 <c r="P8903" s="49"/>
      <c r="R8903" s="4"/>
    </row>
    <row r="8904" spans="2:18" s="15" customFormat="1" ht="15" customHeight="1">
      <c r="B8904" s="38"/>
      <c r="C8904" s="3899"/>
      <c r="D8904" s="302" t="s">
        <v>630</v>
      </c>
      <c r="E8904" s="301" t="s">
        <v>1153</v>
      </c>
      <c r="F8904" s="1641"/>
      <c r="G8904" s="123"/>
      <c r="H8904" s="1498" t="str">
        <f t="shared" si="1542"/>
        <v/>
      </c>
      <c r="I8904" s="505" t="str">
        <f t="shared" si="1543"/>
        <v/>
      </c>
      <c r="J8904" s="505" t="str">
        <f>IF(C8898="","",IF(AND(C8898&lt;&gt;"&lt;Zone substation name&gt;",F8904=""),"X",""))</f>
        <v/>
      </c>
      <c r="K8904" s="525"/>
      <c r="L8904" s="1493" t="str">
        <f>IF(AND(F8902&lt;=F8904),"","X")</f>
        <v/>
      </c>
      <c r="P8904" s="49"/>
      <c r="R8904" s="4"/>
    </row>
    <row r="8905" spans="2:18" s="15" customFormat="1" ht="15" customHeight="1">
      <c r="B8905" s="38"/>
      <c r="C8905" s="3899" t="s">
        <v>848</v>
      </c>
      <c r="D8905" s="302" t="s">
        <v>724</v>
      </c>
      <c r="E8905" s="301" t="s">
        <v>1152</v>
      </c>
      <c r="F8905" s="1642"/>
      <c r="G8905" s="123"/>
      <c r="H8905" s="1498" t="str">
        <f t="shared" si="1542"/>
        <v/>
      </c>
      <c r="I8905" s="524"/>
      <c r="J8905" s="505" t="str">
        <f>IF(C8898="","",IF(AND(C8898&lt;&gt;"&lt;Zone substation name&gt;",F8905=""),"X",""))</f>
        <v/>
      </c>
      <c r="K8905" s="525"/>
      <c r="L8905" s="1776"/>
      <c r="P8905" s="49"/>
      <c r="R8905" s="4"/>
    </row>
    <row r="8906" spans="2:18" s="15" customFormat="1" ht="15" customHeight="1">
      <c r="B8906" s="38"/>
      <c r="C8906" s="3899"/>
      <c r="D8906" s="302" t="s">
        <v>724</v>
      </c>
      <c r="E8906" s="301" t="s">
        <v>1153</v>
      </c>
      <c r="F8906" s="1642"/>
      <c r="G8906" s="123"/>
      <c r="H8906" s="1498" t="str">
        <f t="shared" si="1542"/>
        <v/>
      </c>
      <c r="I8906" s="524"/>
      <c r="J8906" s="505" t="str">
        <f>IF(C8898="","",IF(AND(C8898&lt;&gt;"&lt;Zone substation name&gt;",F8906=""),"X",""))</f>
        <v/>
      </c>
      <c r="K8906" s="525"/>
      <c r="L8906" s="1776"/>
      <c r="P8906" s="49"/>
      <c r="R8906" s="4"/>
    </row>
    <row r="8907" spans="2:18" s="15" customFormat="1" ht="15" customHeight="1">
      <c r="B8907" s="38"/>
      <c r="C8907" s="3899" t="s">
        <v>849</v>
      </c>
      <c r="D8907" s="302" t="s">
        <v>1151</v>
      </c>
      <c r="E8907" s="301" t="s">
        <v>1152</v>
      </c>
      <c r="F8907" s="1643"/>
      <c r="G8907" s="123"/>
      <c r="H8907" s="1498" t="str">
        <f t="shared" si="1542"/>
        <v/>
      </c>
      <c r="I8907" s="524"/>
      <c r="J8907" s="505" t="str">
        <f>IF(C8898="","",IF(AND(C8898&lt;&gt;"&lt;Zone substation name&gt;",F8907=""),"X",""))</f>
        <v/>
      </c>
      <c r="K8907" s="525"/>
      <c r="L8907" s="1776"/>
      <c r="P8907" s="49"/>
      <c r="R8907" s="4"/>
    </row>
    <row r="8908" spans="2:18" s="15" customFormat="1" ht="15" customHeight="1">
      <c r="B8908" s="38"/>
      <c r="C8908" s="3899"/>
      <c r="D8908" s="302" t="s">
        <v>1151</v>
      </c>
      <c r="E8908" s="301" t="s">
        <v>1153</v>
      </c>
      <c r="F8908" s="1643"/>
      <c r="G8908" s="123"/>
      <c r="H8908" s="1498" t="str">
        <f t="shared" si="1542"/>
        <v/>
      </c>
      <c r="I8908" s="524"/>
      <c r="J8908" s="505" t="str">
        <f>IF(C8898="","",IF(AND(C8898&lt;&gt;"&lt;Zone substation name&gt;",F8908=""),"X",""))</f>
        <v/>
      </c>
      <c r="K8908" s="525"/>
      <c r="L8908" s="1776"/>
      <c r="P8908" s="49"/>
      <c r="R8908" s="4"/>
    </row>
    <row r="8909" spans="2:18" s="15" customFormat="1" ht="15" customHeight="1">
      <c r="B8909" s="38"/>
      <c r="C8909" s="3899" t="s">
        <v>843</v>
      </c>
      <c r="D8909" s="302" t="s">
        <v>844</v>
      </c>
      <c r="E8909" s="301" t="s">
        <v>1152</v>
      </c>
      <c r="F8909" s="1641"/>
      <c r="G8909" s="123"/>
      <c r="H8909" s="1691"/>
      <c r="I8909" s="524"/>
      <c r="J8909" s="505" t="str">
        <f>IF(C8898="","",IF(AND(C8898&lt;&gt;"&lt;Zone substation name&gt;",F8909=""),"X",""))</f>
        <v/>
      </c>
      <c r="K8909" s="505" t="str">
        <f>IF(C8898="","",IF(LEFT(C8898,5)="&lt;Zone","",IF(OR(F8909="Winter",F8909="Summer"),"","X")))</f>
        <v/>
      </c>
      <c r="L8909" s="1776"/>
      <c r="P8909" s="49"/>
      <c r="R8909" s="4"/>
    </row>
    <row r="8910" spans="2:18" s="15" customFormat="1" ht="15" customHeight="1">
      <c r="B8910" s="38"/>
      <c r="C8910" s="3899"/>
      <c r="D8910" s="302" t="s">
        <v>844</v>
      </c>
      <c r="E8910" s="301" t="s">
        <v>1153</v>
      </c>
      <c r="F8910" s="1641"/>
      <c r="G8910" s="123"/>
      <c r="H8910" s="1691"/>
      <c r="I8910" s="524"/>
      <c r="J8910" s="505" t="str">
        <f>IF(C8898="","",IF(AND(C8898&lt;&gt;"&lt;Zone substation name&gt;",F8910=""),"X",""))</f>
        <v/>
      </c>
      <c r="K8910" s="505" t="str">
        <f>IF(C8898="","",IF(LEFT(C8898,5)="&lt;Zone","",IF(OR(F8910="Winter",F8910="Summer"),"","X")))</f>
        <v/>
      </c>
      <c r="L8910" s="1776"/>
      <c r="P8910" s="49"/>
      <c r="R8910" s="4"/>
    </row>
    <row r="8911" spans="2:18" s="15" customFormat="1" ht="15" customHeight="1">
      <c r="B8911" s="38"/>
      <c r="C8911" s="3899" t="s">
        <v>850</v>
      </c>
      <c r="D8911" s="302" t="s">
        <v>708</v>
      </c>
      <c r="E8911" s="301" t="s">
        <v>1152</v>
      </c>
      <c r="F8911" s="1641"/>
      <c r="G8911" s="123"/>
      <c r="H8911" s="1498" t="str">
        <f t="shared" ref="H8911:H8920" si="1544">IF(ISNONTEXT(F8911)=TRUE,"","X")</f>
        <v/>
      </c>
      <c r="I8911" s="505" t="str">
        <f t="shared" ref="I8911:I8920" si="1545">IF(AND(F8911&gt;=0)=TRUE,"","X")</f>
        <v/>
      </c>
      <c r="J8911" s="505" t="str">
        <f>IF(C8898="","",IF(AND(C8898&lt;&gt;"&lt;Zone substation name&gt;",F8911=""),"X",""))</f>
        <v/>
      </c>
      <c r="K8911" s="525"/>
      <c r="L8911" s="1776"/>
      <c r="P8911" s="49"/>
      <c r="R8911" s="4"/>
    </row>
    <row r="8912" spans="2:18" s="15" customFormat="1" ht="15" customHeight="1">
      <c r="B8912" s="38"/>
      <c r="C8912" s="3899"/>
      <c r="D8912" s="302" t="s">
        <v>708</v>
      </c>
      <c r="E8912" s="301" t="s">
        <v>1153</v>
      </c>
      <c r="F8912" s="1641"/>
      <c r="G8912" s="123"/>
      <c r="H8912" s="1498" t="str">
        <f t="shared" si="1544"/>
        <v/>
      </c>
      <c r="I8912" s="505" t="str">
        <f t="shared" si="1545"/>
        <v/>
      </c>
      <c r="J8912" s="505" t="str">
        <f>IF(C8898="","",IF(AND(C8898&lt;&gt;"&lt;Zone substation name&gt;",F8912=""),"X",""))</f>
        <v/>
      </c>
      <c r="K8912" s="525"/>
      <c r="L8912" s="1776"/>
      <c r="P8912" s="49"/>
      <c r="R8912" s="4"/>
    </row>
    <row r="8913" spans="2:18" s="15" customFormat="1" ht="15" customHeight="1">
      <c r="B8913" s="38"/>
      <c r="C8913" s="3899" t="s">
        <v>851</v>
      </c>
      <c r="D8913" s="302" t="s">
        <v>708</v>
      </c>
      <c r="E8913" s="301" t="s">
        <v>1152</v>
      </c>
      <c r="F8913" s="1641"/>
      <c r="G8913" s="123"/>
      <c r="H8913" s="1498" t="str">
        <f t="shared" si="1544"/>
        <v/>
      </c>
      <c r="I8913" s="505" t="str">
        <f t="shared" si="1545"/>
        <v/>
      </c>
      <c r="J8913" s="505" t="str">
        <f>IF(C8898="","",IF(AND(C8898&lt;&gt;"&lt;Zone substation name&gt;",F8913=""),"X",""))</f>
        <v/>
      </c>
      <c r="K8913" s="525"/>
      <c r="L8913" s="1493" t="str">
        <f>IF(AND(F8913&lt;=F8915),"","X")</f>
        <v/>
      </c>
      <c r="P8913" s="49"/>
      <c r="R8913" s="4"/>
    </row>
    <row r="8914" spans="2:18" s="15" customFormat="1" ht="15" customHeight="1">
      <c r="B8914" s="38"/>
      <c r="C8914" s="3899"/>
      <c r="D8914" s="302" t="s">
        <v>708</v>
      </c>
      <c r="E8914" s="301" t="s">
        <v>1153</v>
      </c>
      <c r="F8914" s="1641"/>
      <c r="G8914" s="123"/>
      <c r="H8914" s="1498" t="str">
        <f t="shared" si="1544"/>
        <v/>
      </c>
      <c r="I8914" s="505" t="str">
        <f t="shared" si="1545"/>
        <v/>
      </c>
      <c r="J8914" s="505" t="str">
        <f>IF(C8898="","",IF(AND(C8898&lt;&gt;"&lt;Zone substation name&gt;",F8914=""),"X",""))</f>
        <v/>
      </c>
      <c r="K8914" s="525"/>
      <c r="L8914" s="1493" t="str">
        <f>IF(AND(F8914&lt;=F8916),"","X")</f>
        <v/>
      </c>
      <c r="P8914" s="49"/>
      <c r="R8914" s="4"/>
    </row>
    <row r="8915" spans="2:18" s="15" customFormat="1" ht="15" customHeight="1">
      <c r="B8915" s="38"/>
      <c r="C8915" s="3899" t="s">
        <v>851</v>
      </c>
      <c r="D8915" s="302" t="s">
        <v>630</v>
      </c>
      <c r="E8915" s="301" t="s">
        <v>1152</v>
      </c>
      <c r="F8915" s="1641"/>
      <c r="G8915" s="123"/>
      <c r="H8915" s="1498" t="str">
        <f t="shared" si="1544"/>
        <v/>
      </c>
      <c r="I8915" s="505" t="str">
        <f t="shared" si="1545"/>
        <v/>
      </c>
      <c r="J8915" s="505" t="str">
        <f>IF(C8898="","",IF(AND(C8898&lt;&gt;"&lt;Zone substation name&gt;",F8915=""),"X",""))</f>
        <v/>
      </c>
      <c r="K8915" s="525"/>
      <c r="L8915" s="1493" t="str">
        <f>IF(AND(F8913&lt;=F8915),"","X")</f>
        <v/>
      </c>
      <c r="P8915" s="49"/>
      <c r="R8915" s="4"/>
    </row>
    <row r="8916" spans="2:18" s="15" customFormat="1" ht="15" customHeight="1">
      <c r="B8916" s="38"/>
      <c r="C8916" s="3899"/>
      <c r="D8916" s="302" t="s">
        <v>630</v>
      </c>
      <c r="E8916" s="301" t="s">
        <v>1153</v>
      </c>
      <c r="F8916" s="1641"/>
      <c r="G8916" s="123"/>
      <c r="H8916" s="1498" t="str">
        <f t="shared" si="1544"/>
        <v/>
      </c>
      <c r="I8916" s="505" t="str">
        <f t="shared" si="1545"/>
        <v/>
      </c>
      <c r="J8916" s="505" t="str">
        <f>IF(C8898="","",IF(AND(C8898&lt;&gt;"&lt;Zone substation name&gt;",F8916=""),"X",""))</f>
        <v/>
      </c>
      <c r="K8916" s="525"/>
      <c r="L8916" s="1493" t="str">
        <f>IF(AND(F8914&lt;=F8916),"","X")</f>
        <v/>
      </c>
      <c r="P8916" s="49"/>
      <c r="R8916" s="4"/>
    </row>
    <row r="8917" spans="2:18" s="15" customFormat="1" ht="15" customHeight="1">
      <c r="B8917" s="38"/>
      <c r="C8917" s="3899" t="s">
        <v>852</v>
      </c>
      <c r="D8917" s="302" t="s">
        <v>708</v>
      </c>
      <c r="E8917" s="301" t="s">
        <v>1152</v>
      </c>
      <c r="F8917" s="1641"/>
      <c r="G8917" s="123"/>
      <c r="H8917" s="1498" t="str">
        <f t="shared" si="1544"/>
        <v/>
      </c>
      <c r="I8917" s="505" t="str">
        <f t="shared" si="1545"/>
        <v/>
      </c>
      <c r="J8917" s="505" t="str">
        <f>IF(C8898="","",IF(AND(C8898&lt;&gt;"&lt;Zone substation name&gt;",F8917=""),"X",""))</f>
        <v/>
      </c>
      <c r="K8917" s="525"/>
      <c r="L8917" s="1493" t="str">
        <f>IF(AND(F8917&lt;=F8919),"","X")</f>
        <v/>
      </c>
      <c r="P8917" s="49"/>
      <c r="R8917" s="4"/>
    </row>
    <row r="8918" spans="2:18" s="15" customFormat="1" ht="15" customHeight="1">
      <c r="B8918" s="38"/>
      <c r="C8918" s="3899"/>
      <c r="D8918" s="302" t="s">
        <v>708</v>
      </c>
      <c r="E8918" s="301" t="s">
        <v>1153</v>
      </c>
      <c r="F8918" s="1641"/>
      <c r="G8918" s="123"/>
      <c r="H8918" s="1498" t="str">
        <f t="shared" si="1544"/>
        <v/>
      </c>
      <c r="I8918" s="505" t="str">
        <f t="shared" si="1545"/>
        <v/>
      </c>
      <c r="J8918" s="505" t="str">
        <f>IF(C8898="","",IF(AND(C8898&lt;&gt;"&lt;Zone substation name&gt;",F8918=""),"X",""))</f>
        <v/>
      </c>
      <c r="K8918" s="525"/>
      <c r="L8918" s="1493" t="str">
        <f>IF(AND(F8918&lt;=F8920),"","X")</f>
        <v/>
      </c>
      <c r="P8918" s="49"/>
      <c r="R8918" s="4"/>
    </row>
    <row r="8919" spans="2:18" s="15" customFormat="1" ht="15" customHeight="1">
      <c r="B8919" s="38"/>
      <c r="C8919" s="3899" t="s">
        <v>852</v>
      </c>
      <c r="D8919" s="302" t="s">
        <v>630</v>
      </c>
      <c r="E8919" s="301" t="s">
        <v>1152</v>
      </c>
      <c r="F8919" s="1641"/>
      <c r="G8919" s="123"/>
      <c r="H8919" s="1498" t="str">
        <f t="shared" si="1544"/>
        <v/>
      </c>
      <c r="I8919" s="505" t="str">
        <f t="shared" si="1545"/>
        <v/>
      </c>
      <c r="J8919" s="505" t="str">
        <f>IF(C8898="","",IF(AND(C8898&lt;&gt;"&lt;Zone substation name&gt;",F8919=""),"X",""))</f>
        <v/>
      </c>
      <c r="K8919" s="525"/>
      <c r="L8919" s="1493" t="str">
        <f>IF(AND(F8917&lt;=F8919),"","X")</f>
        <v/>
      </c>
      <c r="P8919" s="49"/>
      <c r="R8919" s="4"/>
    </row>
    <row r="8920" spans="2:18" s="15" customFormat="1" ht="15" customHeight="1">
      <c r="B8920" s="38"/>
      <c r="C8920" s="3900"/>
      <c r="D8920" s="305" t="s">
        <v>630</v>
      </c>
      <c r="E8920" s="306" t="s">
        <v>1153</v>
      </c>
      <c r="F8920" s="1639"/>
      <c r="G8920" s="123"/>
      <c r="H8920" s="1499" t="str">
        <f t="shared" si="1544"/>
        <v/>
      </c>
      <c r="I8920" s="1494" t="str">
        <f t="shared" si="1545"/>
        <v/>
      </c>
      <c r="J8920" s="1494" t="str">
        <f>IF(C8898="","",IF(AND(C8898&lt;&gt;"&lt;Zone substation name&gt;",F8920=""),"X",""))</f>
        <v/>
      </c>
      <c r="K8920" s="1576"/>
      <c r="L8920" s="1496" t="str">
        <f>IF(AND(F8918&lt;=F8920),"","X")</f>
        <v/>
      </c>
      <c r="P8920" s="49"/>
      <c r="R8920" s="4"/>
    </row>
    <row r="8921" spans="2:18" s="15" customFormat="1" ht="15" customHeight="1">
      <c r="B8921" s="1981">
        <v>345</v>
      </c>
      <c r="C8921" s="588" t="s">
        <v>853</v>
      </c>
      <c r="D8921" s="123"/>
      <c r="E8921" s="123"/>
      <c r="F8921" s="123"/>
      <c r="G8921" s="123"/>
      <c r="H8921" s="4"/>
      <c r="P8921" s="49"/>
    </row>
    <row r="8922" spans="2:18" s="15" customFormat="1" ht="15" customHeight="1">
      <c r="B8922" s="123"/>
      <c r="C8922" s="3901" t="s">
        <v>847</v>
      </c>
      <c r="D8922" s="303" t="s">
        <v>630</v>
      </c>
      <c r="E8922" s="304" t="s">
        <v>1152</v>
      </c>
      <c r="F8922" s="1640"/>
      <c r="G8922" s="123"/>
      <c r="H8922" s="2058" t="str">
        <f>IF(ISNONTEXT(F8922)=TRUE,"","X")</f>
        <v/>
      </c>
      <c r="I8922" s="2059" t="str">
        <f>IF(AND(F8922&gt;=0)=TRUE,"","X")</f>
        <v/>
      </c>
      <c r="J8922" s="2059" t="str">
        <f>IF(C8921="","",IF(AND(C8921&lt;&gt;"&lt;Zone substation name&gt;",F8922=""),"X",""))</f>
        <v/>
      </c>
      <c r="K8922" s="2312"/>
      <c r="L8922" s="2158"/>
      <c r="P8922" s="49"/>
      <c r="R8922" s="4"/>
    </row>
    <row r="8923" spans="2:18" s="15" customFormat="1" ht="15" customHeight="1">
      <c r="B8923" s="38"/>
      <c r="C8923" s="3899"/>
      <c r="D8923" s="302" t="s">
        <v>630</v>
      </c>
      <c r="E8923" s="301" t="s">
        <v>1153</v>
      </c>
      <c r="F8923" s="1641"/>
      <c r="G8923" s="123"/>
      <c r="H8923" s="1498" t="str">
        <f>IF(ISNONTEXT(F8923)=TRUE,"","X")</f>
        <v/>
      </c>
      <c r="I8923" s="505" t="str">
        <f>IF(AND(F8923&gt;=0)=TRUE,"","X")</f>
        <v/>
      </c>
      <c r="J8923" s="505" t="str">
        <f>IF(C8921="","",IF(AND(C8921&lt;&gt;"&lt;Zone substation name&gt;",F8923=""),"X",""))</f>
        <v/>
      </c>
      <c r="K8923" s="525"/>
      <c r="L8923" s="1776"/>
      <c r="P8923" s="49"/>
      <c r="R8923" s="4"/>
    </row>
    <row r="8924" spans="2:18" s="15" customFormat="1" ht="15" customHeight="1">
      <c r="B8924" s="38"/>
      <c r="C8924" s="3899" t="s">
        <v>846</v>
      </c>
      <c r="D8924" s="302" t="s">
        <v>708</v>
      </c>
      <c r="E8924" s="301" t="s">
        <v>1152</v>
      </c>
      <c r="F8924" s="1641"/>
      <c r="G8924" s="123"/>
      <c r="H8924" s="1498" t="str">
        <f t="shared" ref="H8924:H8931" si="1546">IF(ISNONTEXT(F8924)=TRUE,"","X")</f>
        <v/>
      </c>
      <c r="I8924" s="505" t="str">
        <f t="shared" ref="I8924:I8927" si="1547">IF(AND(F8924&gt;=0)=TRUE,"","X")</f>
        <v/>
      </c>
      <c r="J8924" s="505" t="str">
        <f>IF(C8921="","",IF(AND(C8921&lt;&gt;"&lt;Zone substation name&gt;",F8924=""),"X",""))</f>
        <v/>
      </c>
      <c r="K8924" s="525"/>
      <c r="L8924" s="1493" t="str">
        <f>IF(AND(F8924&lt;=F8926),"","X")</f>
        <v/>
      </c>
      <c r="P8924" s="49"/>
      <c r="R8924" s="4"/>
    </row>
    <row r="8925" spans="2:18" s="15" customFormat="1" ht="15" customHeight="1">
      <c r="B8925" s="38"/>
      <c r="C8925" s="3899"/>
      <c r="D8925" s="302" t="s">
        <v>708</v>
      </c>
      <c r="E8925" s="301" t="s">
        <v>1153</v>
      </c>
      <c r="F8925" s="1641"/>
      <c r="G8925" s="123"/>
      <c r="H8925" s="1498" t="str">
        <f t="shared" si="1546"/>
        <v/>
      </c>
      <c r="I8925" s="505" t="str">
        <f t="shared" si="1547"/>
        <v/>
      </c>
      <c r="J8925" s="505" t="str">
        <f>IF(C8921="","",IF(AND(C8921&lt;&gt;"&lt;Zone substation name&gt;",F8925=""),"X",""))</f>
        <v/>
      </c>
      <c r="K8925" s="525"/>
      <c r="L8925" s="1493" t="str">
        <f>IF(AND(F8925&lt;=F8927),"","X")</f>
        <v/>
      </c>
      <c r="P8925" s="49"/>
      <c r="R8925" s="4"/>
    </row>
    <row r="8926" spans="2:18" s="15" customFormat="1" ht="15" customHeight="1">
      <c r="B8926" s="38"/>
      <c r="C8926" s="3899" t="s">
        <v>846</v>
      </c>
      <c r="D8926" s="302" t="s">
        <v>630</v>
      </c>
      <c r="E8926" s="301" t="s">
        <v>1152</v>
      </c>
      <c r="F8926" s="1641"/>
      <c r="G8926" s="123"/>
      <c r="H8926" s="1498" t="str">
        <f t="shared" si="1546"/>
        <v/>
      </c>
      <c r="I8926" s="505" t="str">
        <f t="shared" si="1547"/>
        <v/>
      </c>
      <c r="J8926" s="505" t="str">
        <f>IF(C8921="","",IF(AND(C8921&lt;&gt;"&lt;Zone substation name&gt;",F8926=""),"X",""))</f>
        <v/>
      </c>
      <c r="K8926" s="525"/>
      <c r="L8926" s="1493" t="str">
        <f>IF(AND(F8924&lt;=F8926),"","X")</f>
        <v/>
      </c>
      <c r="P8926" s="49"/>
      <c r="R8926" s="4"/>
    </row>
    <row r="8927" spans="2:18" s="15" customFormat="1" ht="15" customHeight="1">
      <c r="B8927" s="38"/>
      <c r="C8927" s="3899"/>
      <c r="D8927" s="302" t="s">
        <v>630</v>
      </c>
      <c r="E8927" s="301" t="s">
        <v>1153</v>
      </c>
      <c r="F8927" s="1641"/>
      <c r="G8927" s="123"/>
      <c r="H8927" s="1498" t="str">
        <f t="shared" si="1546"/>
        <v/>
      </c>
      <c r="I8927" s="505" t="str">
        <f t="shared" si="1547"/>
        <v/>
      </c>
      <c r="J8927" s="505" t="str">
        <f>IF(C8921="","",IF(AND(C8921&lt;&gt;"&lt;Zone substation name&gt;",F8927=""),"X",""))</f>
        <v/>
      </c>
      <c r="K8927" s="525"/>
      <c r="L8927" s="1493" t="str">
        <f>IF(AND(F8925&lt;=F8927),"","X")</f>
        <v/>
      </c>
      <c r="P8927" s="49"/>
      <c r="R8927" s="4"/>
    </row>
    <row r="8928" spans="2:18" s="15" customFormat="1" ht="15" customHeight="1">
      <c r="B8928" s="38"/>
      <c r="C8928" s="3899" t="s">
        <v>848</v>
      </c>
      <c r="D8928" s="302" t="s">
        <v>724</v>
      </c>
      <c r="E8928" s="301" t="s">
        <v>1152</v>
      </c>
      <c r="F8928" s="1642"/>
      <c r="G8928" s="123"/>
      <c r="H8928" s="1498" t="str">
        <f t="shared" si="1546"/>
        <v/>
      </c>
      <c r="I8928" s="524"/>
      <c r="J8928" s="505" t="str">
        <f>IF(C8921="","",IF(AND(C8921&lt;&gt;"&lt;Zone substation name&gt;",F8928=""),"X",""))</f>
        <v/>
      </c>
      <c r="K8928" s="525"/>
      <c r="L8928" s="1776"/>
      <c r="P8928" s="49"/>
      <c r="R8928" s="4"/>
    </row>
    <row r="8929" spans="2:18" s="15" customFormat="1" ht="15" customHeight="1">
      <c r="B8929" s="38"/>
      <c r="C8929" s="3899"/>
      <c r="D8929" s="302" t="s">
        <v>724</v>
      </c>
      <c r="E8929" s="301" t="s">
        <v>1153</v>
      </c>
      <c r="F8929" s="1642"/>
      <c r="G8929" s="123"/>
      <c r="H8929" s="1498" t="str">
        <f t="shared" si="1546"/>
        <v/>
      </c>
      <c r="I8929" s="524"/>
      <c r="J8929" s="505" t="str">
        <f>IF(C8921="","",IF(AND(C8921&lt;&gt;"&lt;Zone substation name&gt;",F8929=""),"X",""))</f>
        <v/>
      </c>
      <c r="K8929" s="525"/>
      <c r="L8929" s="1776"/>
      <c r="P8929" s="49"/>
      <c r="R8929" s="4"/>
    </row>
    <row r="8930" spans="2:18" s="15" customFormat="1" ht="15" customHeight="1">
      <c r="B8930" s="38"/>
      <c r="C8930" s="3899" t="s">
        <v>849</v>
      </c>
      <c r="D8930" s="302" t="s">
        <v>1151</v>
      </c>
      <c r="E8930" s="301" t="s">
        <v>1152</v>
      </c>
      <c r="F8930" s="1643"/>
      <c r="G8930" s="123"/>
      <c r="H8930" s="1498" t="str">
        <f t="shared" si="1546"/>
        <v/>
      </c>
      <c r="I8930" s="524"/>
      <c r="J8930" s="505" t="str">
        <f>IF(C8921="","",IF(AND(C8921&lt;&gt;"&lt;Zone substation name&gt;",F8930=""),"X",""))</f>
        <v/>
      </c>
      <c r="K8930" s="525"/>
      <c r="L8930" s="1776"/>
      <c r="P8930" s="49"/>
      <c r="R8930" s="4"/>
    </row>
    <row r="8931" spans="2:18" s="15" customFormat="1" ht="15" customHeight="1">
      <c r="B8931" s="38"/>
      <c r="C8931" s="3899"/>
      <c r="D8931" s="302" t="s">
        <v>1151</v>
      </c>
      <c r="E8931" s="301" t="s">
        <v>1153</v>
      </c>
      <c r="F8931" s="1643"/>
      <c r="G8931" s="123"/>
      <c r="H8931" s="1498" t="str">
        <f t="shared" si="1546"/>
        <v/>
      </c>
      <c r="I8931" s="524"/>
      <c r="J8931" s="505" t="str">
        <f>IF(C8921="","",IF(AND(C8921&lt;&gt;"&lt;Zone substation name&gt;",F8931=""),"X",""))</f>
        <v/>
      </c>
      <c r="K8931" s="525"/>
      <c r="L8931" s="1776"/>
      <c r="P8931" s="49"/>
      <c r="R8931" s="4"/>
    </row>
    <row r="8932" spans="2:18" s="15" customFormat="1" ht="15" customHeight="1">
      <c r="B8932" s="38"/>
      <c r="C8932" s="3899" t="s">
        <v>843</v>
      </c>
      <c r="D8932" s="302" t="s">
        <v>844</v>
      </c>
      <c r="E8932" s="301" t="s">
        <v>1152</v>
      </c>
      <c r="F8932" s="1641"/>
      <c r="G8932" s="123"/>
      <c r="H8932" s="1691"/>
      <c r="I8932" s="524"/>
      <c r="J8932" s="505" t="str">
        <f>IF(C8921="","",IF(AND(C8921&lt;&gt;"&lt;Zone substation name&gt;",F8932=""),"X",""))</f>
        <v/>
      </c>
      <c r="K8932" s="505" t="str">
        <f>IF(C8921="","",IF(LEFT(C8921,5)="&lt;Zone","",IF(OR(F8932="Winter",F8932="Summer"),"","X")))</f>
        <v/>
      </c>
      <c r="L8932" s="1776"/>
      <c r="P8932" s="49"/>
      <c r="R8932" s="4"/>
    </row>
    <row r="8933" spans="2:18" s="15" customFormat="1" ht="15" customHeight="1">
      <c r="B8933" s="38"/>
      <c r="C8933" s="3899"/>
      <c r="D8933" s="302" t="s">
        <v>844</v>
      </c>
      <c r="E8933" s="301" t="s">
        <v>1153</v>
      </c>
      <c r="F8933" s="1641"/>
      <c r="G8933" s="123"/>
      <c r="H8933" s="1691"/>
      <c r="I8933" s="524"/>
      <c r="J8933" s="505" t="str">
        <f>IF(C8921="","",IF(AND(C8921&lt;&gt;"&lt;Zone substation name&gt;",F8933=""),"X",""))</f>
        <v/>
      </c>
      <c r="K8933" s="505" t="str">
        <f>IF(C8921="","",IF(LEFT(C8921,5)="&lt;Zone","",IF(OR(F8933="Winter",F8933="Summer"),"","X")))</f>
        <v/>
      </c>
      <c r="L8933" s="1776"/>
      <c r="P8933" s="49"/>
      <c r="R8933" s="4"/>
    </row>
    <row r="8934" spans="2:18" s="15" customFormat="1" ht="15" customHeight="1">
      <c r="B8934" s="38"/>
      <c r="C8934" s="3899" t="s">
        <v>850</v>
      </c>
      <c r="D8934" s="302" t="s">
        <v>708</v>
      </c>
      <c r="E8934" s="301" t="s">
        <v>1152</v>
      </c>
      <c r="F8934" s="1641"/>
      <c r="G8934" s="123"/>
      <c r="H8934" s="1498" t="str">
        <f t="shared" ref="H8934:H8943" si="1548">IF(ISNONTEXT(F8934)=TRUE,"","X")</f>
        <v/>
      </c>
      <c r="I8934" s="505" t="str">
        <f t="shared" ref="I8934:I8943" si="1549">IF(AND(F8934&gt;=0)=TRUE,"","X")</f>
        <v/>
      </c>
      <c r="J8934" s="505" t="str">
        <f>IF(C8921="","",IF(AND(C8921&lt;&gt;"&lt;Zone substation name&gt;",F8934=""),"X",""))</f>
        <v/>
      </c>
      <c r="K8934" s="525"/>
      <c r="L8934" s="1776"/>
      <c r="P8934" s="49"/>
      <c r="R8934" s="4"/>
    </row>
    <row r="8935" spans="2:18" s="15" customFormat="1" ht="15" customHeight="1">
      <c r="B8935" s="38"/>
      <c r="C8935" s="3899"/>
      <c r="D8935" s="302" t="s">
        <v>708</v>
      </c>
      <c r="E8935" s="301" t="s">
        <v>1153</v>
      </c>
      <c r="F8935" s="1641"/>
      <c r="G8935" s="123"/>
      <c r="H8935" s="1498" t="str">
        <f t="shared" si="1548"/>
        <v/>
      </c>
      <c r="I8935" s="505" t="str">
        <f t="shared" si="1549"/>
        <v/>
      </c>
      <c r="J8935" s="505" t="str">
        <f>IF(C8921="","",IF(AND(C8921&lt;&gt;"&lt;Zone substation name&gt;",F8935=""),"X",""))</f>
        <v/>
      </c>
      <c r="K8935" s="525"/>
      <c r="L8935" s="1776"/>
      <c r="P8935" s="49"/>
      <c r="R8935" s="4"/>
    </row>
    <row r="8936" spans="2:18" s="15" customFormat="1" ht="15" customHeight="1">
      <c r="B8936" s="38"/>
      <c r="C8936" s="3899" t="s">
        <v>851</v>
      </c>
      <c r="D8936" s="302" t="s">
        <v>708</v>
      </c>
      <c r="E8936" s="301" t="s">
        <v>1152</v>
      </c>
      <c r="F8936" s="1641"/>
      <c r="G8936" s="123"/>
      <c r="H8936" s="1498" t="str">
        <f t="shared" si="1548"/>
        <v/>
      </c>
      <c r="I8936" s="505" t="str">
        <f t="shared" si="1549"/>
        <v/>
      </c>
      <c r="J8936" s="505" t="str">
        <f>IF(C8921="","",IF(AND(C8921&lt;&gt;"&lt;Zone substation name&gt;",F8936=""),"X",""))</f>
        <v/>
      </c>
      <c r="K8936" s="525"/>
      <c r="L8936" s="1493" t="str">
        <f>IF(AND(F8936&lt;=F8938),"","X")</f>
        <v/>
      </c>
      <c r="P8936" s="49"/>
      <c r="R8936" s="4"/>
    </row>
    <row r="8937" spans="2:18" s="15" customFormat="1" ht="15" customHeight="1">
      <c r="B8937" s="38"/>
      <c r="C8937" s="3899"/>
      <c r="D8937" s="302" t="s">
        <v>708</v>
      </c>
      <c r="E8937" s="301" t="s">
        <v>1153</v>
      </c>
      <c r="F8937" s="1641"/>
      <c r="G8937" s="123"/>
      <c r="H8937" s="1498" t="str">
        <f t="shared" si="1548"/>
        <v/>
      </c>
      <c r="I8937" s="505" t="str">
        <f t="shared" si="1549"/>
        <v/>
      </c>
      <c r="J8937" s="505" t="str">
        <f>IF(C8921="","",IF(AND(C8921&lt;&gt;"&lt;Zone substation name&gt;",F8937=""),"X",""))</f>
        <v/>
      </c>
      <c r="K8937" s="525"/>
      <c r="L8937" s="1493" t="str">
        <f>IF(AND(F8937&lt;=F8939),"","X")</f>
        <v/>
      </c>
      <c r="P8937" s="49"/>
      <c r="R8937" s="4"/>
    </row>
    <row r="8938" spans="2:18" s="15" customFormat="1" ht="15" customHeight="1">
      <c r="B8938" s="38"/>
      <c r="C8938" s="3899" t="s">
        <v>851</v>
      </c>
      <c r="D8938" s="302" t="s">
        <v>630</v>
      </c>
      <c r="E8938" s="301" t="s">
        <v>1152</v>
      </c>
      <c r="F8938" s="1641"/>
      <c r="G8938" s="123"/>
      <c r="H8938" s="1498" t="str">
        <f t="shared" si="1548"/>
        <v/>
      </c>
      <c r="I8938" s="505" t="str">
        <f t="shared" si="1549"/>
        <v/>
      </c>
      <c r="J8938" s="505" t="str">
        <f>IF(C8921="","",IF(AND(C8921&lt;&gt;"&lt;Zone substation name&gt;",F8938=""),"X",""))</f>
        <v/>
      </c>
      <c r="K8938" s="525"/>
      <c r="L8938" s="1493" t="str">
        <f>IF(AND(F8936&lt;=F8938),"","X")</f>
        <v/>
      </c>
      <c r="P8938" s="49"/>
      <c r="R8938" s="4"/>
    </row>
    <row r="8939" spans="2:18" s="15" customFormat="1" ht="15" customHeight="1">
      <c r="B8939" s="38"/>
      <c r="C8939" s="3899"/>
      <c r="D8939" s="302" t="s">
        <v>630</v>
      </c>
      <c r="E8939" s="301" t="s">
        <v>1153</v>
      </c>
      <c r="F8939" s="1641"/>
      <c r="G8939" s="123"/>
      <c r="H8939" s="1498" t="str">
        <f t="shared" si="1548"/>
        <v/>
      </c>
      <c r="I8939" s="505" t="str">
        <f t="shared" si="1549"/>
        <v/>
      </c>
      <c r="J8939" s="505" t="str">
        <f>IF(C8921="","",IF(AND(C8921&lt;&gt;"&lt;Zone substation name&gt;",F8939=""),"X",""))</f>
        <v/>
      </c>
      <c r="K8939" s="525"/>
      <c r="L8939" s="1493" t="str">
        <f>IF(AND(F8937&lt;=F8939),"","X")</f>
        <v/>
      </c>
      <c r="P8939" s="49"/>
      <c r="R8939" s="4"/>
    </row>
    <row r="8940" spans="2:18" s="15" customFormat="1" ht="15" customHeight="1">
      <c r="B8940" s="38"/>
      <c r="C8940" s="3899" t="s">
        <v>852</v>
      </c>
      <c r="D8940" s="302" t="s">
        <v>708</v>
      </c>
      <c r="E8940" s="301" t="s">
        <v>1152</v>
      </c>
      <c r="F8940" s="1641"/>
      <c r="G8940" s="123"/>
      <c r="H8940" s="1498" t="str">
        <f t="shared" si="1548"/>
        <v/>
      </c>
      <c r="I8940" s="505" t="str">
        <f t="shared" si="1549"/>
        <v/>
      </c>
      <c r="J8940" s="505" t="str">
        <f>IF(C8921="","",IF(AND(C8921&lt;&gt;"&lt;Zone substation name&gt;",F8940=""),"X",""))</f>
        <v/>
      </c>
      <c r="K8940" s="525"/>
      <c r="L8940" s="1493" t="str">
        <f>IF(AND(F8940&lt;=F8942),"","X")</f>
        <v/>
      </c>
      <c r="P8940" s="49"/>
      <c r="R8940" s="4"/>
    </row>
    <row r="8941" spans="2:18" s="15" customFormat="1" ht="15" customHeight="1">
      <c r="B8941" s="38"/>
      <c r="C8941" s="3899"/>
      <c r="D8941" s="302" t="s">
        <v>708</v>
      </c>
      <c r="E8941" s="301" t="s">
        <v>1153</v>
      </c>
      <c r="F8941" s="1641"/>
      <c r="G8941" s="123"/>
      <c r="H8941" s="1498" t="str">
        <f t="shared" si="1548"/>
        <v/>
      </c>
      <c r="I8941" s="505" t="str">
        <f t="shared" si="1549"/>
        <v/>
      </c>
      <c r="J8941" s="505" t="str">
        <f>IF(C8921="","",IF(AND(C8921&lt;&gt;"&lt;Zone substation name&gt;",F8941=""),"X",""))</f>
        <v/>
      </c>
      <c r="K8941" s="525"/>
      <c r="L8941" s="1493" t="str">
        <f>IF(AND(F8941&lt;=F8943),"","X")</f>
        <v/>
      </c>
      <c r="P8941" s="49"/>
      <c r="R8941" s="4"/>
    </row>
    <row r="8942" spans="2:18" s="15" customFormat="1" ht="15" customHeight="1">
      <c r="B8942" s="38"/>
      <c r="C8942" s="3899" t="s">
        <v>852</v>
      </c>
      <c r="D8942" s="302" t="s">
        <v>630</v>
      </c>
      <c r="E8942" s="301" t="s">
        <v>1152</v>
      </c>
      <c r="F8942" s="1641"/>
      <c r="G8942" s="123"/>
      <c r="H8942" s="1498" t="str">
        <f t="shared" si="1548"/>
        <v/>
      </c>
      <c r="I8942" s="505" t="str">
        <f t="shared" si="1549"/>
        <v/>
      </c>
      <c r="J8942" s="505" t="str">
        <f>IF(C8921="","",IF(AND(C8921&lt;&gt;"&lt;Zone substation name&gt;",F8942=""),"X",""))</f>
        <v/>
      </c>
      <c r="K8942" s="525"/>
      <c r="L8942" s="1493" t="str">
        <f>IF(AND(F8940&lt;=F8942),"","X")</f>
        <v/>
      </c>
      <c r="P8942" s="49"/>
      <c r="R8942" s="4"/>
    </row>
    <row r="8943" spans="2:18" s="15" customFormat="1" ht="15" customHeight="1">
      <c r="B8943" s="38"/>
      <c r="C8943" s="3900"/>
      <c r="D8943" s="305" t="s">
        <v>630</v>
      </c>
      <c r="E8943" s="306" t="s">
        <v>1153</v>
      </c>
      <c r="F8943" s="1639"/>
      <c r="G8943" s="123"/>
      <c r="H8943" s="1499" t="str">
        <f t="shared" si="1548"/>
        <v/>
      </c>
      <c r="I8943" s="1494" t="str">
        <f t="shared" si="1549"/>
        <v/>
      </c>
      <c r="J8943" s="1494" t="str">
        <f>IF(C8921="","",IF(AND(C8921&lt;&gt;"&lt;Zone substation name&gt;",F8943=""),"X",""))</f>
        <v/>
      </c>
      <c r="K8943" s="1576"/>
      <c r="L8943" s="1496" t="str">
        <f>IF(AND(F8941&lt;=F8943),"","X")</f>
        <v/>
      </c>
      <c r="P8943" s="49"/>
      <c r="R8943" s="4"/>
    </row>
    <row r="8944" spans="2:18" s="15" customFormat="1" ht="15" customHeight="1">
      <c r="B8944" s="1981">
        <v>346</v>
      </c>
      <c r="C8944" s="588" t="s">
        <v>853</v>
      </c>
      <c r="D8944" s="123"/>
      <c r="E8944" s="123"/>
      <c r="F8944" s="123"/>
      <c r="G8944" s="123"/>
      <c r="H8944" s="1777"/>
      <c r="P8944" s="49"/>
      <c r="R8944" s="4"/>
    </row>
    <row r="8945" spans="2:18" s="15" customFormat="1" ht="15" customHeight="1">
      <c r="B8945" s="123"/>
      <c r="C8945" s="3901" t="s">
        <v>847</v>
      </c>
      <c r="D8945" s="303" t="s">
        <v>630</v>
      </c>
      <c r="E8945" s="304" t="s">
        <v>1152</v>
      </c>
      <c r="F8945" s="1640"/>
      <c r="G8945" s="123"/>
      <c r="H8945" s="2058" t="str">
        <f>IF(ISNONTEXT(F8945)=TRUE,"","X")</f>
        <v/>
      </c>
      <c r="I8945" s="2059" t="str">
        <f>IF(AND(F8945&gt;=0)=TRUE,"","X")</f>
        <v/>
      </c>
      <c r="J8945" s="2059" t="str">
        <f>IF(C8944="","",IF(AND(C8944&lt;&gt;"&lt;Zone substation name&gt;",F8945=""),"X",""))</f>
        <v/>
      </c>
      <c r="K8945" s="2312"/>
      <c r="L8945" s="2158"/>
      <c r="P8945" s="49"/>
      <c r="R8945" s="4"/>
    </row>
    <row r="8946" spans="2:18" s="15" customFormat="1" ht="15" customHeight="1">
      <c r="B8946" s="38"/>
      <c r="C8946" s="3899"/>
      <c r="D8946" s="302" t="s">
        <v>630</v>
      </c>
      <c r="E8946" s="301" t="s">
        <v>1153</v>
      </c>
      <c r="F8946" s="1641"/>
      <c r="G8946" s="123"/>
      <c r="H8946" s="1498" t="str">
        <f>IF(ISNONTEXT(F8946)=TRUE,"","X")</f>
        <v/>
      </c>
      <c r="I8946" s="505" t="str">
        <f>IF(AND(F8946&gt;=0)=TRUE,"","X")</f>
        <v/>
      </c>
      <c r="J8946" s="505" t="str">
        <f>IF(C8944="","",IF(AND(C8944&lt;&gt;"&lt;Zone substation name&gt;",F8946=""),"X",""))</f>
        <v/>
      </c>
      <c r="K8946" s="525"/>
      <c r="L8946" s="1776"/>
      <c r="P8946" s="49"/>
      <c r="R8946" s="4"/>
    </row>
    <row r="8947" spans="2:18" s="15" customFormat="1" ht="15" customHeight="1">
      <c r="B8947" s="38"/>
      <c r="C8947" s="3899" t="s">
        <v>846</v>
      </c>
      <c r="D8947" s="302" t="s">
        <v>708</v>
      </c>
      <c r="E8947" s="301" t="s">
        <v>1152</v>
      </c>
      <c r="F8947" s="1641"/>
      <c r="G8947" s="123"/>
      <c r="H8947" s="1498" t="str">
        <f t="shared" ref="H8947:H8954" si="1550">IF(ISNONTEXT(F8947)=TRUE,"","X")</f>
        <v/>
      </c>
      <c r="I8947" s="505" t="str">
        <f t="shared" ref="I8947:I8950" si="1551">IF(AND(F8947&gt;=0)=TRUE,"","X")</f>
        <v/>
      </c>
      <c r="J8947" s="505" t="str">
        <f>IF(C8944="","",IF(AND(C8944&lt;&gt;"&lt;Zone substation name&gt;",F8947=""),"X",""))</f>
        <v/>
      </c>
      <c r="K8947" s="525"/>
      <c r="L8947" s="1493" t="str">
        <f>IF(AND(F8947&lt;=F8949),"","X")</f>
        <v/>
      </c>
      <c r="P8947" s="49"/>
      <c r="R8947" s="4"/>
    </row>
    <row r="8948" spans="2:18" s="15" customFormat="1" ht="15" customHeight="1">
      <c r="B8948" s="38"/>
      <c r="C8948" s="3899"/>
      <c r="D8948" s="302" t="s">
        <v>708</v>
      </c>
      <c r="E8948" s="301" t="s">
        <v>1153</v>
      </c>
      <c r="F8948" s="1641"/>
      <c r="G8948" s="123"/>
      <c r="H8948" s="1498" t="str">
        <f t="shared" si="1550"/>
        <v/>
      </c>
      <c r="I8948" s="505" t="str">
        <f t="shared" si="1551"/>
        <v/>
      </c>
      <c r="J8948" s="505" t="str">
        <f>IF(C8944="","",IF(AND(C8944&lt;&gt;"&lt;Zone substation name&gt;",F8948=""),"X",""))</f>
        <v/>
      </c>
      <c r="K8948" s="525"/>
      <c r="L8948" s="1493" t="str">
        <f>IF(AND(F8948&lt;=F8950),"","X")</f>
        <v/>
      </c>
      <c r="P8948" s="49"/>
      <c r="R8948" s="4"/>
    </row>
    <row r="8949" spans="2:18" s="15" customFormat="1" ht="15" customHeight="1">
      <c r="B8949" s="38"/>
      <c r="C8949" s="3899" t="s">
        <v>846</v>
      </c>
      <c r="D8949" s="302" t="s">
        <v>630</v>
      </c>
      <c r="E8949" s="301" t="s">
        <v>1152</v>
      </c>
      <c r="F8949" s="1641"/>
      <c r="G8949" s="123"/>
      <c r="H8949" s="1498" t="str">
        <f t="shared" si="1550"/>
        <v/>
      </c>
      <c r="I8949" s="505" t="str">
        <f t="shared" si="1551"/>
        <v/>
      </c>
      <c r="J8949" s="505" t="str">
        <f>IF(C8944="","",IF(AND(C8944&lt;&gt;"&lt;Zone substation name&gt;",F8949=""),"X",""))</f>
        <v/>
      </c>
      <c r="K8949" s="525"/>
      <c r="L8949" s="1493" t="str">
        <f>IF(AND(F8947&lt;=F8949),"","X")</f>
        <v/>
      </c>
      <c r="P8949" s="49"/>
      <c r="R8949" s="4"/>
    </row>
    <row r="8950" spans="2:18" s="15" customFormat="1" ht="15" customHeight="1">
      <c r="B8950" s="38"/>
      <c r="C8950" s="3899"/>
      <c r="D8950" s="302" t="s">
        <v>630</v>
      </c>
      <c r="E8950" s="301" t="s">
        <v>1153</v>
      </c>
      <c r="F8950" s="1641"/>
      <c r="G8950" s="123"/>
      <c r="H8950" s="1498" t="str">
        <f t="shared" si="1550"/>
        <v/>
      </c>
      <c r="I8950" s="505" t="str">
        <f t="shared" si="1551"/>
        <v/>
      </c>
      <c r="J8950" s="505" t="str">
        <f>IF(C8944="","",IF(AND(C8944&lt;&gt;"&lt;Zone substation name&gt;",F8950=""),"X",""))</f>
        <v/>
      </c>
      <c r="K8950" s="525"/>
      <c r="L8950" s="1493" t="str">
        <f>IF(AND(F8948&lt;=F8950),"","X")</f>
        <v/>
      </c>
      <c r="P8950" s="49"/>
      <c r="R8950" s="4"/>
    </row>
    <row r="8951" spans="2:18" s="15" customFormat="1" ht="15" customHeight="1">
      <c r="B8951" s="38"/>
      <c r="C8951" s="3899" t="s">
        <v>848</v>
      </c>
      <c r="D8951" s="302" t="s">
        <v>724</v>
      </c>
      <c r="E8951" s="301" t="s">
        <v>1152</v>
      </c>
      <c r="F8951" s="1642"/>
      <c r="G8951" s="123"/>
      <c r="H8951" s="1498" t="str">
        <f t="shared" si="1550"/>
        <v/>
      </c>
      <c r="I8951" s="524"/>
      <c r="J8951" s="505" t="str">
        <f>IF(C8944="","",IF(AND(C8944&lt;&gt;"&lt;Zone substation name&gt;",F8951=""),"X",""))</f>
        <v/>
      </c>
      <c r="K8951" s="525"/>
      <c r="L8951" s="1776"/>
      <c r="P8951" s="49"/>
      <c r="R8951" s="4"/>
    </row>
    <row r="8952" spans="2:18" s="15" customFormat="1" ht="15" customHeight="1">
      <c r="B8952" s="38"/>
      <c r="C8952" s="3899"/>
      <c r="D8952" s="302" t="s">
        <v>724</v>
      </c>
      <c r="E8952" s="301" t="s">
        <v>1153</v>
      </c>
      <c r="F8952" s="1642"/>
      <c r="G8952" s="123"/>
      <c r="H8952" s="1498" t="str">
        <f t="shared" si="1550"/>
        <v/>
      </c>
      <c r="I8952" s="524"/>
      <c r="J8952" s="505" t="str">
        <f>IF(C8944="","",IF(AND(C8944&lt;&gt;"&lt;Zone substation name&gt;",F8952=""),"X",""))</f>
        <v/>
      </c>
      <c r="K8952" s="525"/>
      <c r="L8952" s="1776"/>
      <c r="P8952" s="49"/>
      <c r="R8952" s="4"/>
    </row>
    <row r="8953" spans="2:18" s="15" customFormat="1" ht="15" customHeight="1">
      <c r="B8953" s="38"/>
      <c r="C8953" s="3899" t="s">
        <v>849</v>
      </c>
      <c r="D8953" s="302" t="s">
        <v>1151</v>
      </c>
      <c r="E8953" s="301" t="s">
        <v>1152</v>
      </c>
      <c r="F8953" s="1643"/>
      <c r="G8953" s="123"/>
      <c r="H8953" s="1498" t="str">
        <f t="shared" si="1550"/>
        <v/>
      </c>
      <c r="I8953" s="524"/>
      <c r="J8953" s="505" t="str">
        <f>IF(C8944="","",IF(AND(C8944&lt;&gt;"&lt;Zone substation name&gt;",F8953=""),"X",""))</f>
        <v/>
      </c>
      <c r="K8953" s="525"/>
      <c r="L8953" s="1776"/>
      <c r="P8953" s="49"/>
      <c r="R8953" s="4"/>
    </row>
    <row r="8954" spans="2:18" s="15" customFormat="1" ht="15" customHeight="1">
      <c r="B8954" s="38"/>
      <c r="C8954" s="3899"/>
      <c r="D8954" s="302" t="s">
        <v>1151</v>
      </c>
      <c r="E8954" s="301" t="s">
        <v>1153</v>
      </c>
      <c r="F8954" s="1643"/>
      <c r="G8954" s="123"/>
      <c r="H8954" s="1498" t="str">
        <f t="shared" si="1550"/>
        <v/>
      </c>
      <c r="I8954" s="524"/>
      <c r="J8954" s="505" t="str">
        <f>IF(C8944="","",IF(AND(C8944&lt;&gt;"&lt;Zone substation name&gt;",F8954=""),"X",""))</f>
        <v/>
      </c>
      <c r="K8954" s="525"/>
      <c r="L8954" s="1776"/>
      <c r="P8954" s="49"/>
      <c r="R8954" s="4"/>
    </row>
    <row r="8955" spans="2:18" s="15" customFormat="1" ht="15" customHeight="1">
      <c r="B8955" s="38"/>
      <c r="C8955" s="3899" t="s">
        <v>843</v>
      </c>
      <c r="D8955" s="302" t="s">
        <v>844</v>
      </c>
      <c r="E8955" s="301" t="s">
        <v>1152</v>
      </c>
      <c r="F8955" s="1641"/>
      <c r="G8955" s="123"/>
      <c r="H8955" s="1691"/>
      <c r="I8955" s="524"/>
      <c r="J8955" s="505" t="str">
        <f>IF(C8944="","",IF(AND(C8944&lt;&gt;"&lt;Zone substation name&gt;",F8955=""),"X",""))</f>
        <v/>
      </c>
      <c r="K8955" s="505" t="str">
        <f>IF(C8944="","",IF(LEFT(C8944,5)="&lt;Zone","",IF(OR(F8955="Winter",F8955="Summer"),"","X")))</f>
        <v/>
      </c>
      <c r="L8955" s="1776"/>
      <c r="P8955" s="49"/>
      <c r="R8955" s="4"/>
    </row>
    <row r="8956" spans="2:18" s="15" customFormat="1" ht="15" customHeight="1">
      <c r="B8956" s="38"/>
      <c r="C8956" s="3899"/>
      <c r="D8956" s="302" t="s">
        <v>844</v>
      </c>
      <c r="E8956" s="301" t="s">
        <v>1153</v>
      </c>
      <c r="F8956" s="1641"/>
      <c r="G8956" s="123"/>
      <c r="H8956" s="1691"/>
      <c r="I8956" s="524"/>
      <c r="J8956" s="505" t="str">
        <f>IF(C8944="","",IF(AND(C8944&lt;&gt;"&lt;Zone substation name&gt;",F8956=""),"X",""))</f>
        <v/>
      </c>
      <c r="K8956" s="505" t="str">
        <f>IF(C8944="","",IF(LEFT(C8944,5)="&lt;Zone","",IF(OR(F8956="Winter",F8956="Summer"),"","X")))</f>
        <v/>
      </c>
      <c r="L8956" s="1776"/>
      <c r="P8956" s="49"/>
      <c r="R8956" s="4"/>
    </row>
    <row r="8957" spans="2:18" s="15" customFormat="1" ht="15" customHeight="1">
      <c r="B8957" s="38"/>
      <c r="C8957" s="3899" t="s">
        <v>850</v>
      </c>
      <c r="D8957" s="302" t="s">
        <v>708</v>
      </c>
      <c r="E8957" s="301" t="s">
        <v>1152</v>
      </c>
      <c r="F8957" s="1641"/>
      <c r="G8957" s="123"/>
      <c r="H8957" s="1498" t="str">
        <f t="shared" ref="H8957:H8966" si="1552">IF(ISNONTEXT(F8957)=TRUE,"","X")</f>
        <v/>
      </c>
      <c r="I8957" s="505" t="str">
        <f t="shared" ref="I8957:I8966" si="1553">IF(AND(F8957&gt;=0)=TRUE,"","X")</f>
        <v/>
      </c>
      <c r="J8957" s="505" t="str">
        <f>IF(C8944="","",IF(AND(C8944&lt;&gt;"&lt;Zone substation name&gt;",F8957=""),"X",""))</f>
        <v/>
      </c>
      <c r="K8957" s="525"/>
      <c r="L8957" s="1776"/>
      <c r="P8957" s="49"/>
      <c r="R8957" s="4"/>
    </row>
    <row r="8958" spans="2:18" s="15" customFormat="1" ht="15" customHeight="1">
      <c r="B8958" s="38"/>
      <c r="C8958" s="3899"/>
      <c r="D8958" s="302" t="s">
        <v>708</v>
      </c>
      <c r="E8958" s="301" t="s">
        <v>1153</v>
      </c>
      <c r="F8958" s="1641"/>
      <c r="G8958" s="123"/>
      <c r="H8958" s="1498" t="str">
        <f t="shared" si="1552"/>
        <v/>
      </c>
      <c r="I8958" s="505" t="str">
        <f t="shared" si="1553"/>
        <v/>
      </c>
      <c r="J8958" s="505" t="str">
        <f>IF(C8944="","",IF(AND(C8944&lt;&gt;"&lt;Zone substation name&gt;",F8958=""),"X",""))</f>
        <v/>
      </c>
      <c r="K8958" s="525"/>
      <c r="L8958" s="1776"/>
      <c r="P8958" s="49"/>
      <c r="R8958" s="4"/>
    </row>
    <row r="8959" spans="2:18" s="15" customFormat="1" ht="15" customHeight="1">
      <c r="B8959" s="38"/>
      <c r="C8959" s="3899" t="s">
        <v>851</v>
      </c>
      <c r="D8959" s="302" t="s">
        <v>708</v>
      </c>
      <c r="E8959" s="301" t="s">
        <v>1152</v>
      </c>
      <c r="F8959" s="1641"/>
      <c r="G8959" s="123"/>
      <c r="H8959" s="1498" t="str">
        <f t="shared" si="1552"/>
        <v/>
      </c>
      <c r="I8959" s="505" t="str">
        <f t="shared" si="1553"/>
        <v/>
      </c>
      <c r="J8959" s="505" t="str">
        <f>IF(C8944="","",IF(AND(C8944&lt;&gt;"&lt;Zone substation name&gt;",F8959=""),"X",""))</f>
        <v/>
      </c>
      <c r="K8959" s="525"/>
      <c r="L8959" s="1493" t="str">
        <f>IF(AND(F8959&lt;=F8961),"","X")</f>
        <v/>
      </c>
      <c r="P8959" s="49"/>
      <c r="R8959" s="4"/>
    </row>
    <row r="8960" spans="2:18" s="15" customFormat="1" ht="15" customHeight="1">
      <c r="B8960" s="38"/>
      <c r="C8960" s="3899"/>
      <c r="D8960" s="302" t="s">
        <v>708</v>
      </c>
      <c r="E8960" s="301" t="s">
        <v>1153</v>
      </c>
      <c r="F8960" s="1641"/>
      <c r="G8960" s="123"/>
      <c r="H8960" s="1498" t="str">
        <f t="shared" si="1552"/>
        <v/>
      </c>
      <c r="I8960" s="505" t="str">
        <f t="shared" si="1553"/>
        <v/>
      </c>
      <c r="J8960" s="505" t="str">
        <f>IF(C8944="","",IF(AND(C8944&lt;&gt;"&lt;Zone substation name&gt;",F8960=""),"X",""))</f>
        <v/>
      </c>
      <c r="K8960" s="525"/>
      <c r="L8960" s="1493" t="str">
        <f>IF(AND(F8960&lt;=F8962),"","X")</f>
        <v/>
      </c>
      <c r="P8960" s="49"/>
      <c r="R8960" s="4"/>
    </row>
    <row r="8961" spans="2:18" s="15" customFormat="1" ht="15" customHeight="1">
      <c r="B8961" s="38"/>
      <c r="C8961" s="3899" t="s">
        <v>851</v>
      </c>
      <c r="D8961" s="302" t="s">
        <v>630</v>
      </c>
      <c r="E8961" s="301" t="s">
        <v>1152</v>
      </c>
      <c r="F8961" s="1641"/>
      <c r="G8961" s="123"/>
      <c r="H8961" s="1498" t="str">
        <f t="shared" si="1552"/>
        <v/>
      </c>
      <c r="I8961" s="505" t="str">
        <f t="shared" si="1553"/>
        <v/>
      </c>
      <c r="J8961" s="505" t="str">
        <f>IF(C8944="","",IF(AND(C8944&lt;&gt;"&lt;Zone substation name&gt;",F8961=""),"X",""))</f>
        <v/>
      </c>
      <c r="K8961" s="525"/>
      <c r="L8961" s="1493" t="str">
        <f>IF(AND(F8959&lt;=F8961),"","X")</f>
        <v/>
      </c>
      <c r="P8961" s="49"/>
      <c r="R8961" s="4"/>
    </row>
    <row r="8962" spans="2:18" s="15" customFormat="1" ht="15" customHeight="1">
      <c r="B8962" s="38"/>
      <c r="C8962" s="3899"/>
      <c r="D8962" s="302" t="s">
        <v>630</v>
      </c>
      <c r="E8962" s="301" t="s">
        <v>1153</v>
      </c>
      <c r="F8962" s="1641"/>
      <c r="G8962" s="123"/>
      <c r="H8962" s="1498" t="str">
        <f t="shared" si="1552"/>
        <v/>
      </c>
      <c r="I8962" s="505" t="str">
        <f t="shared" si="1553"/>
        <v/>
      </c>
      <c r="J8962" s="505" t="str">
        <f>IF(C8944="","",IF(AND(C8944&lt;&gt;"&lt;Zone substation name&gt;",F8962=""),"X",""))</f>
        <v/>
      </c>
      <c r="K8962" s="525"/>
      <c r="L8962" s="1493" t="str">
        <f>IF(AND(F8960&lt;=F8962),"","X")</f>
        <v/>
      </c>
      <c r="P8962" s="49"/>
      <c r="R8962" s="4"/>
    </row>
    <row r="8963" spans="2:18" s="15" customFormat="1" ht="15" customHeight="1">
      <c r="B8963" s="38"/>
      <c r="C8963" s="3899" t="s">
        <v>852</v>
      </c>
      <c r="D8963" s="302" t="s">
        <v>708</v>
      </c>
      <c r="E8963" s="301" t="s">
        <v>1152</v>
      </c>
      <c r="F8963" s="1641"/>
      <c r="G8963" s="123"/>
      <c r="H8963" s="1498" t="str">
        <f t="shared" si="1552"/>
        <v/>
      </c>
      <c r="I8963" s="505" t="str">
        <f t="shared" si="1553"/>
        <v/>
      </c>
      <c r="J8963" s="505" t="str">
        <f>IF(C8944="","",IF(AND(C8944&lt;&gt;"&lt;Zone substation name&gt;",F8963=""),"X",""))</f>
        <v/>
      </c>
      <c r="K8963" s="525"/>
      <c r="L8963" s="1493" t="str">
        <f>IF(AND(F8963&lt;=F8965),"","X")</f>
        <v/>
      </c>
      <c r="P8963" s="49"/>
      <c r="R8963" s="4"/>
    </row>
    <row r="8964" spans="2:18" s="15" customFormat="1" ht="15" customHeight="1">
      <c r="B8964" s="38"/>
      <c r="C8964" s="3899"/>
      <c r="D8964" s="302" t="s">
        <v>708</v>
      </c>
      <c r="E8964" s="301" t="s">
        <v>1153</v>
      </c>
      <c r="F8964" s="1641"/>
      <c r="G8964" s="123"/>
      <c r="H8964" s="1498" t="str">
        <f t="shared" si="1552"/>
        <v/>
      </c>
      <c r="I8964" s="505" t="str">
        <f t="shared" si="1553"/>
        <v/>
      </c>
      <c r="J8964" s="505" t="str">
        <f>IF(C8944="","",IF(AND(C8944&lt;&gt;"&lt;Zone substation name&gt;",F8964=""),"X",""))</f>
        <v/>
      </c>
      <c r="K8964" s="525"/>
      <c r="L8964" s="1493" t="str">
        <f>IF(AND(F8964&lt;=F8966),"","X")</f>
        <v/>
      </c>
      <c r="P8964" s="49"/>
      <c r="R8964" s="4"/>
    </row>
    <row r="8965" spans="2:18" s="15" customFormat="1" ht="15" customHeight="1">
      <c r="B8965" s="38"/>
      <c r="C8965" s="3899" t="s">
        <v>852</v>
      </c>
      <c r="D8965" s="302" t="s">
        <v>630</v>
      </c>
      <c r="E8965" s="301" t="s">
        <v>1152</v>
      </c>
      <c r="F8965" s="1641"/>
      <c r="G8965" s="123"/>
      <c r="H8965" s="1498" t="str">
        <f t="shared" si="1552"/>
        <v/>
      </c>
      <c r="I8965" s="505" t="str">
        <f t="shared" si="1553"/>
        <v/>
      </c>
      <c r="J8965" s="505" t="str">
        <f>IF(C8944="","",IF(AND(C8944&lt;&gt;"&lt;Zone substation name&gt;",F8965=""),"X",""))</f>
        <v/>
      </c>
      <c r="K8965" s="525"/>
      <c r="L8965" s="1493" t="str">
        <f>IF(AND(F8963&lt;=F8965),"","X")</f>
        <v/>
      </c>
      <c r="P8965" s="49"/>
      <c r="R8965" s="4"/>
    </row>
    <row r="8966" spans="2:18" s="15" customFormat="1" ht="15" customHeight="1">
      <c r="B8966" s="38"/>
      <c r="C8966" s="3900"/>
      <c r="D8966" s="305" t="s">
        <v>630</v>
      </c>
      <c r="E8966" s="306" t="s">
        <v>1153</v>
      </c>
      <c r="F8966" s="1639"/>
      <c r="G8966" s="123"/>
      <c r="H8966" s="1499" t="str">
        <f t="shared" si="1552"/>
        <v/>
      </c>
      <c r="I8966" s="1494" t="str">
        <f t="shared" si="1553"/>
        <v/>
      </c>
      <c r="J8966" s="1494" t="str">
        <f>IF(C8944="","",IF(AND(C8944&lt;&gt;"&lt;Zone substation name&gt;",F8966=""),"X",""))</f>
        <v/>
      </c>
      <c r="K8966" s="1576"/>
      <c r="L8966" s="1496" t="str">
        <f>IF(AND(F8964&lt;=F8966),"","X")</f>
        <v/>
      </c>
      <c r="P8966" s="49"/>
      <c r="R8966" s="4"/>
    </row>
    <row r="8967" spans="2:18" s="15" customFormat="1" ht="15" customHeight="1">
      <c r="B8967" s="1981">
        <v>347</v>
      </c>
      <c r="C8967" s="588" t="s">
        <v>853</v>
      </c>
      <c r="D8967" s="123"/>
      <c r="E8967" s="123"/>
      <c r="F8967" s="123"/>
      <c r="G8967" s="123"/>
      <c r="H8967" s="1777"/>
      <c r="P8967" s="49"/>
      <c r="R8967" s="4"/>
    </row>
    <row r="8968" spans="2:18" s="15" customFormat="1" ht="15" customHeight="1">
      <c r="B8968" s="123"/>
      <c r="C8968" s="3901" t="s">
        <v>847</v>
      </c>
      <c r="D8968" s="303" t="s">
        <v>630</v>
      </c>
      <c r="E8968" s="304" t="s">
        <v>1152</v>
      </c>
      <c r="F8968" s="1640"/>
      <c r="G8968" s="123"/>
      <c r="H8968" s="2058" t="str">
        <f>IF(ISNONTEXT(F8968)=TRUE,"","X")</f>
        <v/>
      </c>
      <c r="I8968" s="2059" t="str">
        <f>IF(AND(F8968&gt;=0)=TRUE,"","X")</f>
        <v/>
      </c>
      <c r="J8968" s="2059" t="str">
        <f>IF(C8967="","",IF(AND(C8967&lt;&gt;"&lt;Zone substation name&gt;",F8968=""),"X",""))</f>
        <v/>
      </c>
      <c r="K8968" s="2312"/>
      <c r="L8968" s="2158"/>
      <c r="P8968" s="49"/>
      <c r="R8968" s="4"/>
    </row>
    <row r="8969" spans="2:18" s="15" customFormat="1" ht="15" customHeight="1">
      <c r="B8969" s="38"/>
      <c r="C8969" s="3899"/>
      <c r="D8969" s="302" t="s">
        <v>630</v>
      </c>
      <c r="E8969" s="301" t="s">
        <v>1153</v>
      </c>
      <c r="F8969" s="1641"/>
      <c r="G8969" s="123"/>
      <c r="H8969" s="1498" t="str">
        <f>IF(ISNONTEXT(F8969)=TRUE,"","X")</f>
        <v/>
      </c>
      <c r="I8969" s="505" t="str">
        <f>IF(AND(F8969&gt;=0)=TRUE,"","X")</f>
        <v/>
      </c>
      <c r="J8969" s="505" t="str">
        <f>IF(C8967="","",IF(AND(C8967&lt;&gt;"&lt;Zone substation name&gt;",F8969=""),"X",""))</f>
        <v/>
      </c>
      <c r="K8969" s="525"/>
      <c r="L8969" s="1776"/>
      <c r="P8969" s="49"/>
      <c r="R8969" s="4"/>
    </row>
    <row r="8970" spans="2:18" s="15" customFormat="1" ht="15" customHeight="1">
      <c r="B8970" s="38"/>
      <c r="C8970" s="3899" t="s">
        <v>846</v>
      </c>
      <c r="D8970" s="302" t="s">
        <v>708</v>
      </c>
      <c r="E8970" s="301" t="s">
        <v>1152</v>
      </c>
      <c r="F8970" s="1641"/>
      <c r="G8970" s="123"/>
      <c r="H8970" s="1498" t="str">
        <f t="shared" ref="H8970:H8977" si="1554">IF(ISNONTEXT(F8970)=TRUE,"","X")</f>
        <v/>
      </c>
      <c r="I8970" s="505" t="str">
        <f t="shared" ref="I8970:I8973" si="1555">IF(AND(F8970&gt;=0)=TRUE,"","X")</f>
        <v/>
      </c>
      <c r="J8970" s="505" t="str">
        <f>IF(C8967="","",IF(AND(C8967&lt;&gt;"&lt;Zone substation name&gt;",F8970=""),"X",""))</f>
        <v/>
      </c>
      <c r="K8970" s="525"/>
      <c r="L8970" s="1493" t="str">
        <f>IF(AND(F8970&lt;=F8972),"","X")</f>
        <v/>
      </c>
      <c r="P8970" s="49"/>
      <c r="R8970" s="4"/>
    </row>
    <row r="8971" spans="2:18" s="15" customFormat="1" ht="15" customHeight="1">
      <c r="B8971" s="38"/>
      <c r="C8971" s="3899"/>
      <c r="D8971" s="302" t="s">
        <v>708</v>
      </c>
      <c r="E8971" s="301" t="s">
        <v>1153</v>
      </c>
      <c r="F8971" s="1641"/>
      <c r="G8971" s="123"/>
      <c r="H8971" s="1498" t="str">
        <f t="shared" si="1554"/>
        <v/>
      </c>
      <c r="I8971" s="505" t="str">
        <f t="shared" si="1555"/>
        <v/>
      </c>
      <c r="J8971" s="505" t="str">
        <f>IF(C8967="","",IF(AND(C8967&lt;&gt;"&lt;Zone substation name&gt;",F8971=""),"X",""))</f>
        <v/>
      </c>
      <c r="K8971" s="525"/>
      <c r="L8971" s="1493" t="str">
        <f>IF(AND(F8971&lt;=F8973),"","X")</f>
        <v/>
      </c>
      <c r="P8971" s="49"/>
      <c r="R8971" s="4"/>
    </row>
    <row r="8972" spans="2:18" s="15" customFormat="1" ht="15" customHeight="1">
      <c r="B8972" s="38"/>
      <c r="C8972" s="3899" t="s">
        <v>846</v>
      </c>
      <c r="D8972" s="302" t="s">
        <v>630</v>
      </c>
      <c r="E8972" s="301" t="s">
        <v>1152</v>
      </c>
      <c r="F8972" s="1641"/>
      <c r="G8972" s="123"/>
      <c r="H8972" s="1498" t="str">
        <f t="shared" si="1554"/>
        <v/>
      </c>
      <c r="I8972" s="505" t="str">
        <f t="shared" si="1555"/>
        <v/>
      </c>
      <c r="J8972" s="505" t="str">
        <f>IF(C8967="","",IF(AND(C8967&lt;&gt;"&lt;Zone substation name&gt;",F8972=""),"X",""))</f>
        <v/>
      </c>
      <c r="K8972" s="525"/>
      <c r="L8972" s="1493" t="str">
        <f>IF(AND(F8970&lt;=F8972),"","X")</f>
        <v/>
      </c>
      <c r="P8972" s="49"/>
      <c r="R8972" s="4"/>
    </row>
    <row r="8973" spans="2:18" s="15" customFormat="1" ht="15" customHeight="1">
      <c r="B8973" s="38"/>
      <c r="C8973" s="3899"/>
      <c r="D8973" s="302" t="s">
        <v>630</v>
      </c>
      <c r="E8973" s="301" t="s">
        <v>1153</v>
      </c>
      <c r="F8973" s="1641"/>
      <c r="G8973" s="123"/>
      <c r="H8973" s="1498" t="str">
        <f t="shared" si="1554"/>
        <v/>
      </c>
      <c r="I8973" s="505" t="str">
        <f t="shared" si="1555"/>
        <v/>
      </c>
      <c r="J8973" s="505" t="str">
        <f>IF(C8967="","",IF(AND(C8967&lt;&gt;"&lt;Zone substation name&gt;",F8973=""),"X",""))</f>
        <v/>
      </c>
      <c r="K8973" s="525"/>
      <c r="L8973" s="1493" t="str">
        <f>IF(AND(F8971&lt;=F8973),"","X")</f>
        <v/>
      </c>
      <c r="P8973" s="49"/>
      <c r="R8973" s="4"/>
    </row>
    <row r="8974" spans="2:18" s="15" customFormat="1" ht="15" customHeight="1">
      <c r="B8974" s="38"/>
      <c r="C8974" s="3899" t="s">
        <v>848</v>
      </c>
      <c r="D8974" s="302" t="s">
        <v>724</v>
      </c>
      <c r="E8974" s="301" t="s">
        <v>1152</v>
      </c>
      <c r="F8974" s="1642"/>
      <c r="G8974" s="123"/>
      <c r="H8974" s="1498" t="str">
        <f t="shared" si="1554"/>
        <v/>
      </c>
      <c r="I8974" s="524"/>
      <c r="J8974" s="505" t="str">
        <f>IF(C8967="","",IF(AND(C8967&lt;&gt;"&lt;Zone substation name&gt;",F8974=""),"X",""))</f>
        <v/>
      </c>
      <c r="K8974" s="525"/>
      <c r="L8974" s="1776"/>
      <c r="P8974" s="49"/>
      <c r="R8974" s="4"/>
    </row>
    <row r="8975" spans="2:18" s="15" customFormat="1" ht="15" customHeight="1">
      <c r="B8975" s="38"/>
      <c r="C8975" s="3899"/>
      <c r="D8975" s="302" t="s">
        <v>724</v>
      </c>
      <c r="E8975" s="301" t="s">
        <v>1153</v>
      </c>
      <c r="F8975" s="1642"/>
      <c r="G8975" s="123"/>
      <c r="H8975" s="1498" t="str">
        <f t="shared" si="1554"/>
        <v/>
      </c>
      <c r="I8975" s="524"/>
      <c r="J8975" s="505" t="str">
        <f>IF(C8967="","",IF(AND(C8967&lt;&gt;"&lt;Zone substation name&gt;",F8975=""),"X",""))</f>
        <v/>
      </c>
      <c r="K8975" s="525"/>
      <c r="L8975" s="1776"/>
      <c r="P8975" s="49"/>
      <c r="R8975" s="4"/>
    </row>
    <row r="8976" spans="2:18" s="15" customFormat="1" ht="15" customHeight="1">
      <c r="B8976" s="38"/>
      <c r="C8976" s="3899" t="s">
        <v>849</v>
      </c>
      <c r="D8976" s="302" t="s">
        <v>1151</v>
      </c>
      <c r="E8976" s="301" t="s">
        <v>1152</v>
      </c>
      <c r="F8976" s="1643"/>
      <c r="G8976" s="123"/>
      <c r="H8976" s="1498" t="str">
        <f t="shared" si="1554"/>
        <v/>
      </c>
      <c r="I8976" s="524"/>
      <c r="J8976" s="505" t="str">
        <f>IF(C8967="","",IF(AND(C8967&lt;&gt;"&lt;Zone substation name&gt;",F8976=""),"X",""))</f>
        <v/>
      </c>
      <c r="K8976" s="525"/>
      <c r="L8976" s="1776"/>
      <c r="P8976" s="49"/>
      <c r="R8976" s="4"/>
    </row>
    <row r="8977" spans="2:18" s="15" customFormat="1" ht="15" customHeight="1">
      <c r="B8977" s="38"/>
      <c r="C8977" s="3899"/>
      <c r="D8977" s="302" t="s">
        <v>1151</v>
      </c>
      <c r="E8977" s="301" t="s">
        <v>1153</v>
      </c>
      <c r="F8977" s="1643"/>
      <c r="G8977" s="123"/>
      <c r="H8977" s="1498" t="str">
        <f t="shared" si="1554"/>
        <v/>
      </c>
      <c r="I8977" s="524"/>
      <c r="J8977" s="505" t="str">
        <f>IF(C8967="","",IF(AND(C8967&lt;&gt;"&lt;Zone substation name&gt;",F8977=""),"X",""))</f>
        <v/>
      </c>
      <c r="K8977" s="525"/>
      <c r="L8977" s="1776"/>
      <c r="P8977" s="49"/>
      <c r="R8977" s="4"/>
    </row>
    <row r="8978" spans="2:18" s="15" customFormat="1" ht="15" customHeight="1">
      <c r="B8978" s="38"/>
      <c r="C8978" s="3899" t="s">
        <v>843</v>
      </c>
      <c r="D8978" s="302" t="s">
        <v>844</v>
      </c>
      <c r="E8978" s="301" t="s">
        <v>1152</v>
      </c>
      <c r="F8978" s="1641"/>
      <c r="G8978" s="123"/>
      <c r="H8978" s="1691"/>
      <c r="I8978" s="524"/>
      <c r="J8978" s="505" t="str">
        <f>IF(C8967="","",IF(AND(C8967&lt;&gt;"&lt;Zone substation name&gt;",F8978=""),"X",""))</f>
        <v/>
      </c>
      <c r="K8978" s="505" t="str">
        <f>IF(C8967="","",IF(LEFT(C8967,5)="&lt;Zone","",IF(OR(F8978="Winter",F8978="Summer"),"","X")))</f>
        <v/>
      </c>
      <c r="L8978" s="1776"/>
      <c r="P8978" s="49"/>
      <c r="R8978" s="4"/>
    </row>
    <row r="8979" spans="2:18" s="15" customFormat="1" ht="15" customHeight="1">
      <c r="B8979" s="38"/>
      <c r="C8979" s="3899"/>
      <c r="D8979" s="302" t="s">
        <v>844</v>
      </c>
      <c r="E8979" s="301" t="s">
        <v>1153</v>
      </c>
      <c r="F8979" s="1641"/>
      <c r="G8979" s="123"/>
      <c r="H8979" s="1691"/>
      <c r="I8979" s="524"/>
      <c r="J8979" s="505" t="str">
        <f>IF(C8967="","",IF(AND(C8967&lt;&gt;"&lt;Zone substation name&gt;",F8979=""),"X",""))</f>
        <v/>
      </c>
      <c r="K8979" s="505" t="str">
        <f>IF(C8967="","",IF(LEFT(C8967,5)="&lt;Zone","",IF(OR(F8979="Winter",F8979="Summer"),"","X")))</f>
        <v/>
      </c>
      <c r="L8979" s="1776"/>
      <c r="P8979" s="49"/>
      <c r="R8979" s="4"/>
    </row>
    <row r="8980" spans="2:18" s="15" customFormat="1" ht="15" customHeight="1">
      <c r="B8980" s="38"/>
      <c r="C8980" s="3899" t="s">
        <v>850</v>
      </c>
      <c r="D8980" s="302" t="s">
        <v>708</v>
      </c>
      <c r="E8980" s="301" t="s">
        <v>1152</v>
      </c>
      <c r="F8980" s="1641"/>
      <c r="G8980" s="123"/>
      <c r="H8980" s="1498" t="str">
        <f t="shared" ref="H8980:H8989" si="1556">IF(ISNONTEXT(F8980)=TRUE,"","X")</f>
        <v/>
      </c>
      <c r="I8980" s="505" t="str">
        <f t="shared" ref="I8980:I8989" si="1557">IF(AND(F8980&gt;=0)=TRUE,"","X")</f>
        <v/>
      </c>
      <c r="J8980" s="505" t="str">
        <f>IF(C8967="","",IF(AND(C8967&lt;&gt;"&lt;Zone substation name&gt;",F8980=""),"X",""))</f>
        <v/>
      </c>
      <c r="K8980" s="525"/>
      <c r="L8980" s="1776"/>
      <c r="P8980" s="49"/>
      <c r="R8980" s="4"/>
    </row>
    <row r="8981" spans="2:18" s="15" customFormat="1" ht="15" customHeight="1">
      <c r="B8981" s="38"/>
      <c r="C8981" s="3899"/>
      <c r="D8981" s="302" t="s">
        <v>708</v>
      </c>
      <c r="E8981" s="301" t="s">
        <v>1153</v>
      </c>
      <c r="F8981" s="1641"/>
      <c r="G8981" s="123"/>
      <c r="H8981" s="1498" t="str">
        <f t="shared" si="1556"/>
        <v/>
      </c>
      <c r="I8981" s="505" t="str">
        <f t="shared" si="1557"/>
        <v/>
      </c>
      <c r="J8981" s="505" t="str">
        <f>IF(C8967="","",IF(AND(C8967&lt;&gt;"&lt;Zone substation name&gt;",F8981=""),"X",""))</f>
        <v/>
      </c>
      <c r="K8981" s="525"/>
      <c r="L8981" s="1776"/>
      <c r="P8981" s="49"/>
      <c r="R8981" s="4"/>
    </row>
    <row r="8982" spans="2:18" s="15" customFormat="1" ht="15" customHeight="1">
      <c r="B8982" s="38"/>
      <c r="C8982" s="3899" t="s">
        <v>851</v>
      </c>
      <c r="D8982" s="302" t="s">
        <v>708</v>
      </c>
      <c r="E8982" s="301" t="s">
        <v>1152</v>
      </c>
      <c r="F8982" s="1641"/>
      <c r="G8982" s="123"/>
      <c r="H8982" s="1498" t="str">
        <f t="shared" si="1556"/>
        <v/>
      </c>
      <c r="I8982" s="505" t="str">
        <f t="shared" si="1557"/>
        <v/>
      </c>
      <c r="J8982" s="505" t="str">
        <f>IF(C8967="","",IF(AND(C8967&lt;&gt;"&lt;Zone substation name&gt;",F8982=""),"X",""))</f>
        <v/>
      </c>
      <c r="K8982" s="525"/>
      <c r="L8982" s="1493" t="str">
        <f>IF(AND(F8982&lt;=F8984),"","X")</f>
        <v/>
      </c>
      <c r="P8982" s="49"/>
      <c r="R8982" s="4"/>
    </row>
    <row r="8983" spans="2:18" s="15" customFormat="1" ht="15" customHeight="1">
      <c r="B8983" s="38"/>
      <c r="C8983" s="3899"/>
      <c r="D8983" s="302" t="s">
        <v>708</v>
      </c>
      <c r="E8983" s="301" t="s">
        <v>1153</v>
      </c>
      <c r="F8983" s="1641"/>
      <c r="G8983" s="123"/>
      <c r="H8983" s="1498" t="str">
        <f t="shared" si="1556"/>
        <v/>
      </c>
      <c r="I8983" s="505" t="str">
        <f t="shared" si="1557"/>
        <v/>
      </c>
      <c r="J8983" s="505" t="str">
        <f>IF(C8967="","",IF(AND(C8967&lt;&gt;"&lt;Zone substation name&gt;",F8983=""),"X",""))</f>
        <v/>
      </c>
      <c r="K8983" s="525"/>
      <c r="L8983" s="1493" t="str">
        <f>IF(AND(F8983&lt;=F8985),"","X")</f>
        <v/>
      </c>
      <c r="P8983" s="49"/>
      <c r="R8983" s="4"/>
    </row>
    <row r="8984" spans="2:18" s="15" customFormat="1" ht="15" customHeight="1">
      <c r="B8984" s="38"/>
      <c r="C8984" s="3899" t="s">
        <v>851</v>
      </c>
      <c r="D8984" s="302" t="s">
        <v>630</v>
      </c>
      <c r="E8984" s="301" t="s">
        <v>1152</v>
      </c>
      <c r="F8984" s="1641"/>
      <c r="G8984" s="123"/>
      <c r="H8984" s="1498" t="str">
        <f t="shared" si="1556"/>
        <v/>
      </c>
      <c r="I8984" s="505" t="str">
        <f t="shared" si="1557"/>
        <v/>
      </c>
      <c r="J8984" s="505" t="str">
        <f>IF(C8967="","",IF(AND(C8967&lt;&gt;"&lt;Zone substation name&gt;",F8984=""),"X",""))</f>
        <v/>
      </c>
      <c r="K8984" s="525"/>
      <c r="L8984" s="1493" t="str">
        <f>IF(AND(F8982&lt;=F8984),"","X")</f>
        <v/>
      </c>
      <c r="P8984" s="49"/>
      <c r="R8984" s="4"/>
    </row>
    <row r="8985" spans="2:18" s="15" customFormat="1" ht="15" customHeight="1">
      <c r="B8985" s="38"/>
      <c r="C8985" s="3899"/>
      <c r="D8985" s="302" t="s">
        <v>630</v>
      </c>
      <c r="E8985" s="301" t="s">
        <v>1153</v>
      </c>
      <c r="F8985" s="1641"/>
      <c r="G8985" s="123"/>
      <c r="H8985" s="1498" t="str">
        <f t="shared" si="1556"/>
        <v/>
      </c>
      <c r="I8985" s="505" t="str">
        <f t="shared" si="1557"/>
        <v/>
      </c>
      <c r="J8985" s="505" t="str">
        <f>IF(C8967="","",IF(AND(C8967&lt;&gt;"&lt;Zone substation name&gt;",F8985=""),"X",""))</f>
        <v/>
      </c>
      <c r="K8985" s="525"/>
      <c r="L8985" s="1493" t="str">
        <f>IF(AND(F8983&lt;=F8985),"","X")</f>
        <v/>
      </c>
      <c r="P8985" s="49"/>
      <c r="R8985" s="4"/>
    </row>
    <row r="8986" spans="2:18" s="15" customFormat="1" ht="15" customHeight="1">
      <c r="B8986" s="38"/>
      <c r="C8986" s="3899" t="s">
        <v>852</v>
      </c>
      <c r="D8986" s="302" t="s">
        <v>708</v>
      </c>
      <c r="E8986" s="301" t="s">
        <v>1152</v>
      </c>
      <c r="F8986" s="1641"/>
      <c r="G8986" s="123"/>
      <c r="H8986" s="1498" t="str">
        <f t="shared" si="1556"/>
        <v/>
      </c>
      <c r="I8986" s="505" t="str">
        <f t="shared" si="1557"/>
        <v/>
      </c>
      <c r="J8986" s="505" t="str">
        <f>IF(C8967="","",IF(AND(C8967&lt;&gt;"&lt;Zone substation name&gt;",F8986=""),"X",""))</f>
        <v/>
      </c>
      <c r="K8986" s="525"/>
      <c r="L8986" s="1493" t="str">
        <f>IF(AND(F8986&lt;=F8988),"","X")</f>
        <v/>
      </c>
      <c r="P8986" s="49"/>
      <c r="R8986" s="4"/>
    </row>
    <row r="8987" spans="2:18" s="15" customFormat="1" ht="15" customHeight="1">
      <c r="B8987" s="38"/>
      <c r="C8987" s="3899"/>
      <c r="D8987" s="302" t="s">
        <v>708</v>
      </c>
      <c r="E8987" s="301" t="s">
        <v>1153</v>
      </c>
      <c r="F8987" s="1641"/>
      <c r="G8987" s="123"/>
      <c r="H8987" s="1498" t="str">
        <f t="shared" si="1556"/>
        <v/>
      </c>
      <c r="I8987" s="505" t="str">
        <f t="shared" si="1557"/>
        <v/>
      </c>
      <c r="J8987" s="505" t="str">
        <f>IF(C8967="","",IF(AND(C8967&lt;&gt;"&lt;Zone substation name&gt;",F8987=""),"X",""))</f>
        <v/>
      </c>
      <c r="K8987" s="525"/>
      <c r="L8987" s="1493" t="str">
        <f>IF(AND(F8987&lt;=F8989),"","X")</f>
        <v/>
      </c>
      <c r="P8987" s="49"/>
      <c r="R8987" s="4"/>
    </row>
    <row r="8988" spans="2:18" s="15" customFormat="1" ht="15" customHeight="1">
      <c r="B8988" s="38"/>
      <c r="C8988" s="3899" t="s">
        <v>852</v>
      </c>
      <c r="D8988" s="302" t="s">
        <v>630</v>
      </c>
      <c r="E8988" s="301" t="s">
        <v>1152</v>
      </c>
      <c r="F8988" s="1641"/>
      <c r="G8988" s="123"/>
      <c r="H8988" s="1498" t="str">
        <f t="shared" si="1556"/>
        <v/>
      </c>
      <c r="I8988" s="505" t="str">
        <f t="shared" si="1557"/>
        <v/>
      </c>
      <c r="J8988" s="505" t="str">
        <f>IF(C8967="","",IF(AND(C8967&lt;&gt;"&lt;Zone substation name&gt;",F8988=""),"X",""))</f>
        <v/>
      </c>
      <c r="K8988" s="525"/>
      <c r="L8988" s="1493" t="str">
        <f>IF(AND(F8986&lt;=F8988),"","X")</f>
        <v/>
      </c>
      <c r="P8988" s="49"/>
      <c r="R8988" s="4"/>
    </row>
    <row r="8989" spans="2:18" s="15" customFormat="1" ht="15" customHeight="1">
      <c r="B8989" s="38"/>
      <c r="C8989" s="3900"/>
      <c r="D8989" s="305" t="s">
        <v>630</v>
      </c>
      <c r="E8989" s="306" t="s">
        <v>1153</v>
      </c>
      <c r="F8989" s="1639"/>
      <c r="G8989" s="123"/>
      <c r="H8989" s="1499" t="str">
        <f t="shared" si="1556"/>
        <v/>
      </c>
      <c r="I8989" s="1494" t="str">
        <f t="shared" si="1557"/>
        <v/>
      </c>
      <c r="J8989" s="1494" t="str">
        <f>IF(C8967="","",IF(AND(C8967&lt;&gt;"&lt;Zone substation name&gt;",F8989=""),"X",""))</f>
        <v/>
      </c>
      <c r="K8989" s="1576"/>
      <c r="L8989" s="1496" t="str">
        <f>IF(AND(F8987&lt;=F8989),"","X")</f>
        <v/>
      </c>
      <c r="P8989" s="49"/>
      <c r="R8989" s="4"/>
    </row>
    <row r="8990" spans="2:18" s="15" customFormat="1" ht="15" customHeight="1">
      <c r="B8990" s="1981">
        <v>348</v>
      </c>
      <c r="C8990" s="588" t="s">
        <v>853</v>
      </c>
      <c r="D8990" s="123"/>
      <c r="E8990" s="123"/>
      <c r="F8990" s="123"/>
      <c r="G8990" s="123"/>
      <c r="H8990" s="1777"/>
      <c r="P8990" s="49"/>
      <c r="R8990" s="4"/>
    </row>
    <row r="8991" spans="2:18" s="15" customFormat="1" ht="15" customHeight="1">
      <c r="B8991" s="38"/>
      <c r="C8991" s="3901" t="s">
        <v>847</v>
      </c>
      <c r="D8991" s="303" t="s">
        <v>630</v>
      </c>
      <c r="E8991" s="304" t="s">
        <v>1152</v>
      </c>
      <c r="F8991" s="1640"/>
      <c r="G8991" s="123"/>
      <c r="H8991" s="2058" t="str">
        <f>IF(ISNONTEXT(F8991)=TRUE,"","X")</f>
        <v/>
      </c>
      <c r="I8991" s="2059" t="str">
        <f>IF(AND(F8991&gt;=0)=TRUE,"","X")</f>
        <v/>
      </c>
      <c r="J8991" s="2059" t="str">
        <f>IF(C8990="","",IF(AND(C8990&lt;&gt;"&lt;Zone substation name&gt;",F8991=""),"X",""))</f>
        <v/>
      </c>
      <c r="K8991" s="2312"/>
      <c r="L8991" s="2158"/>
      <c r="P8991" s="49"/>
      <c r="R8991" s="4"/>
    </row>
    <row r="8992" spans="2:18" s="15" customFormat="1" ht="15" customHeight="1">
      <c r="B8992" s="38"/>
      <c r="C8992" s="3899"/>
      <c r="D8992" s="302" t="s">
        <v>630</v>
      </c>
      <c r="E8992" s="301" t="s">
        <v>1153</v>
      </c>
      <c r="F8992" s="1641"/>
      <c r="G8992" s="123"/>
      <c r="H8992" s="1498" t="str">
        <f>IF(ISNONTEXT(F8992)=TRUE,"","X")</f>
        <v/>
      </c>
      <c r="I8992" s="505" t="str">
        <f>IF(AND(F8992&gt;=0)=TRUE,"","X")</f>
        <v/>
      </c>
      <c r="J8992" s="505" t="str">
        <f>IF(C8990="","",IF(AND(C8990&lt;&gt;"&lt;Zone substation name&gt;",F8992=""),"X",""))</f>
        <v/>
      </c>
      <c r="K8992" s="525"/>
      <c r="L8992" s="1776"/>
      <c r="P8992" s="49"/>
      <c r="R8992" s="4"/>
    </row>
    <row r="8993" spans="2:18" s="15" customFormat="1" ht="15" customHeight="1">
      <c r="B8993" s="38"/>
      <c r="C8993" s="3899" t="s">
        <v>846</v>
      </c>
      <c r="D8993" s="302" t="s">
        <v>708</v>
      </c>
      <c r="E8993" s="301" t="s">
        <v>1152</v>
      </c>
      <c r="F8993" s="1641"/>
      <c r="G8993" s="123"/>
      <c r="H8993" s="1498" t="str">
        <f t="shared" ref="H8993:H9000" si="1558">IF(ISNONTEXT(F8993)=TRUE,"","X")</f>
        <v/>
      </c>
      <c r="I8993" s="505" t="str">
        <f t="shared" ref="I8993:I8996" si="1559">IF(AND(F8993&gt;=0)=TRUE,"","X")</f>
        <v/>
      </c>
      <c r="J8993" s="505" t="str">
        <f>IF(C8990="","",IF(AND(C8990&lt;&gt;"&lt;Zone substation name&gt;",F8993=""),"X",""))</f>
        <v/>
      </c>
      <c r="K8993" s="525"/>
      <c r="L8993" s="1493" t="str">
        <f>IF(AND(F8993&lt;=F8995),"","X")</f>
        <v/>
      </c>
      <c r="P8993" s="49"/>
      <c r="R8993" s="4"/>
    </row>
    <row r="8994" spans="2:18" s="15" customFormat="1" ht="15" customHeight="1">
      <c r="B8994" s="38"/>
      <c r="C8994" s="3899"/>
      <c r="D8994" s="302" t="s">
        <v>708</v>
      </c>
      <c r="E8994" s="301" t="s">
        <v>1153</v>
      </c>
      <c r="F8994" s="1641"/>
      <c r="G8994" s="123"/>
      <c r="H8994" s="1498" t="str">
        <f t="shared" si="1558"/>
        <v/>
      </c>
      <c r="I8994" s="505" t="str">
        <f t="shared" si="1559"/>
        <v/>
      </c>
      <c r="J8994" s="505" t="str">
        <f>IF(C8990="","",IF(AND(C8990&lt;&gt;"&lt;Zone substation name&gt;",F8994=""),"X",""))</f>
        <v/>
      </c>
      <c r="K8994" s="525"/>
      <c r="L8994" s="1493" t="str">
        <f>IF(AND(F8994&lt;=F8996),"","X")</f>
        <v/>
      </c>
      <c r="P8994" s="49"/>
      <c r="R8994" s="4"/>
    </row>
    <row r="8995" spans="2:18" s="15" customFormat="1" ht="15" customHeight="1">
      <c r="B8995" s="38"/>
      <c r="C8995" s="3899" t="s">
        <v>846</v>
      </c>
      <c r="D8995" s="302" t="s">
        <v>630</v>
      </c>
      <c r="E8995" s="301" t="s">
        <v>1152</v>
      </c>
      <c r="F8995" s="1641"/>
      <c r="G8995" s="123"/>
      <c r="H8995" s="1498" t="str">
        <f t="shared" si="1558"/>
        <v/>
      </c>
      <c r="I8995" s="505" t="str">
        <f t="shared" si="1559"/>
        <v/>
      </c>
      <c r="J8995" s="505" t="str">
        <f>IF(C8990="","",IF(AND(C8990&lt;&gt;"&lt;Zone substation name&gt;",F8995=""),"X",""))</f>
        <v/>
      </c>
      <c r="K8995" s="525"/>
      <c r="L8995" s="1493" t="str">
        <f>IF(AND(F8993&lt;=F8995),"","X")</f>
        <v/>
      </c>
      <c r="P8995" s="49"/>
      <c r="R8995" s="4"/>
    </row>
    <row r="8996" spans="2:18" s="15" customFormat="1" ht="15" customHeight="1">
      <c r="B8996" s="38"/>
      <c r="C8996" s="3899"/>
      <c r="D8996" s="302" t="s">
        <v>630</v>
      </c>
      <c r="E8996" s="301" t="s">
        <v>1153</v>
      </c>
      <c r="F8996" s="1641"/>
      <c r="G8996" s="123"/>
      <c r="H8996" s="1498" t="str">
        <f t="shared" si="1558"/>
        <v/>
      </c>
      <c r="I8996" s="505" t="str">
        <f t="shared" si="1559"/>
        <v/>
      </c>
      <c r="J8996" s="505" t="str">
        <f>IF(C8990="","",IF(AND(C8990&lt;&gt;"&lt;Zone substation name&gt;",F8996=""),"X",""))</f>
        <v/>
      </c>
      <c r="K8996" s="525"/>
      <c r="L8996" s="1493" t="str">
        <f>IF(AND(F8994&lt;=F8996),"","X")</f>
        <v/>
      </c>
      <c r="P8996" s="49"/>
      <c r="R8996" s="4"/>
    </row>
    <row r="8997" spans="2:18" s="15" customFormat="1" ht="15" customHeight="1">
      <c r="B8997" s="38"/>
      <c r="C8997" s="3899" t="s">
        <v>848</v>
      </c>
      <c r="D8997" s="302" t="s">
        <v>724</v>
      </c>
      <c r="E8997" s="301" t="s">
        <v>1152</v>
      </c>
      <c r="F8997" s="1642"/>
      <c r="G8997" s="123"/>
      <c r="H8997" s="1498" t="str">
        <f t="shared" si="1558"/>
        <v/>
      </c>
      <c r="I8997" s="524"/>
      <c r="J8997" s="505" t="str">
        <f>IF(C8990="","",IF(AND(C8990&lt;&gt;"&lt;Zone substation name&gt;",F8997=""),"X",""))</f>
        <v/>
      </c>
      <c r="K8997" s="525"/>
      <c r="L8997" s="1776"/>
      <c r="P8997" s="49"/>
      <c r="R8997" s="4"/>
    </row>
    <row r="8998" spans="2:18" s="15" customFormat="1" ht="15" customHeight="1">
      <c r="B8998" s="38"/>
      <c r="C8998" s="3899"/>
      <c r="D8998" s="302" t="s">
        <v>724</v>
      </c>
      <c r="E8998" s="301" t="s">
        <v>1153</v>
      </c>
      <c r="F8998" s="1642"/>
      <c r="G8998" s="123"/>
      <c r="H8998" s="1498" t="str">
        <f t="shared" si="1558"/>
        <v/>
      </c>
      <c r="I8998" s="524"/>
      <c r="J8998" s="505" t="str">
        <f>IF(C8990="","",IF(AND(C8990&lt;&gt;"&lt;Zone substation name&gt;",F8998=""),"X",""))</f>
        <v/>
      </c>
      <c r="K8998" s="525"/>
      <c r="L8998" s="1776"/>
      <c r="P8998" s="49"/>
      <c r="R8998" s="4"/>
    </row>
    <row r="8999" spans="2:18" s="15" customFormat="1" ht="15" customHeight="1">
      <c r="B8999" s="38"/>
      <c r="C8999" s="3899" t="s">
        <v>849</v>
      </c>
      <c r="D8999" s="302" t="s">
        <v>1151</v>
      </c>
      <c r="E8999" s="301" t="s">
        <v>1152</v>
      </c>
      <c r="F8999" s="1643"/>
      <c r="G8999" s="123"/>
      <c r="H8999" s="1498" t="str">
        <f t="shared" si="1558"/>
        <v/>
      </c>
      <c r="I8999" s="524"/>
      <c r="J8999" s="505" t="str">
        <f>IF(C8990="","",IF(AND(C8990&lt;&gt;"&lt;Zone substation name&gt;",F8999=""),"X",""))</f>
        <v/>
      </c>
      <c r="K8999" s="525"/>
      <c r="L8999" s="1776"/>
      <c r="P8999" s="49"/>
      <c r="R8999" s="4"/>
    </row>
    <row r="9000" spans="2:18" s="15" customFormat="1" ht="15" customHeight="1">
      <c r="B9000" s="38"/>
      <c r="C9000" s="3899"/>
      <c r="D9000" s="302" t="s">
        <v>1151</v>
      </c>
      <c r="E9000" s="301" t="s">
        <v>1153</v>
      </c>
      <c r="F9000" s="1643"/>
      <c r="G9000" s="123"/>
      <c r="H9000" s="1498" t="str">
        <f t="shared" si="1558"/>
        <v/>
      </c>
      <c r="I9000" s="524"/>
      <c r="J9000" s="505" t="str">
        <f>IF(C8990="","",IF(AND(C8990&lt;&gt;"&lt;Zone substation name&gt;",F9000=""),"X",""))</f>
        <v/>
      </c>
      <c r="K9000" s="525"/>
      <c r="L9000" s="1776"/>
      <c r="P9000" s="49"/>
      <c r="R9000" s="4"/>
    </row>
    <row r="9001" spans="2:18" s="15" customFormat="1" ht="15" customHeight="1">
      <c r="B9001" s="38"/>
      <c r="C9001" s="3899" t="s">
        <v>843</v>
      </c>
      <c r="D9001" s="302" t="s">
        <v>844</v>
      </c>
      <c r="E9001" s="301" t="s">
        <v>1152</v>
      </c>
      <c r="F9001" s="1641"/>
      <c r="G9001" s="123"/>
      <c r="H9001" s="1691"/>
      <c r="I9001" s="524"/>
      <c r="J9001" s="505" t="str">
        <f>IF(C8990="","",IF(AND(C8990&lt;&gt;"&lt;Zone substation name&gt;",F9001=""),"X",""))</f>
        <v/>
      </c>
      <c r="K9001" s="505" t="str">
        <f>IF(C8990="","",IF(LEFT(C8990,5)="&lt;Zone","",IF(OR(F9001="Winter",F9001="Summer"),"","X")))</f>
        <v/>
      </c>
      <c r="L9001" s="1776"/>
      <c r="P9001" s="49"/>
      <c r="R9001" s="4"/>
    </row>
    <row r="9002" spans="2:18" s="15" customFormat="1" ht="15" customHeight="1">
      <c r="B9002" s="38"/>
      <c r="C9002" s="3899"/>
      <c r="D9002" s="302" t="s">
        <v>844</v>
      </c>
      <c r="E9002" s="301" t="s">
        <v>1153</v>
      </c>
      <c r="F9002" s="1641"/>
      <c r="G9002" s="123"/>
      <c r="H9002" s="1691"/>
      <c r="I9002" s="524"/>
      <c r="J9002" s="505" t="str">
        <f>IF(C8990="","",IF(AND(C8990&lt;&gt;"&lt;Zone substation name&gt;",F9002=""),"X",""))</f>
        <v/>
      </c>
      <c r="K9002" s="505" t="str">
        <f>IF(C8990="","",IF(LEFT(C8990,5)="&lt;Zone","",IF(OR(F9002="Winter",F9002="Summer"),"","X")))</f>
        <v/>
      </c>
      <c r="L9002" s="1776"/>
      <c r="P9002" s="49"/>
      <c r="R9002" s="4"/>
    </row>
    <row r="9003" spans="2:18" s="15" customFormat="1" ht="15" customHeight="1">
      <c r="B9003" s="38"/>
      <c r="C9003" s="3899" t="s">
        <v>850</v>
      </c>
      <c r="D9003" s="302" t="s">
        <v>708</v>
      </c>
      <c r="E9003" s="301" t="s">
        <v>1152</v>
      </c>
      <c r="F9003" s="1641"/>
      <c r="G9003" s="123"/>
      <c r="H9003" s="1498" t="str">
        <f t="shared" ref="H9003:H9012" si="1560">IF(ISNONTEXT(F9003)=TRUE,"","X")</f>
        <v/>
      </c>
      <c r="I9003" s="505" t="str">
        <f t="shared" ref="I9003:I9012" si="1561">IF(AND(F9003&gt;=0)=TRUE,"","X")</f>
        <v/>
      </c>
      <c r="J9003" s="505" t="str">
        <f>IF(C8990="","",IF(AND(C8990&lt;&gt;"&lt;Zone substation name&gt;",F9003=""),"X",""))</f>
        <v/>
      </c>
      <c r="K9003" s="525"/>
      <c r="L9003" s="1776"/>
      <c r="P9003" s="49"/>
      <c r="R9003" s="4"/>
    </row>
    <row r="9004" spans="2:18" s="15" customFormat="1" ht="15" customHeight="1">
      <c r="B9004" s="38"/>
      <c r="C9004" s="3899"/>
      <c r="D9004" s="302" t="s">
        <v>708</v>
      </c>
      <c r="E9004" s="301" t="s">
        <v>1153</v>
      </c>
      <c r="F9004" s="1641"/>
      <c r="G9004" s="123"/>
      <c r="H9004" s="1498" t="str">
        <f t="shared" si="1560"/>
        <v/>
      </c>
      <c r="I9004" s="505" t="str">
        <f t="shared" si="1561"/>
        <v/>
      </c>
      <c r="J9004" s="505" t="str">
        <f>IF(C8990="","",IF(AND(C8990&lt;&gt;"&lt;Zone substation name&gt;",F9004=""),"X",""))</f>
        <v/>
      </c>
      <c r="K9004" s="525"/>
      <c r="L9004" s="1776"/>
      <c r="P9004" s="49"/>
      <c r="R9004" s="4"/>
    </row>
    <row r="9005" spans="2:18" s="15" customFormat="1" ht="15" customHeight="1">
      <c r="B9005" s="38"/>
      <c r="C9005" s="3899" t="s">
        <v>851</v>
      </c>
      <c r="D9005" s="302" t="s">
        <v>708</v>
      </c>
      <c r="E9005" s="301" t="s">
        <v>1152</v>
      </c>
      <c r="F9005" s="1641"/>
      <c r="G9005" s="123"/>
      <c r="H9005" s="1498" t="str">
        <f t="shared" si="1560"/>
        <v/>
      </c>
      <c r="I9005" s="505" t="str">
        <f t="shared" si="1561"/>
        <v/>
      </c>
      <c r="J9005" s="505" t="str">
        <f>IF(C8990="","",IF(AND(C8990&lt;&gt;"&lt;Zone substation name&gt;",F9005=""),"X",""))</f>
        <v/>
      </c>
      <c r="K9005" s="525"/>
      <c r="L9005" s="1493" t="str">
        <f>IF(AND(F9005&lt;=F9007),"","X")</f>
        <v/>
      </c>
      <c r="P9005" s="49"/>
      <c r="R9005" s="4"/>
    </row>
    <row r="9006" spans="2:18" s="15" customFormat="1" ht="15" customHeight="1">
      <c r="B9006" s="38"/>
      <c r="C9006" s="3899"/>
      <c r="D9006" s="302" t="s">
        <v>708</v>
      </c>
      <c r="E9006" s="301" t="s">
        <v>1153</v>
      </c>
      <c r="F9006" s="1641"/>
      <c r="G9006" s="123"/>
      <c r="H9006" s="1498" t="str">
        <f t="shared" si="1560"/>
        <v/>
      </c>
      <c r="I9006" s="505" t="str">
        <f t="shared" si="1561"/>
        <v/>
      </c>
      <c r="J9006" s="505" t="str">
        <f>IF(C8990="","",IF(AND(C8990&lt;&gt;"&lt;Zone substation name&gt;",F9006=""),"X",""))</f>
        <v/>
      </c>
      <c r="K9006" s="525"/>
      <c r="L9006" s="1493" t="str">
        <f>IF(AND(F9006&lt;=F9008),"","X")</f>
        <v/>
      </c>
      <c r="P9006" s="49"/>
      <c r="R9006" s="4"/>
    </row>
    <row r="9007" spans="2:18" s="15" customFormat="1" ht="15" customHeight="1">
      <c r="B9007" s="38"/>
      <c r="C9007" s="3899" t="s">
        <v>851</v>
      </c>
      <c r="D9007" s="302" t="s">
        <v>630</v>
      </c>
      <c r="E9007" s="301" t="s">
        <v>1152</v>
      </c>
      <c r="F9007" s="1641"/>
      <c r="G9007" s="123"/>
      <c r="H9007" s="1498" t="str">
        <f t="shared" si="1560"/>
        <v/>
      </c>
      <c r="I9007" s="505" t="str">
        <f t="shared" si="1561"/>
        <v/>
      </c>
      <c r="J9007" s="505" t="str">
        <f>IF(C8990="","",IF(AND(C8990&lt;&gt;"&lt;Zone substation name&gt;",F9007=""),"X",""))</f>
        <v/>
      </c>
      <c r="K9007" s="525"/>
      <c r="L9007" s="1493" t="str">
        <f>IF(AND(F9005&lt;=F9007),"","X")</f>
        <v/>
      </c>
      <c r="P9007" s="49"/>
      <c r="R9007" s="4"/>
    </row>
    <row r="9008" spans="2:18" s="15" customFormat="1" ht="15" customHeight="1">
      <c r="B9008" s="38"/>
      <c r="C9008" s="3899"/>
      <c r="D9008" s="302" t="s">
        <v>630</v>
      </c>
      <c r="E9008" s="301" t="s">
        <v>1153</v>
      </c>
      <c r="F9008" s="1641"/>
      <c r="G9008" s="123"/>
      <c r="H9008" s="1498" t="str">
        <f t="shared" si="1560"/>
        <v/>
      </c>
      <c r="I9008" s="505" t="str">
        <f t="shared" si="1561"/>
        <v/>
      </c>
      <c r="J9008" s="505" t="str">
        <f>IF(C8990="","",IF(AND(C8990&lt;&gt;"&lt;Zone substation name&gt;",F9008=""),"X",""))</f>
        <v/>
      </c>
      <c r="K9008" s="525"/>
      <c r="L9008" s="1493" t="str">
        <f>IF(AND(F9006&lt;=F9008),"","X")</f>
        <v/>
      </c>
      <c r="P9008" s="49"/>
      <c r="R9008" s="4"/>
    </row>
    <row r="9009" spans="2:18" s="15" customFormat="1" ht="15" customHeight="1">
      <c r="B9009" s="38"/>
      <c r="C9009" s="3899" t="s">
        <v>852</v>
      </c>
      <c r="D9009" s="302" t="s">
        <v>708</v>
      </c>
      <c r="E9009" s="301" t="s">
        <v>1152</v>
      </c>
      <c r="F9009" s="1641"/>
      <c r="G9009" s="123"/>
      <c r="H9009" s="1498" t="str">
        <f t="shared" si="1560"/>
        <v/>
      </c>
      <c r="I9009" s="505" t="str">
        <f t="shared" si="1561"/>
        <v/>
      </c>
      <c r="J9009" s="505" t="str">
        <f>IF(C8990="","",IF(AND(C8990&lt;&gt;"&lt;Zone substation name&gt;",F9009=""),"X",""))</f>
        <v/>
      </c>
      <c r="K9009" s="525"/>
      <c r="L9009" s="1493" t="str">
        <f>IF(AND(F9009&lt;=F9011),"","X")</f>
        <v/>
      </c>
      <c r="P9009" s="49"/>
      <c r="R9009" s="4"/>
    </row>
    <row r="9010" spans="2:18" s="15" customFormat="1" ht="15" customHeight="1">
      <c r="B9010" s="38"/>
      <c r="C9010" s="3899"/>
      <c r="D9010" s="302" t="s">
        <v>708</v>
      </c>
      <c r="E9010" s="301" t="s">
        <v>1153</v>
      </c>
      <c r="F9010" s="1641"/>
      <c r="G9010" s="123"/>
      <c r="H9010" s="1498" t="str">
        <f t="shared" si="1560"/>
        <v/>
      </c>
      <c r="I9010" s="505" t="str">
        <f t="shared" si="1561"/>
        <v/>
      </c>
      <c r="J9010" s="505" t="str">
        <f>IF(C8990="","",IF(AND(C8990&lt;&gt;"&lt;Zone substation name&gt;",F9010=""),"X",""))</f>
        <v/>
      </c>
      <c r="K9010" s="525"/>
      <c r="L9010" s="1493" t="str">
        <f>IF(AND(F9010&lt;=F9012),"","X")</f>
        <v/>
      </c>
      <c r="P9010" s="49"/>
      <c r="R9010" s="4"/>
    </row>
    <row r="9011" spans="2:18" s="15" customFormat="1" ht="15" customHeight="1">
      <c r="B9011" s="38"/>
      <c r="C9011" s="3899" t="s">
        <v>852</v>
      </c>
      <c r="D9011" s="302" t="s">
        <v>630</v>
      </c>
      <c r="E9011" s="301" t="s">
        <v>1152</v>
      </c>
      <c r="F9011" s="1641"/>
      <c r="G9011" s="123"/>
      <c r="H9011" s="1498" t="str">
        <f t="shared" si="1560"/>
        <v/>
      </c>
      <c r="I9011" s="505" t="str">
        <f t="shared" si="1561"/>
        <v/>
      </c>
      <c r="J9011" s="505" t="str">
        <f>IF(C8990="","",IF(AND(C8990&lt;&gt;"&lt;Zone substation name&gt;",F9011=""),"X",""))</f>
        <v/>
      </c>
      <c r="K9011" s="525"/>
      <c r="L9011" s="1493" t="str">
        <f>IF(AND(F9009&lt;=F9011),"","X")</f>
        <v/>
      </c>
      <c r="P9011" s="49"/>
      <c r="R9011" s="4"/>
    </row>
    <row r="9012" spans="2:18" s="15" customFormat="1" ht="15" customHeight="1">
      <c r="B9012" s="38"/>
      <c r="C9012" s="3900"/>
      <c r="D9012" s="305" t="s">
        <v>630</v>
      </c>
      <c r="E9012" s="306" t="s">
        <v>1153</v>
      </c>
      <c r="F9012" s="1639"/>
      <c r="G9012" s="123"/>
      <c r="H9012" s="1499" t="str">
        <f t="shared" si="1560"/>
        <v/>
      </c>
      <c r="I9012" s="1494" t="str">
        <f t="shared" si="1561"/>
        <v/>
      </c>
      <c r="J9012" s="1494" t="str">
        <f>IF(C8990="","",IF(AND(C8990&lt;&gt;"&lt;Zone substation name&gt;",F9012=""),"X",""))</f>
        <v/>
      </c>
      <c r="K9012" s="1576"/>
      <c r="L9012" s="1496" t="str">
        <f>IF(AND(F9010&lt;=F9012),"","X")</f>
        <v/>
      </c>
      <c r="P9012" s="49"/>
      <c r="R9012" s="4"/>
    </row>
    <row r="9013" spans="2:18" s="15" customFormat="1" ht="15" customHeight="1">
      <c r="B9013" s="1981">
        <v>349</v>
      </c>
      <c r="C9013" s="588" t="s">
        <v>853</v>
      </c>
      <c r="D9013" s="123"/>
      <c r="E9013" s="123"/>
      <c r="F9013" s="123"/>
      <c r="G9013" s="123"/>
      <c r="H9013" s="4"/>
      <c r="P9013" s="49"/>
    </row>
    <row r="9014" spans="2:18" s="15" customFormat="1" ht="15" customHeight="1">
      <c r="B9014" s="123"/>
      <c r="C9014" s="3901" t="s">
        <v>847</v>
      </c>
      <c r="D9014" s="303" t="s">
        <v>630</v>
      </c>
      <c r="E9014" s="304" t="s">
        <v>1152</v>
      </c>
      <c r="F9014" s="1640"/>
      <c r="G9014" s="123"/>
      <c r="H9014" s="2058" t="str">
        <f>IF(ISNONTEXT(F9014)=TRUE,"","X")</f>
        <v/>
      </c>
      <c r="I9014" s="2059" t="str">
        <f>IF(AND(F9014&gt;=0)=TRUE,"","X")</f>
        <v/>
      </c>
      <c r="J9014" s="2059" t="str">
        <f>IF(C9013="","",IF(AND(C9013&lt;&gt;"&lt;Zone substation name&gt;",F9014=""),"X",""))</f>
        <v/>
      </c>
      <c r="K9014" s="2312"/>
      <c r="L9014" s="2158"/>
      <c r="P9014" s="49"/>
      <c r="R9014" s="4"/>
    </row>
    <row r="9015" spans="2:18" s="15" customFormat="1" ht="15" customHeight="1">
      <c r="B9015" s="38"/>
      <c r="C9015" s="3899"/>
      <c r="D9015" s="302" t="s">
        <v>630</v>
      </c>
      <c r="E9015" s="301" t="s">
        <v>1153</v>
      </c>
      <c r="F9015" s="1641"/>
      <c r="G9015" s="123"/>
      <c r="H9015" s="1498" t="str">
        <f>IF(ISNONTEXT(F9015)=TRUE,"","X")</f>
        <v/>
      </c>
      <c r="I9015" s="505" t="str">
        <f>IF(AND(F9015&gt;=0)=TRUE,"","X")</f>
        <v/>
      </c>
      <c r="J9015" s="505" t="str">
        <f>IF(C9013="","",IF(AND(C9013&lt;&gt;"&lt;Zone substation name&gt;",F9015=""),"X",""))</f>
        <v/>
      </c>
      <c r="K9015" s="525"/>
      <c r="L9015" s="1776"/>
      <c r="P9015" s="49"/>
      <c r="R9015" s="4"/>
    </row>
    <row r="9016" spans="2:18" s="15" customFormat="1" ht="15" customHeight="1">
      <c r="B9016" s="38"/>
      <c r="C9016" s="3899" t="s">
        <v>846</v>
      </c>
      <c r="D9016" s="302" t="s">
        <v>708</v>
      </c>
      <c r="E9016" s="301" t="s">
        <v>1152</v>
      </c>
      <c r="F9016" s="1641"/>
      <c r="G9016" s="123"/>
      <c r="H9016" s="1498" t="str">
        <f t="shared" ref="H9016:H9023" si="1562">IF(ISNONTEXT(F9016)=TRUE,"","X")</f>
        <v/>
      </c>
      <c r="I9016" s="505" t="str">
        <f t="shared" ref="I9016:I9019" si="1563">IF(AND(F9016&gt;=0)=TRUE,"","X")</f>
        <v/>
      </c>
      <c r="J9016" s="505" t="str">
        <f>IF(C9013="","",IF(AND(C9013&lt;&gt;"&lt;Zone substation name&gt;",F9016=""),"X",""))</f>
        <v/>
      </c>
      <c r="K9016" s="525"/>
      <c r="L9016" s="1493" t="str">
        <f>IF(AND(F9016&lt;=F9018),"","X")</f>
        <v/>
      </c>
      <c r="P9016" s="49"/>
      <c r="R9016" s="4"/>
    </row>
    <row r="9017" spans="2:18" s="15" customFormat="1" ht="15" customHeight="1">
      <c r="B9017" s="38"/>
      <c r="C9017" s="3899"/>
      <c r="D9017" s="302" t="s">
        <v>708</v>
      </c>
      <c r="E9017" s="301" t="s">
        <v>1153</v>
      </c>
      <c r="F9017" s="1641"/>
      <c r="G9017" s="123"/>
      <c r="H9017" s="1498" t="str">
        <f t="shared" si="1562"/>
        <v/>
      </c>
      <c r="I9017" s="505" t="str">
        <f t="shared" si="1563"/>
        <v/>
      </c>
      <c r="J9017" s="505" t="str">
        <f>IF(C9013="","",IF(AND(C9013&lt;&gt;"&lt;Zone substation name&gt;",F9017=""),"X",""))</f>
        <v/>
      </c>
      <c r="K9017" s="525"/>
      <c r="L9017" s="1493" t="str">
        <f>IF(AND(F9017&lt;=F9019),"","X")</f>
        <v/>
      </c>
      <c r="P9017" s="49"/>
      <c r="R9017" s="4"/>
    </row>
    <row r="9018" spans="2:18" s="15" customFormat="1" ht="15" customHeight="1">
      <c r="B9018" s="38"/>
      <c r="C9018" s="3899" t="s">
        <v>846</v>
      </c>
      <c r="D9018" s="302" t="s">
        <v>630</v>
      </c>
      <c r="E9018" s="301" t="s">
        <v>1152</v>
      </c>
      <c r="F9018" s="1641"/>
      <c r="G9018" s="123"/>
      <c r="H9018" s="1498" t="str">
        <f t="shared" si="1562"/>
        <v/>
      </c>
      <c r="I9018" s="505" t="str">
        <f t="shared" si="1563"/>
        <v/>
      </c>
      <c r="J9018" s="505" t="str">
        <f>IF(C9013="","",IF(AND(C9013&lt;&gt;"&lt;Zone substation name&gt;",F9018=""),"X",""))</f>
        <v/>
      </c>
      <c r="K9018" s="525"/>
      <c r="L9018" s="1493" t="str">
        <f>IF(AND(F9016&lt;=F9018),"","X")</f>
        <v/>
      </c>
      <c r="P9018" s="49"/>
      <c r="R9018" s="4"/>
    </row>
    <row r="9019" spans="2:18" s="15" customFormat="1" ht="15" customHeight="1">
      <c r="B9019" s="38"/>
      <c r="C9019" s="3899"/>
      <c r="D9019" s="302" t="s">
        <v>630</v>
      </c>
      <c r="E9019" s="301" t="s">
        <v>1153</v>
      </c>
      <c r="F9019" s="1641"/>
      <c r="G9019" s="123"/>
      <c r="H9019" s="1498" t="str">
        <f t="shared" si="1562"/>
        <v/>
      </c>
      <c r="I9019" s="505" t="str">
        <f t="shared" si="1563"/>
        <v/>
      </c>
      <c r="J9019" s="505" t="str">
        <f>IF(C9013="","",IF(AND(C9013&lt;&gt;"&lt;Zone substation name&gt;",F9019=""),"X",""))</f>
        <v/>
      </c>
      <c r="K9019" s="525"/>
      <c r="L9019" s="1493" t="str">
        <f>IF(AND(F9017&lt;=F9019),"","X")</f>
        <v/>
      </c>
      <c r="P9019" s="49"/>
      <c r="R9019" s="4"/>
    </row>
    <row r="9020" spans="2:18" s="15" customFormat="1" ht="15" customHeight="1">
      <c r="B9020" s="38"/>
      <c r="C9020" s="3899" t="s">
        <v>848</v>
      </c>
      <c r="D9020" s="302" t="s">
        <v>724</v>
      </c>
      <c r="E9020" s="301" t="s">
        <v>1152</v>
      </c>
      <c r="F9020" s="1642"/>
      <c r="G9020" s="123"/>
      <c r="H9020" s="1498" t="str">
        <f t="shared" si="1562"/>
        <v/>
      </c>
      <c r="I9020" s="524"/>
      <c r="J9020" s="505" t="str">
        <f>IF(C9013="","",IF(AND(C9013&lt;&gt;"&lt;Zone substation name&gt;",F9020=""),"X",""))</f>
        <v/>
      </c>
      <c r="K9020" s="525"/>
      <c r="L9020" s="1776"/>
      <c r="P9020" s="49"/>
      <c r="R9020" s="4"/>
    </row>
    <row r="9021" spans="2:18" s="15" customFormat="1" ht="15" customHeight="1">
      <c r="B9021" s="38"/>
      <c r="C9021" s="3899"/>
      <c r="D9021" s="302" t="s">
        <v>724</v>
      </c>
      <c r="E9021" s="301" t="s">
        <v>1153</v>
      </c>
      <c r="F9021" s="1642"/>
      <c r="G9021" s="123"/>
      <c r="H9021" s="1498" t="str">
        <f t="shared" si="1562"/>
        <v/>
      </c>
      <c r="I9021" s="524"/>
      <c r="J9021" s="505" t="str">
        <f>IF(C9013="","",IF(AND(C9013&lt;&gt;"&lt;Zone substation name&gt;",F9021=""),"X",""))</f>
        <v/>
      </c>
      <c r="K9021" s="525"/>
      <c r="L9021" s="1776"/>
      <c r="P9021" s="49"/>
      <c r="R9021" s="4"/>
    </row>
    <row r="9022" spans="2:18" s="15" customFormat="1" ht="15" customHeight="1">
      <c r="B9022" s="38"/>
      <c r="C9022" s="3899" t="s">
        <v>849</v>
      </c>
      <c r="D9022" s="302" t="s">
        <v>1151</v>
      </c>
      <c r="E9022" s="301" t="s">
        <v>1152</v>
      </c>
      <c r="F9022" s="1643"/>
      <c r="G9022" s="123"/>
      <c r="H9022" s="1498" t="str">
        <f t="shared" si="1562"/>
        <v/>
      </c>
      <c r="I9022" s="524"/>
      <c r="J9022" s="505" t="str">
        <f>IF(C9013="","",IF(AND(C9013&lt;&gt;"&lt;Zone substation name&gt;",F9022=""),"X",""))</f>
        <v/>
      </c>
      <c r="K9022" s="525"/>
      <c r="L9022" s="1776"/>
      <c r="P9022" s="49"/>
      <c r="R9022" s="4"/>
    </row>
    <row r="9023" spans="2:18" s="15" customFormat="1" ht="15" customHeight="1">
      <c r="B9023" s="38"/>
      <c r="C9023" s="3899"/>
      <c r="D9023" s="302" t="s">
        <v>1151</v>
      </c>
      <c r="E9023" s="301" t="s">
        <v>1153</v>
      </c>
      <c r="F9023" s="1643"/>
      <c r="G9023" s="123"/>
      <c r="H9023" s="1498" t="str">
        <f t="shared" si="1562"/>
        <v/>
      </c>
      <c r="I9023" s="524"/>
      <c r="J9023" s="505" t="str">
        <f>IF(C9013="","",IF(AND(C9013&lt;&gt;"&lt;Zone substation name&gt;",F9023=""),"X",""))</f>
        <v/>
      </c>
      <c r="K9023" s="525"/>
      <c r="L9023" s="1776"/>
      <c r="P9023" s="49"/>
      <c r="R9023" s="4"/>
    </row>
    <row r="9024" spans="2:18" s="15" customFormat="1" ht="15" customHeight="1">
      <c r="B9024" s="38"/>
      <c r="C9024" s="3899" t="s">
        <v>843</v>
      </c>
      <c r="D9024" s="302" t="s">
        <v>844</v>
      </c>
      <c r="E9024" s="301" t="s">
        <v>1152</v>
      </c>
      <c r="F9024" s="1641"/>
      <c r="G9024" s="123"/>
      <c r="H9024" s="1691"/>
      <c r="I9024" s="524"/>
      <c r="J9024" s="505" t="str">
        <f>IF(C9013="","",IF(AND(C9013&lt;&gt;"&lt;Zone substation name&gt;",F9024=""),"X",""))</f>
        <v/>
      </c>
      <c r="K9024" s="505" t="str">
        <f>IF(C9013="","",IF(LEFT(C9013,5)="&lt;Zone","",IF(OR(F9024="Winter",F9024="Summer"),"","X")))</f>
        <v/>
      </c>
      <c r="L9024" s="1776"/>
      <c r="P9024" s="49"/>
      <c r="R9024" s="4"/>
    </row>
    <row r="9025" spans="2:18" s="15" customFormat="1" ht="15" customHeight="1">
      <c r="B9025" s="38"/>
      <c r="C9025" s="3899"/>
      <c r="D9025" s="302" t="s">
        <v>844</v>
      </c>
      <c r="E9025" s="301" t="s">
        <v>1153</v>
      </c>
      <c r="F9025" s="1641"/>
      <c r="G9025" s="123"/>
      <c r="H9025" s="1691"/>
      <c r="I9025" s="524"/>
      <c r="J9025" s="505" t="str">
        <f>IF(C9013="","",IF(AND(C9013&lt;&gt;"&lt;Zone substation name&gt;",F9025=""),"X",""))</f>
        <v/>
      </c>
      <c r="K9025" s="505" t="str">
        <f>IF(C9013="","",IF(LEFT(C9013,5)="&lt;Zone","",IF(OR(F9025="Winter",F9025="Summer"),"","X")))</f>
        <v/>
      </c>
      <c r="L9025" s="1776"/>
      <c r="P9025" s="49"/>
      <c r="R9025" s="4"/>
    </row>
    <row r="9026" spans="2:18" s="15" customFormat="1" ht="15" customHeight="1">
      <c r="B9026" s="38"/>
      <c r="C9026" s="3899" t="s">
        <v>850</v>
      </c>
      <c r="D9026" s="302" t="s">
        <v>708</v>
      </c>
      <c r="E9026" s="301" t="s">
        <v>1152</v>
      </c>
      <c r="F9026" s="1641"/>
      <c r="G9026" s="123"/>
      <c r="H9026" s="1498" t="str">
        <f t="shared" ref="H9026:H9035" si="1564">IF(ISNONTEXT(F9026)=TRUE,"","X")</f>
        <v/>
      </c>
      <c r="I9026" s="505" t="str">
        <f t="shared" ref="I9026:I9035" si="1565">IF(AND(F9026&gt;=0)=TRUE,"","X")</f>
        <v/>
      </c>
      <c r="J9026" s="505" t="str">
        <f>IF(C9013="","",IF(AND(C9013&lt;&gt;"&lt;Zone substation name&gt;",F9026=""),"X",""))</f>
        <v/>
      </c>
      <c r="K9026" s="525"/>
      <c r="L9026" s="1776"/>
      <c r="P9026" s="49"/>
      <c r="R9026" s="4"/>
    </row>
    <row r="9027" spans="2:18" s="15" customFormat="1" ht="15" customHeight="1">
      <c r="B9027" s="38"/>
      <c r="C9027" s="3899"/>
      <c r="D9027" s="302" t="s">
        <v>708</v>
      </c>
      <c r="E9027" s="301" t="s">
        <v>1153</v>
      </c>
      <c r="F9027" s="1641"/>
      <c r="G9027" s="123"/>
      <c r="H9027" s="1498" t="str">
        <f t="shared" si="1564"/>
        <v/>
      </c>
      <c r="I9027" s="505" t="str">
        <f t="shared" si="1565"/>
        <v/>
      </c>
      <c r="J9027" s="505" t="str">
        <f>IF(C9013="","",IF(AND(C9013&lt;&gt;"&lt;Zone substation name&gt;",F9027=""),"X",""))</f>
        <v/>
      </c>
      <c r="K9027" s="525"/>
      <c r="L9027" s="1776"/>
      <c r="P9027" s="49"/>
      <c r="R9027" s="4"/>
    </row>
    <row r="9028" spans="2:18" s="15" customFormat="1" ht="15" customHeight="1">
      <c r="B9028" s="38"/>
      <c r="C9028" s="3899" t="s">
        <v>851</v>
      </c>
      <c r="D9028" s="302" t="s">
        <v>708</v>
      </c>
      <c r="E9028" s="301" t="s">
        <v>1152</v>
      </c>
      <c r="F9028" s="1641"/>
      <c r="G9028" s="123"/>
      <c r="H9028" s="1498" t="str">
        <f t="shared" si="1564"/>
        <v/>
      </c>
      <c r="I9028" s="505" t="str">
        <f t="shared" si="1565"/>
        <v/>
      </c>
      <c r="J9028" s="505" t="str">
        <f>IF(C9013="","",IF(AND(C9013&lt;&gt;"&lt;Zone substation name&gt;",F9028=""),"X",""))</f>
        <v/>
      </c>
      <c r="K9028" s="525"/>
      <c r="L9028" s="1493" t="str">
        <f>IF(AND(F9028&lt;=F9030),"","X")</f>
        <v/>
      </c>
      <c r="P9028" s="49"/>
      <c r="R9028" s="4"/>
    </row>
    <row r="9029" spans="2:18" s="15" customFormat="1" ht="15" customHeight="1">
      <c r="B9029" s="38"/>
      <c r="C9029" s="3899"/>
      <c r="D9029" s="302" t="s">
        <v>708</v>
      </c>
      <c r="E9029" s="301" t="s">
        <v>1153</v>
      </c>
      <c r="F9029" s="1641"/>
      <c r="G9029" s="123"/>
      <c r="H9029" s="1498" t="str">
        <f t="shared" si="1564"/>
        <v/>
      </c>
      <c r="I9029" s="505" t="str">
        <f t="shared" si="1565"/>
        <v/>
      </c>
      <c r="J9029" s="505" t="str">
        <f>IF(C9013="","",IF(AND(C9013&lt;&gt;"&lt;Zone substation name&gt;",F9029=""),"X",""))</f>
        <v/>
      </c>
      <c r="K9029" s="525"/>
      <c r="L9029" s="1493" t="str">
        <f>IF(AND(F9029&lt;=F9031),"","X")</f>
        <v/>
      </c>
      <c r="P9029" s="49"/>
      <c r="R9029" s="4"/>
    </row>
    <row r="9030" spans="2:18" s="15" customFormat="1" ht="15" customHeight="1">
      <c r="B9030" s="38"/>
      <c r="C9030" s="3899" t="s">
        <v>851</v>
      </c>
      <c r="D9030" s="302" t="s">
        <v>630</v>
      </c>
      <c r="E9030" s="301" t="s">
        <v>1152</v>
      </c>
      <c r="F9030" s="1641"/>
      <c r="G9030" s="123"/>
      <c r="H9030" s="1498" t="str">
        <f t="shared" si="1564"/>
        <v/>
      </c>
      <c r="I9030" s="505" t="str">
        <f t="shared" si="1565"/>
        <v/>
      </c>
      <c r="J9030" s="505" t="str">
        <f>IF(C9013="","",IF(AND(C9013&lt;&gt;"&lt;Zone substation name&gt;",F9030=""),"X",""))</f>
        <v/>
      </c>
      <c r="K9030" s="525"/>
      <c r="L9030" s="1493" t="str">
        <f>IF(AND(F9028&lt;=F9030),"","X")</f>
        <v/>
      </c>
      <c r="P9030" s="49"/>
      <c r="R9030" s="4"/>
    </row>
    <row r="9031" spans="2:18" s="15" customFormat="1" ht="15" customHeight="1">
      <c r="B9031" s="38"/>
      <c r="C9031" s="3899"/>
      <c r="D9031" s="302" t="s">
        <v>630</v>
      </c>
      <c r="E9031" s="301" t="s">
        <v>1153</v>
      </c>
      <c r="F9031" s="1641"/>
      <c r="G9031" s="123"/>
      <c r="H9031" s="1498" t="str">
        <f t="shared" si="1564"/>
        <v/>
      </c>
      <c r="I9031" s="505" t="str">
        <f t="shared" si="1565"/>
        <v/>
      </c>
      <c r="J9031" s="505" t="str">
        <f>IF(C9013="","",IF(AND(C9013&lt;&gt;"&lt;Zone substation name&gt;",F9031=""),"X",""))</f>
        <v/>
      </c>
      <c r="K9031" s="525"/>
      <c r="L9031" s="1493" t="str">
        <f>IF(AND(F9029&lt;=F9031),"","X")</f>
        <v/>
      </c>
      <c r="P9031" s="49"/>
      <c r="R9031" s="4"/>
    </row>
    <row r="9032" spans="2:18" s="15" customFormat="1" ht="15" customHeight="1">
      <c r="B9032" s="38"/>
      <c r="C9032" s="3899" t="s">
        <v>852</v>
      </c>
      <c r="D9032" s="302" t="s">
        <v>708</v>
      </c>
      <c r="E9032" s="301" t="s">
        <v>1152</v>
      </c>
      <c r="F9032" s="1641"/>
      <c r="G9032" s="123"/>
      <c r="H9032" s="1498" t="str">
        <f t="shared" si="1564"/>
        <v/>
      </c>
      <c r="I9032" s="505" t="str">
        <f t="shared" si="1565"/>
        <v/>
      </c>
      <c r="J9032" s="505" t="str">
        <f>IF(C9013="","",IF(AND(C9013&lt;&gt;"&lt;Zone substation name&gt;",F9032=""),"X",""))</f>
        <v/>
      </c>
      <c r="K9032" s="525"/>
      <c r="L9032" s="1493" t="str">
        <f>IF(AND(F9032&lt;=F9034),"","X")</f>
        <v/>
      </c>
      <c r="P9032" s="49"/>
      <c r="R9032" s="4"/>
    </row>
    <row r="9033" spans="2:18" s="15" customFormat="1" ht="15" customHeight="1">
      <c r="B9033" s="38"/>
      <c r="C9033" s="3899"/>
      <c r="D9033" s="302" t="s">
        <v>708</v>
      </c>
      <c r="E9033" s="301" t="s">
        <v>1153</v>
      </c>
      <c r="F9033" s="1641"/>
      <c r="G9033" s="123"/>
      <c r="H9033" s="1498" t="str">
        <f t="shared" si="1564"/>
        <v/>
      </c>
      <c r="I9033" s="505" t="str">
        <f t="shared" si="1565"/>
        <v/>
      </c>
      <c r="J9033" s="505" t="str">
        <f>IF(C9013="","",IF(AND(C9013&lt;&gt;"&lt;Zone substation name&gt;",F9033=""),"X",""))</f>
        <v/>
      </c>
      <c r="K9033" s="525"/>
      <c r="L9033" s="1493" t="str">
        <f>IF(AND(F9033&lt;=F9035),"","X")</f>
        <v/>
      </c>
      <c r="P9033" s="49"/>
      <c r="R9033" s="4"/>
    </row>
    <row r="9034" spans="2:18" s="15" customFormat="1" ht="15" customHeight="1">
      <c r="B9034" s="38"/>
      <c r="C9034" s="3899" t="s">
        <v>852</v>
      </c>
      <c r="D9034" s="302" t="s">
        <v>630</v>
      </c>
      <c r="E9034" s="301" t="s">
        <v>1152</v>
      </c>
      <c r="F9034" s="1641"/>
      <c r="G9034" s="123"/>
      <c r="H9034" s="1498" t="str">
        <f t="shared" si="1564"/>
        <v/>
      </c>
      <c r="I9034" s="505" t="str">
        <f t="shared" si="1565"/>
        <v/>
      </c>
      <c r="J9034" s="505" t="str">
        <f>IF(C9013="","",IF(AND(C9013&lt;&gt;"&lt;Zone substation name&gt;",F9034=""),"X",""))</f>
        <v/>
      </c>
      <c r="K9034" s="525"/>
      <c r="L9034" s="1493" t="str">
        <f>IF(AND(F9032&lt;=F9034),"","X")</f>
        <v/>
      </c>
      <c r="P9034" s="49"/>
      <c r="R9034" s="4"/>
    </row>
    <row r="9035" spans="2:18" s="15" customFormat="1" ht="15" customHeight="1">
      <c r="B9035" s="38"/>
      <c r="C9035" s="3900"/>
      <c r="D9035" s="305" t="s">
        <v>630</v>
      </c>
      <c r="E9035" s="306" t="s">
        <v>1153</v>
      </c>
      <c r="F9035" s="1639"/>
      <c r="G9035" s="123"/>
      <c r="H9035" s="1499" t="str">
        <f t="shared" si="1564"/>
        <v/>
      </c>
      <c r="I9035" s="1494" t="str">
        <f t="shared" si="1565"/>
        <v/>
      </c>
      <c r="J9035" s="1494" t="str">
        <f>IF(C9013="","",IF(AND(C9013&lt;&gt;"&lt;Zone substation name&gt;",F9035=""),"X",""))</f>
        <v/>
      </c>
      <c r="K9035" s="1576"/>
      <c r="L9035" s="1496" t="str">
        <f>IF(AND(F9033&lt;=F9035),"","X")</f>
        <v/>
      </c>
      <c r="P9035" s="49"/>
      <c r="R9035" s="4"/>
    </row>
    <row r="9036" spans="2:18" s="15" customFormat="1" ht="15" customHeight="1">
      <c r="B9036" s="1981">
        <v>350</v>
      </c>
      <c r="C9036" s="588" t="s">
        <v>853</v>
      </c>
      <c r="D9036" s="123"/>
      <c r="E9036" s="123"/>
      <c r="F9036" s="123"/>
      <c r="G9036" s="123"/>
      <c r="H9036" s="1777"/>
      <c r="P9036" s="49"/>
      <c r="R9036" s="4"/>
    </row>
    <row r="9037" spans="2:18" s="15" customFormat="1" ht="15" customHeight="1">
      <c r="B9037" s="123"/>
      <c r="C9037" s="3901" t="s">
        <v>847</v>
      </c>
      <c r="D9037" s="303" t="s">
        <v>630</v>
      </c>
      <c r="E9037" s="304" t="s">
        <v>1152</v>
      </c>
      <c r="F9037" s="1640"/>
      <c r="G9037" s="123"/>
      <c r="H9037" s="2058" t="str">
        <f>IF(ISNONTEXT(F9037)=TRUE,"","X")</f>
        <v/>
      </c>
      <c r="I9037" s="2059" t="str">
        <f>IF(AND(F9037&gt;=0)=TRUE,"","X")</f>
        <v/>
      </c>
      <c r="J9037" s="2059" t="str">
        <f>IF(C9036="","",IF(AND(C9036&lt;&gt;"&lt;Zone substation name&gt;",F9037=""),"X",""))</f>
        <v/>
      </c>
      <c r="K9037" s="2312"/>
      <c r="L9037" s="2158"/>
      <c r="P9037" s="49"/>
      <c r="R9037" s="4"/>
    </row>
    <row r="9038" spans="2:18" s="15" customFormat="1" ht="15" customHeight="1">
      <c r="B9038" s="38"/>
      <c r="C9038" s="3899"/>
      <c r="D9038" s="302" t="s">
        <v>630</v>
      </c>
      <c r="E9038" s="301" t="s">
        <v>1153</v>
      </c>
      <c r="F9038" s="1641"/>
      <c r="G9038" s="123"/>
      <c r="H9038" s="1498" t="str">
        <f>IF(ISNONTEXT(F9038)=TRUE,"","X")</f>
        <v/>
      </c>
      <c r="I9038" s="505" t="str">
        <f>IF(AND(F9038&gt;=0)=TRUE,"","X")</f>
        <v/>
      </c>
      <c r="J9038" s="505" t="str">
        <f>IF(C9036="","",IF(AND(C9036&lt;&gt;"&lt;Zone substation name&gt;",F9038=""),"X",""))</f>
        <v/>
      </c>
      <c r="K9038" s="525"/>
      <c r="L9038" s="1776"/>
      <c r="P9038" s="49"/>
      <c r="R9038" s="4"/>
    </row>
    <row r="9039" spans="2:18" s="15" customFormat="1" ht="15" customHeight="1">
      <c r="B9039" s="38"/>
      <c r="C9039" s="3899" t="s">
        <v>846</v>
      </c>
      <c r="D9039" s="302" t="s">
        <v>708</v>
      </c>
      <c r="E9039" s="301" t="s">
        <v>1152</v>
      </c>
      <c r="F9039" s="1641"/>
      <c r="G9039" s="123"/>
      <c r="H9039" s="1498" t="str">
        <f t="shared" ref="H9039:H9046" si="1566">IF(ISNONTEXT(F9039)=TRUE,"","X")</f>
        <v/>
      </c>
      <c r="I9039" s="505" t="str">
        <f t="shared" ref="I9039:I9042" si="1567">IF(AND(F9039&gt;=0)=TRUE,"","X")</f>
        <v/>
      </c>
      <c r="J9039" s="505" t="str">
        <f>IF(C9036="","",IF(AND(C9036&lt;&gt;"&lt;Zone substation name&gt;",F9039=""),"X",""))</f>
        <v/>
      </c>
      <c r="K9039" s="525"/>
      <c r="L9039" s="1493" t="str">
        <f>IF(AND(F9039&lt;=F9041),"","X")</f>
        <v/>
      </c>
      <c r="P9039" s="49"/>
      <c r="R9039" s="4"/>
    </row>
    <row r="9040" spans="2:18" s="15" customFormat="1" ht="15" customHeight="1">
      <c r="B9040" s="38"/>
      <c r="C9040" s="3899"/>
      <c r="D9040" s="302" t="s">
        <v>708</v>
      </c>
      <c r="E9040" s="301" t="s">
        <v>1153</v>
      </c>
      <c r="F9040" s="1641"/>
      <c r="G9040" s="123"/>
      <c r="H9040" s="1498" t="str">
        <f t="shared" si="1566"/>
        <v/>
      </c>
      <c r="I9040" s="505" t="str">
        <f t="shared" si="1567"/>
        <v/>
      </c>
      <c r="J9040" s="505" t="str">
        <f>IF(C9036="","",IF(AND(C9036&lt;&gt;"&lt;Zone substation name&gt;",F9040=""),"X",""))</f>
        <v/>
      </c>
      <c r="K9040" s="525"/>
      <c r="L9040" s="1493" t="str">
        <f>IF(AND(F9040&lt;=F9042),"","X")</f>
        <v/>
      </c>
      <c r="P9040" s="49"/>
      <c r="R9040" s="4"/>
    </row>
    <row r="9041" spans="2:18" s="15" customFormat="1" ht="15" customHeight="1">
      <c r="B9041" s="38"/>
      <c r="C9041" s="3899" t="s">
        <v>846</v>
      </c>
      <c r="D9041" s="302" t="s">
        <v>630</v>
      </c>
      <c r="E9041" s="301" t="s">
        <v>1152</v>
      </c>
      <c r="F9041" s="1641"/>
      <c r="G9041" s="123"/>
      <c r="H9041" s="1498" t="str">
        <f t="shared" si="1566"/>
        <v/>
      </c>
      <c r="I9041" s="505" t="str">
        <f t="shared" si="1567"/>
        <v/>
      </c>
      <c r="J9041" s="505" t="str">
        <f>IF(C9036="","",IF(AND(C9036&lt;&gt;"&lt;Zone substation name&gt;",F9041=""),"X",""))</f>
        <v/>
      </c>
      <c r="K9041" s="525"/>
      <c r="L9041" s="1493" t="str">
        <f>IF(AND(F9039&lt;=F9041),"","X")</f>
        <v/>
      </c>
      <c r="P9041" s="49"/>
      <c r="R9041" s="4"/>
    </row>
    <row r="9042" spans="2:18" s="15" customFormat="1" ht="15" customHeight="1">
      <c r="B9042" s="38"/>
      <c r="C9042" s="3899"/>
      <c r="D9042" s="302" t="s">
        <v>630</v>
      </c>
      <c r="E9042" s="301" t="s">
        <v>1153</v>
      </c>
      <c r="F9042" s="1641"/>
      <c r="G9042" s="123"/>
      <c r="H9042" s="1498" t="str">
        <f t="shared" si="1566"/>
        <v/>
      </c>
      <c r="I9042" s="505" t="str">
        <f t="shared" si="1567"/>
        <v/>
      </c>
      <c r="J9042" s="505" t="str">
        <f>IF(C9036="","",IF(AND(C9036&lt;&gt;"&lt;Zone substation name&gt;",F9042=""),"X",""))</f>
        <v/>
      </c>
      <c r="K9042" s="525"/>
      <c r="L9042" s="1493" t="str">
        <f>IF(AND(F9040&lt;=F9042),"","X")</f>
        <v/>
      </c>
      <c r="P9042" s="49"/>
      <c r="R9042" s="4"/>
    </row>
    <row r="9043" spans="2:18" s="15" customFormat="1" ht="15" customHeight="1">
      <c r="B9043" s="38"/>
      <c r="C9043" s="3899" t="s">
        <v>848</v>
      </c>
      <c r="D9043" s="302" t="s">
        <v>724</v>
      </c>
      <c r="E9043" s="301" t="s">
        <v>1152</v>
      </c>
      <c r="F9043" s="1642"/>
      <c r="G9043" s="123"/>
      <c r="H9043" s="1498" t="str">
        <f t="shared" si="1566"/>
        <v/>
      </c>
      <c r="I9043" s="524"/>
      <c r="J9043" s="505" t="str">
        <f>IF(C9036="","",IF(AND(C9036&lt;&gt;"&lt;Zone substation name&gt;",F9043=""),"X",""))</f>
        <v/>
      </c>
      <c r="K9043" s="525"/>
      <c r="L9043" s="1776"/>
      <c r="P9043" s="49"/>
      <c r="R9043" s="4"/>
    </row>
    <row r="9044" spans="2:18" s="15" customFormat="1" ht="15" customHeight="1">
      <c r="B9044" s="38"/>
      <c r="C9044" s="3899"/>
      <c r="D9044" s="302" t="s">
        <v>724</v>
      </c>
      <c r="E9044" s="301" t="s">
        <v>1153</v>
      </c>
      <c r="F9044" s="1642"/>
      <c r="G9044" s="123"/>
      <c r="H9044" s="1498" t="str">
        <f t="shared" si="1566"/>
        <v/>
      </c>
      <c r="I9044" s="524"/>
      <c r="J9044" s="505" t="str">
        <f>IF(C9036="","",IF(AND(C9036&lt;&gt;"&lt;Zone substation name&gt;",F9044=""),"X",""))</f>
        <v/>
      </c>
      <c r="K9044" s="525"/>
      <c r="L9044" s="1776"/>
      <c r="P9044" s="49"/>
      <c r="R9044" s="4"/>
    </row>
    <row r="9045" spans="2:18" s="15" customFormat="1" ht="15" customHeight="1">
      <c r="B9045" s="38"/>
      <c r="C9045" s="3899" t="s">
        <v>849</v>
      </c>
      <c r="D9045" s="302" t="s">
        <v>1151</v>
      </c>
      <c r="E9045" s="301" t="s">
        <v>1152</v>
      </c>
      <c r="F9045" s="1643"/>
      <c r="G9045" s="123"/>
      <c r="H9045" s="1498" t="str">
        <f t="shared" si="1566"/>
        <v/>
      </c>
      <c r="I9045" s="524"/>
      <c r="J9045" s="505" t="str">
        <f>IF(C9036="","",IF(AND(C9036&lt;&gt;"&lt;Zone substation name&gt;",F9045=""),"X",""))</f>
        <v/>
      </c>
      <c r="K9045" s="525"/>
      <c r="L9045" s="1776"/>
      <c r="P9045" s="49"/>
      <c r="R9045" s="4"/>
    </row>
    <row r="9046" spans="2:18" s="15" customFormat="1" ht="15" customHeight="1">
      <c r="B9046" s="38"/>
      <c r="C9046" s="3899"/>
      <c r="D9046" s="302" t="s">
        <v>1151</v>
      </c>
      <c r="E9046" s="301" t="s">
        <v>1153</v>
      </c>
      <c r="F9046" s="1643"/>
      <c r="G9046" s="123"/>
      <c r="H9046" s="1498" t="str">
        <f t="shared" si="1566"/>
        <v/>
      </c>
      <c r="I9046" s="524"/>
      <c r="J9046" s="505" t="str">
        <f>IF(C9036="","",IF(AND(C9036&lt;&gt;"&lt;Zone substation name&gt;",F9046=""),"X",""))</f>
        <v/>
      </c>
      <c r="K9046" s="525"/>
      <c r="L9046" s="1776"/>
      <c r="P9046" s="49"/>
      <c r="R9046" s="4"/>
    </row>
    <row r="9047" spans="2:18" s="15" customFormat="1" ht="15" customHeight="1">
      <c r="B9047" s="38"/>
      <c r="C9047" s="3899" t="s">
        <v>843</v>
      </c>
      <c r="D9047" s="302" t="s">
        <v>844</v>
      </c>
      <c r="E9047" s="301" t="s">
        <v>1152</v>
      </c>
      <c r="F9047" s="1641"/>
      <c r="G9047" s="123"/>
      <c r="H9047" s="1691"/>
      <c r="I9047" s="524"/>
      <c r="J9047" s="505" t="str">
        <f>IF(C9036="","",IF(AND(C9036&lt;&gt;"&lt;Zone substation name&gt;",F9047=""),"X",""))</f>
        <v/>
      </c>
      <c r="K9047" s="505" t="str">
        <f>IF(C9036="","",IF(LEFT(C9036,5)="&lt;Zone","",IF(OR(F9047="Winter",F9047="Summer"),"","X")))</f>
        <v/>
      </c>
      <c r="L9047" s="1776"/>
      <c r="P9047" s="49"/>
      <c r="R9047" s="4"/>
    </row>
    <row r="9048" spans="2:18" s="15" customFormat="1" ht="15" customHeight="1">
      <c r="B9048" s="38"/>
      <c r="C9048" s="3899"/>
      <c r="D9048" s="302" t="s">
        <v>844</v>
      </c>
      <c r="E9048" s="301" t="s">
        <v>1153</v>
      </c>
      <c r="F9048" s="1641"/>
      <c r="G9048" s="123"/>
      <c r="H9048" s="1691"/>
      <c r="I9048" s="524"/>
      <c r="J9048" s="505" t="str">
        <f>IF(C9036="","",IF(AND(C9036&lt;&gt;"&lt;Zone substation name&gt;",F9048=""),"X",""))</f>
        <v/>
      </c>
      <c r="K9048" s="505" t="str">
        <f>IF(C9036="","",IF(LEFT(C9036,5)="&lt;Zone","",IF(OR(F9048="Winter",F9048="Summer"),"","X")))</f>
        <v/>
      </c>
      <c r="L9048" s="1776"/>
      <c r="P9048" s="49"/>
      <c r="R9048" s="4"/>
    </row>
    <row r="9049" spans="2:18" s="15" customFormat="1" ht="15" customHeight="1">
      <c r="B9049" s="38"/>
      <c r="C9049" s="3899" t="s">
        <v>850</v>
      </c>
      <c r="D9049" s="302" t="s">
        <v>708</v>
      </c>
      <c r="E9049" s="301" t="s">
        <v>1152</v>
      </c>
      <c r="F9049" s="1641"/>
      <c r="G9049" s="123"/>
      <c r="H9049" s="1498" t="str">
        <f t="shared" ref="H9049:H9058" si="1568">IF(ISNONTEXT(F9049)=TRUE,"","X")</f>
        <v/>
      </c>
      <c r="I9049" s="505" t="str">
        <f t="shared" ref="I9049:I9058" si="1569">IF(AND(F9049&gt;=0)=TRUE,"","X")</f>
        <v/>
      </c>
      <c r="J9049" s="505" t="str">
        <f>IF(C9036="","",IF(AND(C9036&lt;&gt;"&lt;Zone substation name&gt;",F9049=""),"X",""))</f>
        <v/>
      </c>
      <c r="K9049" s="525"/>
      <c r="L9049" s="1776"/>
      <c r="P9049" s="49"/>
      <c r="R9049" s="4"/>
    </row>
    <row r="9050" spans="2:18" s="15" customFormat="1" ht="15" customHeight="1">
      <c r="B9050" s="38"/>
      <c r="C9050" s="3899"/>
      <c r="D9050" s="302" t="s">
        <v>708</v>
      </c>
      <c r="E9050" s="301" t="s">
        <v>1153</v>
      </c>
      <c r="F9050" s="1641"/>
      <c r="G9050" s="123"/>
      <c r="H9050" s="1498" t="str">
        <f t="shared" si="1568"/>
        <v/>
      </c>
      <c r="I9050" s="505" t="str">
        <f t="shared" si="1569"/>
        <v/>
      </c>
      <c r="J9050" s="505" t="str">
        <f>IF(C9036="","",IF(AND(C9036&lt;&gt;"&lt;Zone substation name&gt;",F9050=""),"X",""))</f>
        <v/>
      </c>
      <c r="K9050" s="525"/>
      <c r="L9050" s="1776"/>
      <c r="P9050" s="49"/>
      <c r="R9050" s="4"/>
    </row>
    <row r="9051" spans="2:18" s="15" customFormat="1" ht="15" customHeight="1">
      <c r="B9051" s="38"/>
      <c r="C9051" s="3899" t="s">
        <v>851</v>
      </c>
      <c r="D9051" s="302" t="s">
        <v>708</v>
      </c>
      <c r="E9051" s="301" t="s">
        <v>1152</v>
      </c>
      <c r="F9051" s="1641"/>
      <c r="G9051" s="123"/>
      <c r="H9051" s="1498" t="str">
        <f t="shared" si="1568"/>
        <v/>
      </c>
      <c r="I9051" s="505" t="str">
        <f t="shared" si="1569"/>
        <v/>
      </c>
      <c r="J9051" s="505" t="str">
        <f>IF(C9036="","",IF(AND(C9036&lt;&gt;"&lt;Zone substation name&gt;",F9051=""),"X",""))</f>
        <v/>
      </c>
      <c r="K9051" s="525"/>
      <c r="L9051" s="1493" t="str">
        <f>IF(AND(F9051&lt;=F9053),"","X")</f>
        <v/>
      </c>
      <c r="P9051" s="49"/>
      <c r="R9051" s="4"/>
    </row>
    <row r="9052" spans="2:18" s="15" customFormat="1" ht="15" customHeight="1">
      <c r="B9052" s="38"/>
      <c r="C9052" s="3899"/>
      <c r="D9052" s="302" t="s">
        <v>708</v>
      </c>
      <c r="E9052" s="301" t="s">
        <v>1153</v>
      </c>
      <c r="F9052" s="1641"/>
      <c r="G9052" s="123"/>
      <c r="H9052" s="1498" t="str">
        <f t="shared" si="1568"/>
        <v/>
      </c>
      <c r="I9052" s="505" t="str">
        <f t="shared" si="1569"/>
        <v/>
      </c>
      <c r="J9052" s="505" t="str">
        <f>IF(C9036="","",IF(AND(C9036&lt;&gt;"&lt;Zone substation name&gt;",F9052=""),"X",""))</f>
        <v/>
      </c>
      <c r="K9052" s="525"/>
      <c r="L9052" s="1493" t="str">
        <f>IF(AND(F9052&lt;=F9054),"","X")</f>
        <v/>
      </c>
      <c r="P9052" s="49"/>
      <c r="R9052" s="4"/>
    </row>
    <row r="9053" spans="2:18" s="15" customFormat="1" ht="15" customHeight="1">
      <c r="B9053" s="38"/>
      <c r="C9053" s="3899" t="s">
        <v>851</v>
      </c>
      <c r="D9053" s="302" t="s">
        <v>630</v>
      </c>
      <c r="E9053" s="301" t="s">
        <v>1152</v>
      </c>
      <c r="F9053" s="1641"/>
      <c r="G9053" s="123"/>
      <c r="H9053" s="1498" t="str">
        <f t="shared" si="1568"/>
        <v/>
      </c>
      <c r="I9053" s="505" t="str">
        <f t="shared" si="1569"/>
        <v/>
      </c>
      <c r="J9053" s="505" t="str">
        <f>IF(C9036="","",IF(AND(C9036&lt;&gt;"&lt;Zone substation name&gt;",F9053=""),"X",""))</f>
        <v/>
      </c>
      <c r="K9053" s="525"/>
      <c r="L9053" s="1493" t="str">
        <f>IF(AND(F9051&lt;=F9053),"","X")</f>
        <v/>
      </c>
      <c r="P9053" s="49"/>
      <c r="R9053" s="4"/>
    </row>
    <row r="9054" spans="2:18" s="15" customFormat="1" ht="15" customHeight="1">
      <c r="B9054" s="38"/>
      <c r="C9054" s="3899"/>
      <c r="D9054" s="302" t="s">
        <v>630</v>
      </c>
      <c r="E9054" s="301" t="s">
        <v>1153</v>
      </c>
      <c r="F9054" s="1641"/>
      <c r="G9054" s="123"/>
      <c r="H9054" s="1498" t="str">
        <f t="shared" si="1568"/>
        <v/>
      </c>
      <c r="I9054" s="505" t="str">
        <f t="shared" si="1569"/>
        <v/>
      </c>
      <c r="J9054" s="505" t="str">
        <f>IF(C9036="","",IF(AND(C9036&lt;&gt;"&lt;Zone substation name&gt;",F9054=""),"X",""))</f>
        <v/>
      </c>
      <c r="K9054" s="525"/>
      <c r="L9054" s="1493" t="str">
        <f>IF(AND(F9052&lt;=F9054),"","X")</f>
        <v/>
      </c>
      <c r="P9054" s="49"/>
      <c r="R9054" s="4"/>
    </row>
    <row r="9055" spans="2:18" s="15" customFormat="1" ht="15" customHeight="1">
      <c r="B9055" s="38"/>
      <c r="C9055" s="3899" t="s">
        <v>852</v>
      </c>
      <c r="D9055" s="302" t="s">
        <v>708</v>
      </c>
      <c r="E9055" s="301" t="s">
        <v>1152</v>
      </c>
      <c r="F9055" s="1641"/>
      <c r="G9055" s="123"/>
      <c r="H9055" s="1498" t="str">
        <f t="shared" si="1568"/>
        <v/>
      </c>
      <c r="I9055" s="505" t="str">
        <f t="shared" si="1569"/>
        <v/>
      </c>
      <c r="J9055" s="505" t="str">
        <f>IF(C9036="","",IF(AND(C9036&lt;&gt;"&lt;Zone substation name&gt;",F9055=""),"X",""))</f>
        <v/>
      </c>
      <c r="K9055" s="525"/>
      <c r="L9055" s="1493" t="str">
        <f>IF(AND(F9055&lt;=F9057),"","X")</f>
        <v/>
      </c>
      <c r="P9055" s="49"/>
      <c r="R9055" s="4"/>
    </row>
    <row r="9056" spans="2:18" s="15" customFormat="1" ht="15" customHeight="1">
      <c r="B9056" s="38"/>
      <c r="C9056" s="3899"/>
      <c r="D9056" s="302" t="s">
        <v>708</v>
      </c>
      <c r="E9056" s="301" t="s">
        <v>1153</v>
      </c>
      <c r="F9056" s="1641"/>
      <c r="G9056" s="123"/>
      <c r="H9056" s="1498" t="str">
        <f t="shared" si="1568"/>
        <v/>
      </c>
      <c r="I9056" s="505" t="str">
        <f t="shared" si="1569"/>
        <v/>
      </c>
      <c r="J9056" s="505" t="str">
        <f>IF(C9036="","",IF(AND(C9036&lt;&gt;"&lt;Zone substation name&gt;",F9056=""),"X",""))</f>
        <v/>
      </c>
      <c r="K9056" s="525"/>
      <c r="L9056" s="1493" t="str">
        <f>IF(AND(F9056&lt;=F9058),"","X")</f>
        <v/>
      </c>
      <c r="P9056" s="49"/>
      <c r="R9056" s="4"/>
    </row>
    <row r="9057" spans="2:18" s="15" customFormat="1" ht="15" customHeight="1">
      <c r="B9057" s="38"/>
      <c r="C9057" s="3899" t="s">
        <v>852</v>
      </c>
      <c r="D9057" s="302" t="s">
        <v>630</v>
      </c>
      <c r="E9057" s="301" t="s">
        <v>1152</v>
      </c>
      <c r="F9057" s="1641"/>
      <c r="G9057" s="123"/>
      <c r="H9057" s="1498" t="str">
        <f t="shared" si="1568"/>
        <v/>
      </c>
      <c r="I9057" s="505" t="str">
        <f t="shared" si="1569"/>
        <v/>
      </c>
      <c r="J9057" s="505" t="str">
        <f>IF(C9036="","",IF(AND(C9036&lt;&gt;"&lt;Zone substation name&gt;",F9057=""),"X",""))</f>
        <v/>
      </c>
      <c r="K9057" s="525"/>
      <c r="L9057" s="1493" t="str">
        <f>IF(AND(F9055&lt;=F9057),"","X")</f>
        <v/>
      </c>
      <c r="P9057" s="49"/>
      <c r="R9057" s="4"/>
    </row>
    <row r="9058" spans="2:18" s="15" customFormat="1" ht="15" customHeight="1">
      <c r="B9058" s="38"/>
      <c r="C9058" s="3900"/>
      <c r="D9058" s="305" t="s">
        <v>630</v>
      </c>
      <c r="E9058" s="306" t="s">
        <v>1153</v>
      </c>
      <c r="F9058" s="1639"/>
      <c r="G9058" s="123"/>
      <c r="H9058" s="1499" t="str">
        <f t="shared" si="1568"/>
        <v/>
      </c>
      <c r="I9058" s="1494" t="str">
        <f t="shared" si="1569"/>
        <v/>
      </c>
      <c r="J9058" s="1494" t="str">
        <f>IF(C9036="","",IF(AND(C9036&lt;&gt;"&lt;Zone substation name&gt;",F9058=""),"X",""))</f>
        <v/>
      </c>
      <c r="K9058" s="1576"/>
      <c r="L9058" s="1496" t="str">
        <f>IF(AND(F9056&lt;=F9058),"","X")</f>
        <v/>
      </c>
      <c r="P9058" s="49"/>
      <c r="R9058" s="4"/>
    </row>
    <row r="9059" spans="2:18" s="15" customFormat="1" ht="15" customHeight="1">
      <c r="B9059" s="1981">
        <v>351</v>
      </c>
      <c r="C9059" s="588" t="s">
        <v>853</v>
      </c>
      <c r="D9059" s="123"/>
      <c r="E9059" s="123"/>
      <c r="F9059" s="123"/>
      <c r="G9059" s="123"/>
      <c r="H9059" s="4"/>
      <c r="P9059" s="49"/>
      <c r="R9059" s="4"/>
    </row>
    <row r="9060" spans="2:18" s="15" customFormat="1" ht="15" customHeight="1">
      <c r="B9060" s="123"/>
      <c r="C9060" s="3901" t="s">
        <v>847</v>
      </c>
      <c r="D9060" s="303" t="s">
        <v>630</v>
      </c>
      <c r="E9060" s="304" t="s">
        <v>1152</v>
      </c>
      <c r="F9060" s="1640"/>
      <c r="G9060" s="123"/>
      <c r="H9060" s="2058" t="str">
        <f>IF(ISNONTEXT(F9060)=TRUE,"","X")</f>
        <v/>
      </c>
      <c r="I9060" s="2059" t="str">
        <f>IF(AND(F9060&gt;=0)=TRUE,"","X")</f>
        <v/>
      </c>
      <c r="J9060" s="2059" t="str">
        <f>IF(C9059="","",IF(AND(C9059&lt;&gt;"&lt;Zone substation name&gt;",F9060=""),"X",""))</f>
        <v/>
      </c>
      <c r="K9060" s="2312"/>
      <c r="L9060" s="2158"/>
      <c r="P9060" s="49"/>
      <c r="R9060" s="4"/>
    </row>
    <row r="9061" spans="2:18" s="15" customFormat="1" ht="15" customHeight="1">
      <c r="B9061" s="38"/>
      <c r="C9061" s="3899"/>
      <c r="D9061" s="302" t="s">
        <v>630</v>
      </c>
      <c r="E9061" s="301" t="s">
        <v>1153</v>
      </c>
      <c r="F9061" s="1641"/>
      <c r="G9061" s="123"/>
      <c r="H9061" s="1498" t="str">
        <f>IF(ISNONTEXT(F9061)=TRUE,"","X")</f>
        <v/>
      </c>
      <c r="I9061" s="505" t="str">
        <f>IF(AND(F9061&gt;=0)=TRUE,"","X")</f>
        <v/>
      </c>
      <c r="J9061" s="505" t="str">
        <f>IF(C9059="","",IF(AND(C9059&lt;&gt;"&lt;Zone substation name&gt;",F9061=""),"X",""))</f>
        <v/>
      </c>
      <c r="K9061" s="525"/>
      <c r="L9061" s="1776"/>
      <c r="P9061" s="49"/>
      <c r="R9061" s="4"/>
    </row>
    <row r="9062" spans="2:18" s="15" customFormat="1" ht="15" customHeight="1">
      <c r="B9062" s="38"/>
      <c r="C9062" s="3899" t="s">
        <v>846</v>
      </c>
      <c r="D9062" s="302" t="s">
        <v>708</v>
      </c>
      <c r="E9062" s="301" t="s">
        <v>1152</v>
      </c>
      <c r="F9062" s="1641"/>
      <c r="G9062" s="123"/>
      <c r="H9062" s="1498" t="str">
        <f t="shared" ref="H9062:H9069" si="1570">IF(ISNONTEXT(F9062)=TRUE,"","X")</f>
        <v/>
      </c>
      <c r="I9062" s="505" t="str">
        <f t="shared" ref="I9062:I9065" si="1571">IF(AND(F9062&gt;=0)=TRUE,"","X")</f>
        <v/>
      </c>
      <c r="J9062" s="505" t="str">
        <f>IF(C9059="","",IF(AND(C9059&lt;&gt;"&lt;Zone substation name&gt;",F9062=""),"X",""))</f>
        <v/>
      </c>
      <c r="K9062" s="525"/>
      <c r="L9062" s="1493" t="str">
        <f>IF(AND(F9062&lt;=F9064),"","X")</f>
        <v/>
      </c>
      <c r="P9062" s="49"/>
      <c r="R9062" s="4"/>
    </row>
    <row r="9063" spans="2:18" s="15" customFormat="1" ht="15" customHeight="1">
      <c r="B9063" s="38"/>
      <c r="C9063" s="3899"/>
      <c r="D9063" s="302" t="s">
        <v>708</v>
      </c>
      <c r="E9063" s="301" t="s">
        <v>1153</v>
      </c>
      <c r="F9063" s="1641"/>
      <c r="G9063" s="123"/>
      <c r="H9063" s="1498" t="str">
        <f t="shared" si="1570"/>
        <v/>
      </c>
      <c r="I9063" s="505" t="str">
        <f t="shared" si="1571"/>
        <v/>
      </c>
      <c r="J9063" s="505" t="str">
        <f>IF(C9059="","",IF(AND(C9059&lt;&gt;"&lt;Zone substation name&gt;",F9063=""),"X",""))</f>
        <v/>
      </c>
      <c r="K9063" s="525"/>
      <c r="L9063" s="1493" t="str">
        <f>IF(AND(F9063&lt;=F9065),"","X")</f>
        <v/>
      </c>
      <c r="P9063" s="49"/>
      <c r="R9063" s="4"/>
    </row>
    <row r="9064" spans="2:18" s="15" customFormat="1" ht="15" customHeight="1">
      <c r="B9064" s="38"/>
      <c r="C9064" s="3899" t="s">
        <v>846</v>
      </c>
      <c r="D9064" s="302" t="s">
        <v>630</v>
      </c>
      <c r="E9064" s="301" t="s">
        <v>1152</v>
      </c>
      <c r="F9064" s="1641"/>
      <c r="G9064" s="123"/>
      <c r="H9064" s="1498" t="str">
        <f t="shared" si="1570"/>
        <v/>
      </c>
      <c r="I9064" s="505" t="str">
        <f t="shared" si="1571"/>
        <v/>
      </c>
      <c r="J9064" s="505" t="str">
        <f>IF(C9059="","",IF(AND(C9059&lt;&gt;"&lt;Zone substation name&gt;",F9064=""),"X",""))</f>
        <v/>
      </c>
      <c r="K9064" s="525"/>
      <c r="L9064" s="1493" t="str">
        <f>IF(AND(F9062&lt;=F9064),"","X")</f>
        <v/>
      </c>
      <c r="P9064" s="49"/>
      <c r="R9064" s="4"/>
    </row>
    <row r="9065" spans="2:18" s="15" customFormat="1" ht="15" customHeight="1">
      <c r="B9065" s="38"/>
      <c r="C9065" s="3899"/>
      <c r="D9065" s="302" t="s">
        <v>630</v>
      </c>
      <c r="E9065" s="301" t="s">
        <v>1153</v>
      </c>
      <c r="F9065" s="1641"/>
      <c r="G9065" s="123"/>
      <c r="H9065" s="1498" t="str">
        <f t="shared" si="1570"/>
        <v/>
      </c>
      <c r="I9065" s="505" t="str">
        <f t="shared" si="1571"/>
        <v/>
      </c>
      <c r="J9065" s="505" t="str">
        <f>IF(C9059="","",IF(AND(C9059&lt;&gt;"&lt;Zone substation name&gt;",F9065=""),"X",""))</f>
        <v/>
      </c>
      <c r="K9065" s="525"/>
      <c r="L9065" s="1493" t="str">
        <f>IF(AND(F9063&lt;=F9065),"","X")</f>
        <v/>
      </c>
      <c r="P9065" s="49"/>
      <c r="R9065" s="4"/>
    </row>
    <row r="9066" spans="2:18" s="15" customFormat="1" ht="15" customHeight="1">
      <c r="B9066" s="38"/>
      <c r="C9066" s="3899" t="s">
        <v>848</v>
      </c>
      <c r="D9066" s="302" t="s">
        <v>724</v>
      </c>
      <c r="E9066" s="301" t="s">
        <v>1152</v>
      </c>
      <c r="F9066" s="1642"/>
      <c r="G9066" s="123"/>
      <c r="H9066" s="1498" t="str">
        <f t="shared" si="1570"/>
        <v/>
      </c>
      <c r="I9066" s="524"/>
      <c r="J9066" s="505" t="str">
        <f>IF(C9059="","",IF(AND(C9059&lt;&gt;"&lt;Zone substation name&gt;",F9066=""),"X",""))</f>
        <v/>
      </c>
      <c r="K9066" s="525"/>
      <c r="L9066" s="1776"/>
      <c r="P9066" s="49"/>
      <c r="R9066" s="4"/>
    </row>
    <row r="9067" spans="2:18" s="15" customFormat="1" ht="15" customHeight="1">
      <c r="B9067" s="38"/>
      <c r="C9067" s="3899"/>
      <c r="D9067" s="302" t="s">
        <v>724</v>
      </c>
      <c r="E9067" s="301" t="s">
        <v>1153</v>
      </c>
      <c r="F9067" s="1642"/>
      <c r="G9067" s="123"/>
      <c r="H9067" s="1498" t="str">
        <f t="shared" si="1570"/>
        <v/>
      </c>
      <c r="I9067" s="524"/>
      <c r="J9067" s="505" t="str">
        <f>IF(C9059="","",IF(AND(C9059&lt;&gt;"&lt;Zone substation name&gt;",F9067=""),"X",""))</f>
        <v/>
      </c>
      <c r="K9067" s="525"/>
      <c r="L9067" s="1776"/>
      <c r="P9067" s="49"/>
      <c r="R9067" s="4"/>
    </row>
    <row r="9068" spans="2:18" s="15" customFormat="1" ht="15" customHeight="1">
      <c r="B9068" s="38"/>
      <c r="C9068" s="3899" t="s">
        <v>849</v>
      </c>
      <c r="D9068" s="302" t="s">
        <v>1151</v>
      </c>
      <c r="E9068" s="301" t="s">
        <v>1152</v>
      </c>
      <c r="F9068" s="1643"/>
      <c r="G9068" s="123"/>
      <c r="H9068" s="1498" t="str">
        <f t="shared" si="1570"/>
        <v/>
      </c>
      <c r="I9068" s="524"/>
      <c r="J9068" s="505" t="str">
        <f>IF(C9059="","",IF(AND(C9059&lt;&gt;"&lt;Zone substation name&gt;",F9068=""),"X",""))</f>
        <v/>
      </c>
      <c r="K9068" s="525"/>
      <c r="L9068" s="1776"/>
      <c r="P9068" s="49"/>
      <c r="R9068" s="4"/>
    </row>
    <row r="9069" spans="2:18" s="15" customFormat="1" ht="15" customHeight="1">
      <c r="B9069" s="38"/>
      <c r="C9069" s="3899"/>
      <c r="D9069" s="302" t="s">
        <v>1151</v>
      </c>
      <c r="E9069" s="301" t="s">
        <v>1153</v>
      </c>
      <c r="F9069" s="1643"/>
      <c r="G9069" s="123"/>
      <c r="H9069" s="1498" t="str">
        <f t="shared" si="1570"/>
        <v/>
      </c>
      <c r="I9069" s="524"/>
      <c r="J9069" s="505" t="str">
        <f>IF(C9059="","",IF(AND(C9059&lt;&gt;"&lt;Zone substation name&gt;",F9069=""),"X",""))</f>
        <v/>
      </c>
      <c r="K9069" s="525"/>
      <c r="L9069" s="1776"/>
      <c r="P9069" s="49"/>
      <c r="R9069" s="4"/>
    </row>
    <row r="9070" spans="2:18" s="15" customFormat="1" ht="15" customHeight="1">
      <c r="B9070" s="38"/>
      <c r="C9070" s="3899" t="s">
        <v>843</v>
      </c>
      <c r="D9070" s="302" t="s">
        <v>844</v>
      </c>
      <c r="E9070" s="301" t="s">
        <v>1152</v>
      </c>
      <c r="F9070" s="1641"/>
      <c r="G9070" s="123"/>
      <c r="H9070" s="1691"/>
      <c r="I9070" s="524"/>
      <c r="J9070" s="505" t="str">
        <f>IF(C9059="","",IF(AND(C9059&lt;&gt;"&lt;Zone substation name&gt;",F9070=""),"X",""))</f>
        <v/>
      </c>
      <c r="K9070" s="505" t="str">
        <f>IF(C9059="","",IF(LEFT(C9059,5)="&lt;Zone","",IF(OR(F9070="Winter",F9070="Summer"),"","X")))</f>
        <v/>
      </c>
      <c r="L9070" s="1776"/>
      <c r="P9070" s="49"/>
      <c r="R9070" s="4"/>
    </row>
    <row r="9071" spans="2:18" s="15" customFormat="1" ht="15" customHeight="1">
      <c r="B9071" s="38"/>
      <c r="C9071" s="3899"/>
      <c r="D9071" s="302" t="s">
        <v>844</v>
      </c>
      <c r="E9071" s="301" t="s">
        <v>1153</v>
      </c>
      <c r="F9071" s="1641"/>
      <c r="G9071" s="123"/>
      <c r="H9071" s="1691"/>
      <c r="I9071" s="524"/>
      <c r="J9071" s="505" t="str">
        <f>IF(C9059="","",IF(AND(C9059&lt;&gt;"&lt;Zone substation name&gt;",F9071=""),"X",""))</f>
        <v/>
      </c>
      <c r="K9071" s="505" t="str">
        <f>IF(C9059="","",IF(LEFT(C9059,5)="&lt;Zone","",IF(OR(F9071="Winter",F9071="Summer"),"","X")))</f>
        <v/>
      </c>
      <c r="L9071" s="1776"/>
      <c r="P9071" s="49"/>
      <c r="R9071" s="4"/>
    </row>
    <row r="9072" spans="2:18" s="15" customFormat="1" ht="15" customHeight="1">
      <c r="B9072" s="38"/>
      <c r="C9072" s="3899" t="s">
        <v>850</v>
      </c>
      <c r="D9072" s="302" t="s">
        <v>708</v>
      </c>
      <c r="E9072" s="301" t="s">
        <v>1152</v>
      </c>
      <c r="F9072" s="1641"/>
      <c r="G9072" s="123"/>
      <c r="H9072" s="1498" t="str">
        <f t="shared" ref="H9072:H9081" si="1572">IF(ISNONTEXT(F9072)=TRUE,"","X")</f>
        <v/>
      </c>
      <c r="I9072" s="505" t="str">
        <f t="shared" ref="I9072:I9081" si="1573">IF(AND(F9072&gt;=0)=TRUE,"","X")</f>
        <v/>
      </c>
      <c r="J9072" s="505" t="str">
        <f>IF(C9059="","",IF(AND(C9059&lt;&gt;"&lt;Zone substation name&gt;",F9072=""),"X",""))</f>
        <v/>
      </c>
      <c r="K9072" s="525"/>
      <c r="L9072" s="1776"/>
      <c r="P9072" s="49"/>
      <c r="R9072" s="4"/>
    </row>
    <row r="9073" spans="2:18" s="15" customFormat="1" ht="15" customHeight="1">
      <c r="B9073" s="38"/>
      <c r="C9073" s="3899"/>
      <c r="D9073" s="302" t="s">
        <v>708</v>
      </c>
      <c r="E9073" s="301" t="s">
        <v>1153</v>
      </c>
      <c r="F9073" s="1641"/>
      <c r="G9073" s="123"/>
      <c r="H9073" s="1498" t="str">
        <f t="shared" si="1572"/>
        <v/>
      </c>
      <c r="I9073" s="505" t="str">
        <f t="shared" si="1573"/>
        <v/>
      </c>
      <c r="J9073" s="505" t="str">
        <f>IF(C9059="","",IF(AND(C9059&lt;&gt;"&lt;Zone substation name&gt;",F9073=""),"X",""))</f>
        <v/>
      </c>
      <c r="K9073" s="525"/>
      <c r="L9073" s="1776"/>
      <c r="P9073" s="49"/>
      <c r="R9073" s="4"/>
    </row>
    <row r="9074" spans="2:18" s="15" customFormat="1" ht="15" customHeight="1">
      <c r="B9074" s="38"/>
      <c r="C9074" s="3899" t="s">
        <v>851</v>
      </c>
      <c r="D9074" s="302" t="s">
        <v>708</v>
      </c>
      <c r="E9074" s="301" t="s">
        <v>1152</v>
      </c>
      <c r="F9074" s="1641"/>
      <c r="G9074" s="123"/>
      <c r="H9074" s="1498" t="str">
        <f t="shared" si="1572"/>
        <v/>
      </c>
      <c r="I9074" s="505" t="str">
        <f t="shared" si="1573"/>
        <v/>
      </c>
      <c r="J9074" s="505" t="str">
        <f>IF(C9059="","",IF(AND(C9059&lt;&gt;"&lt;Zone substation name&gt;",F9074=""),"X",""))</f>
        <v/>
      </c>
      <c r="K9074" s="525"/>
      <c r="L9074" s="1493" t="str">
        <f>IF(AND(F9074&lt;=F9076),"","X")</f>
        <v/>
      </c>
      <c r="P9074" s="49"/>
      <c r="R9074" s="4"/>
    </row>
    <row r="9075" spans="2:18" s="15" customFormat="1" ht="15" customHeight="1">
      <c r="B9075" s="38"/>
      <c r="C9075" s="3899"/>
      <c r="D9075" s="302" t="s">
        <v>708</v>
      </c>
      <c r="E9075" s="301" t="s">
        <v>1153</v>
      </c>
      <c r="F9075" s="1641"/>
      <c r="G9075" s="123"/>
      <c r="H9075" s="1498" t="str">
        <f t="shared" si="1572"/>
        <v/>
      </c>
      <c r="I9075" s="505" t="str">
        <f t="shared" si="1573"/>
        <v/>
      </c>
      <c r="J9075" s="505" t="str">
        <f>IF(C9059="","",IF(AND(C9059&lt;&gt;"&lt;Zone substation name&gt;",F9075=""),"X",""))</f>
        <v/>
      </c>
      <c r="K9075" s="525"/>
      <c r="L9075" s="1493" t="str">
        <f>IF(AND(F9075&lt;=F9077),"","X")</f>
        <v/>
      </c>
      <c r="P9075" s="49"/>
      <c r="R9075" s="4"/>
    </row>
    <row r="9076" spans="2:18" s="15" customFormat="1" ht="15" customHeight="1">
      <c r="B9076" s="38"/>
      <c r="C9076" s="3899" t="s">
        <v>851</v>
      </c>
      <c r="D9076" s="302" t="s">
        <v>630</v>
      </c>
      <c r="E9076" s="301" t="s">
        <v>1152</v>
      </c>
      <c r="F9076" s="1641"/>
      <c r="G9076" s="123"/>
      <c r="H9076" s="1498" t="str">
        <f t="shared" si="1572"/>
        <v/>
      </c>
      <c r="I9076" s="505" t="str">
        <f t="shared" si="1573"/>
        <v/>
      </c>
      <c r="J9076" s="505" t="str">
        <f>IF(C9059="","",IF(AND(C9059&lt;&gt;"&lt;Zone substation name&gt;",F9076=""),"X",""))</f>
        <v/>
      </c>
      <c r="K9076" s="525"/>
      <c r="L9076" s="1493" t="str">
        <f>IF(AND(F9074&lt;=F9076),"","X")</f>
        <v/>
      </c>
      <c r="P9076" s="49"/>
      <c r="R9076" s="4"/>
    </row>
    <row r="9077" spans="2:18" s="15" customFormat="1" ht="15" customHeight="1">
      <c r="B9077" s="38"/>
      <c r="C9077" s="3899"/>
      <c r="D9077" s="302" t="s">
        <v>630</v>
      </c>
      <c r="E9077" s="301" t="s">
        <v>1153</v>
      </c>
      <c r="F9077" s="1641"/>
      <c r="G9077" s="123"/>
      <c r="H9077" s="1498" t="str">
        <f t="shared" si="1572"/>
        <v/>
      </c>
      <c r="I9077" s="505" t="str">
        <f t="shared" si="1573"/>
        <v/>
      </c>
      <c r="J9077" s="505" t="str">
        <f>IF(C9059="","",IF(AND(C9059&lt;&gt;"&lt;Zone substation name&gt;",F9077=""),"X",""))</f>
        <v/>
      </c>
      <c r="K9077" s="525"/>
      <c r="L9077" s="1493" t="str">
        <f>IF(AND(F9075&lt;=F9077),"","X")</f>
        <v/>
      </c>
      <c r="P9077" s="49"/>
      <c r="R9077" s="4"/>
    </row>
    <row r="9078" spans="2:18" s="15" customFormat="1" ht="15" customHeight="1">
      <c r="B9078" s="38"/>
      <c r="C9078" s="3899" t="s">
        <v>852</v>
      </c>
      <c r="D9078" s="302" t="s">
        <v>708</v>
      </c>
      <c r="E9078" s="301" t="s">
        <v>1152</v>
      </c>
      <c r="F9078" s="1641"/>
      <c r="G9078" s="123"/>
      <c r="H9078" s="1498" t="str">
        <f t="shared" si="1572"/>
        <v/>
      </c>
      <c r="I9078" s="505" t="str">
        <f t="shared" si="1573"/>
        <v/>
      </c>
      <c r="J9078" s="505" t="str">
        <f>IF(C9059="","",IF(AND(C9059&lt;&gt;"&lt;Zone substation name&gt;",F9078=""),"X",""))</f>
        <v/>
      </c>
      <c r="K9078" s="525"/>
      <c r="L9078" s="1493" t="str">
        <f>IF(AND(F9078&lt;=F9080),"","X")</f>
        <v/>
      </c>
      <c r="P9078" s="49"/>
      <c r="R9078" s="4"/>
    </row>
    <row r="9079" spans="2:18" s="15" customFormat="1" ht="15" customHeight="1">
      <c r="B9079" s="38"/>
      <c r="C9079" s="3899"/>
      <c r="D9079" s="302" t="s">
        <v>708</v>
      </c>
      <c r="E9079" s="301" t="s">
        <v>1153</v>
      </c>
      <c r="F9079" s="1641"/>
      <c r="G9079" s="123"/>
      <c r="H9079" s="1498" t="str">
        <f t="shared" si="1572"/>
        <v/>
      </c>
      <c r="I9079" s="505" t="str">
        <f t="shared" si="1573"/>
        <v/>
      </c>
      <c r="J9079" s="505" t="str">
        <f>IF(C9059="","",IF(AND(C9059&lt;&gt;"&lt;Zone substation name&gt;",F9079=""),"X",""))</f>
        <v/>
      </c>
      <c r="K9079" s="525"/>
      <c r="L9079" s="1493" t="str">
        <f>IF(AND(F9079&lt;=F9081),"","X")</f>
        <v/>
      </c>
      <c r="P9079" s="49"/>
      <c r="R9079" s="4"/>
    </row>
    <row r="9080" spans="2:18" s="15" customFormat="1" ht="15" customHeight="1">
      <c r="B9080" s="38"/>
      <c r="C9080" s="3899" t="s">
        <v>852</v>
      </c>
      <c r="D9080" s="302" t="s">
        <v>630</v>
      </c>
      <c r="E9080" s="301" t="s">
        <v>1152</v>
      </c>
      <c r="F9080" s="1641"/>
      <c r="G9080" s="123"/>
      <c r="H9080" s="1498" t="str">
        <f t="shared" si="1572"/>
        <v/>
      </c>
      <c r="I9080" s="505" t="str">
        <f t="shared" si="1573"/>
        <v/>
      </c>
      <c r="J9080" s="505" t="str">
        <f>IF(C9059="","",IF(AND(C9059&lt;&gt;"&lt;Zone substation name&gt;",F9080=""),"X",""))</f>
        <v/>
      </c>
      <c r="K9080" s="525"/>
      <c r="L9080" s="1493" t="str">
        <f>IF(AND(F9078&lt;=F9080),"","X")</f>
        <v/>
      </c>
      <c r="P9080" s="49"/>
      <c r="R9080" s="4"/>
    </row>
    <row r="9081" spans="2:18" s="15" customFormat="1" ht="15" customHeight="1">
      <c r="B9081" s="38"/>
      <c r="C9081" s="3900"/>
      <c r="D9081" s="305" t="s">
        <v>630</v>
      </c>
      <c r="E9081" s="306" t="s">
        <v>1153</v>
      </c>
      <c r="F9081" s="1639"/>
      <c r="G9081" s="123"/>
      <c r="H9081" s="1499" t="str">
        <f t="shared" si="1572"/>
        <v/>
      </c>
      <c r="I9081" s="1494" t="str">
        <f t="shared" si="1573"/>
        <v/>
      </c>
      <c r="J9081" s="1494" t="str">
        <f>IF(C9059="","",IF(AND(C9059&lt;&gt;"&lt;Zone substation name&gt;",F9081=""),"X",""))</f>
        <v/>
      </c>
      <c r="K9081" s="1576"/>
      <c r="L9081" s="1496" t="str">
        <f>IF(AND(F9079&lt;=F9081),"","X")</f>
        <v/>
      </c>
      <c r="P9081" s="49"/>
      <c r="R9081" s="4"/>
    </row>
    <row r="9082" spans="2:18" s="15" customFormat="1" ht="15" customHeight="1">
      <c r="B9082" s="1981">
        <v>352</v>
      </c>
      <c r="C9082" s="588" t="s">
        <v>853</v>
      </c>
      <c r="D9082" s="123"/>
      <c r="E9082" s="123"/>
      <c r="F9082" s="123"/>
      <c r="G9082" s="123"/>
      <c r="H9082" s="1777"/>
      <c r="P9082" s="49"/>
      <c r="R9082" s="4"/>
    </row>
    <row r="9083" spans="2:18" s="15" customFormat="1" ht="15" customHeight="1">
      <c r="B9083" s="38"/>
      <c r="C9083" s="3901" t="s">
        <v>847</v>
      </c>
      <c r="D9083" s="303" t="s">
        <v>630</v>
      </c>
      <c r="E9083" s="304" t="s">
        <v>1152</v>
      </c>
      <c r="F9083" s="1640"/>
      <c r="G9083" s="123"/>
      <c r="H9083" s="2058" t="str">
        <f>IF(ISNONTEXT(F9083)=TRUE,"","X")</f>
        <v/>
      </c>
      <c r="I9083" s="2059" t="str">
        <f>IF(AND(F9083&gt;=0)=TRUE,"","X")</f>
        <v/>
      </c>
      <c r="J9083" s="2059" t="str">
        <f>IF(C9082="","",IF(AND(C9082&lt;&gt;"&lt;Zone substation name&gt;",F9083=""),"X",""))</f>
        <v/>
      </c>
      <c r="K9083" s="2312"/>
      <c r="L9083" s="2158"/>
      <c r="P9083" s="49"/>
      <c r="R9083" s="4"/>
    </row>
    <row r="9084" spans="2:18" s="15" customFormat="1" ht="15" customHeight="1">
      <c r="B9084" s="38"/>
      <c r="C9084" s="3899"/>
      <c r="D9084" s="302" t="s">
        <v>630</v>
      </c>
      <c r="E9084" s="301" t="s">
        <v>1153</v>
      </c>
      <c r="F9084" s="1641"/>
      <c r="G9084" s="123"/>
      <c r="H9084" s="1498" t="str">
        <f>IF(ISNONTEXT(F9084)=TRUE,"","X")</f>
        <v/>
      </c>
      <c r="I9084" s="505" t="str">
        <f>IF(AND(F9084&gt;=0)=TRUE,"","X")</f>
        <v/>
      </c>
      <c r="J9084" s="505" t="str">
        <f>IF(C9082="","",IF(AND(C9082&lt;&gt;"&lt;Zone substation name&gt;",F9084=""),"X",""))</f>
        <v/>
      </c>
      <c r="K9084" s="525"/>
      <c r="L9084" s="1776"/>
      <c r="P9084" s="49"/>
      <c r="R9084" s="4"/>
    </row>
    <row r="9085" spans="2:18" s="15" customFormat="1" ht="15" customHeight="1">
      <c r="B9085" s="38"/>
      <c r="C9085" s="3899" t="s">
        <v>846</v>
      </c>
      <c r="D9085" s="302" t="s">
        <v>708</v>
      </c>
      <c r="E9085" s="301" t="s">
        <v>1152</v>
      </c>
      <c r="F9085" s="1641"/>
      <c r="G9085" s="123"/>
      <c r="H9085" s="1498" t="str">
        <f t="shared" ref="H9085:H9092" si="1574">IF(ISNONTEXT(F9085)=TRUE,"","X")</f>
        <v/>
      </c>
      <c r="I9085" s="505" t="str">
        <f t="shared" ref="I9085:I9088" si="1575">IF(AND(F9085&gt;=0)=TRUE,"","X")</f>
        <v/>
      </c>
      <c r="J9085" s="505" t="str">
        <f>IF(C9082="","",IF(AND(C9082&lt;&gt;"&lt;Zone substation name&gt;",F9085=""),"X",""))</f>
        <v/>
      </c>
      <c r="K9085" s="525"/>
      <c r="L9085" s="1493" t="str">
        <f>IF(AND(F9085&lt;=F9087),"","X")</f>
        <v/>
      </c>
      <c r="P9085" s="49"/>
      <c r="R9085" s="4"/>
    </row>
    <row r="9086" spans="2:18" s="15" customFormat="1" ht="15" customHeight="1">
      <c r="B9086" s="38"/>
      <c r="C9086" s="3899"/>
      <c r="D9086" s="302" t="s">
        <v>708</v>
      </c>
      <c r="E9086" s="301" t="s">
        <v>1153</v>
      </c>
      <c r="F9086" s="1641"/>
      <c r="G9086" s="123"/>
      <c r="H9086" s="1498" t="str">
        <f t="shared" si="1574"/>
        <v/>
      </c>
      <c r="I9086" s="505" t="str">
        <f t="shared" si="1575"/>
        <v/>
      </c>
      <c r="J9086" s="505" t="str">
        <f>IF(C9082="","",IF(AND(C9082&lt;&gt;"&lt;Zone substation name&gt;",F9086=""),"X",""))</f>
        <v/>
      </c>
      <c r="K9086" s="525"/>
      <c r="L9086" s="1493" t="str">
        <f>IF(AND(F9086&lt;=F9088),"","X")</f>
        <v/>
      </c>
      <c r="P9086" s="49"/>
      <c r="R9086" s="4"/>
    </row>
    <row r="9087" spans="2:18" s="15" customFormat="1" ht="15" customHeight="1">
      <c r="B9087" s="38"/>
      <c r="C9087" s="3899" t="s">
        <v>846</v>
      </c>
      <c r="D9087" s="302" t="s">
        <v>630</v>
      </c>
      <c r="E9087" s="301" t="s">
        <v>1152</v>
      </c>
      <c r="F9087" s="1641"/>
      <c r="G9087" s="123"/>
      <c r="H9087" s="1498" t="str">
        <f t="shared" si="1574"/>
        <v/>
      </c>
      <c r="I9087" s="505" t="str">
        <f t="shared" si="1575"/>
        <v/>
      </c>
      <c r="J9087" s="505" t="str">
        <f>IF(C9082="","",IF(AND(C9082&lt;&gt;"&lt;Zone substation name&gt;",F9087=""),"X",""))</f>
        <v/>
      </c>
      <c r="K9087" s="525"/>
      <c r="L9087" s="1493" t="str">
        <f>IF(AND(F9085&lt;=F9087),"","X")</f>
        <v/>
      </c>
      <c r="P9087" s="49"/>
      <c r="R9087" s="4"/>
    </row>
    <row r="9088" spans="2:18" s="15" customFormat="1" ht="15" customHeight="1">
      <c r="B9088" s="38"/>
      <c r="C9088" s="3899"/>
      <c r="D9088" s="302" t="s">
        <v>630</v>
      </c>
      <c r="E9088" s="301" t="s">
        <v>1153</v>
      </c>
      <c r="F9088" s="1641"/>
      <c r="G9088" s="123"/>
      <c r="H9088" s="1498" t="str">
        <f t="shared" si="1574"/>
        <v/>
      </c>
      <c r="I9088" s="505" t="str">
        <f t="shared" si="1575"/>
        <v/>
      </c>
      <c r="J9088" s="505" t="str">
        <f>IF(C9082="","",IF(AND(C9082&lt;&gt;"&lt;Zone substation name&gt;",F9088=""),"X",""))</f>
        <v/>
      </c>
      <c r="K9088" s="525"/>
      <c r="L9088" s="1493" t="str">
        <f>IF(AND(F9086&lt;=F9088),"","X")</f>
        <v/>
      </c>
      <c r="P9088" s="49"/>
      <c r="R9088" s="4"/>
    </row>
    <row r="9089" spans="2:18" s="15" customFormat="1" ht="15" customHeight="1">
      <c r="B9089" s="38"/>
      <c r="C9089" s="3899" t="s">
        <v>848</v>
      </c>
      <c r="D9089" s="302" t="s">
        <v>724</v>
      </c>
      <c r="E9089" s="301" t="s">
        <v>1152</v>
      </c>
      <c r="F9089" s="1642"/>
      <c r="G9089" s="123"/>
      <c r="H9089" s="1498" t="str">
        <f t="shared" si="1574"/>
        <v/>
      </c>
      <c r="I9089" s="524"/>
      <c r="J9089" s="505" t="str">
        <f>IF(C9082="","",IF(AND(C9082&lt;&gt;"&lt;Zone substation name&gt;",F9089=""),"X",""))</f>
        <v/>
      </c>
      <c r="K9089" s="525"/>
      <c r="L9089" s="1776"/>
      <c r="P9089" s="49"/>
      <c r="R9089" s="4"/>
    </row>
    <row r="9090" spans="2:18" s="15" customFormat="1" ht="15" customHeight="1">
      <c r="B9090" s="38"/>
      <c r="C9090" s="3899"/>
      <c r="D9090" s="302" t="s">
        <v>724</v>
      </c>
      <c r="E9090" s="301" t="s">
        <v>1153</v>
      </c>
      <c r="F9090" s="1642"/>
      <c r="G9090" s="123"/>
      <c r="H9090" s="1498" t="str">
        <f t="shared" si="1574"/>
        <v/>
      </c>
      <c r="I9090" s="524"/>
      <c r="J9090" s="505" t="str">
        <f>IF(C9082="","",IF(AND(C9082&lt;&gt;"&lt;Zone substation name&gt;",F9090=""),"X",""))</f>
        <v/>
      </c>
      <c r="K9090" s="525"/>
      <c r="L9090" s="1776"/>
      <c r="P9090" s="49"/>
      <c r="R9090" s="4"/>
    </row>
    <row r="9091" spans="2:18" s="15" customFormat="1" ht="15" customHeight="1">
      <c r="B9091" s="38"/>
      <c r="C9091" s="3899" t="s">
        <v>849</v>
      </c>
      <c r="D9091" s="302" t="s">
        <v>1151</v>
      </c>
      <c r="E9091" s="301" t="s">
        <v>1152</v>
      </c>
      <c r="F9091" s="1643"/>
      <c r="G9091" s="123"/>
      <c r="H9091" s="1498" t="str">
        <f t="shared" si="1574"/>
        <v/>
      </c>
      <c r="I9091" s="524"/>
      <c r="J9091" s="505" t="str">
        <f>IF(C9082="","",IF(AND(C9082&lt;&gt;"&lt;Zone substation name&gt;",F9091=""),"X",""))</f>
        <v/>
      </c>
      <c r="K9091" s="525"/>
      <c r="L9091" s="1776"/>
      <c r="P9091" s="49"/>
      <c r="R9091" s="4"/>
    </row>
    <row r="9092" spans="2:18" s="15" customFormat="1" ht="15" customHeight="1">
      <c r="B9092" s="38"/>
      <c r="C9092" s="3899"/>
      <c r="D9092" s="302" t="s">
        <v>1151</v>
      </c>
      <c r="E9092" s="301" t="s">
        <v>1153</v>
      </c>
      <c r="F9092" s="1643"/>
      <c r="G9092" s="123"/>
      <c r="H9092" s="1498" t="str">
        <f t="shared" si="1574"/>
        <v/>
      </c>
      <c r="I9092" s="524"/>
      <c r="J9092" s="505" t="str">
        <f>IF(C9082="","",IF(AND(C9082&lt;&gt;"&lt;Zone substation name&gt;",F9092=""),"X",""))</f>
        <v/>
      </c>
      <c r="K9092" s="525"/>
      <c r="L9092" s="1776"/>
      <c r="P9092" s="49"/>
      <c r="R9092" s="4"/>
    </row>
    <row r="9093" spans="2:18" s="15" customFormat="1" ht="15" customHeight="1">
      <c r="B9093" s="38"/>
      <c r="C9093" s="3899" t="s">
        <v>843</v>
      </c>
      <c r="D9093" s="302" t="s">
        <v>844</v>
      </c>
      <c r="E9093" s="301" t="s">
        <v>1152</v>
      </c>
      <c r="F9093" s="1641"/>
      <c r="G9093" s="123"/>
      <c r="H9093" s="1691"/>
      <c r="I9093" s="524"/>
      <c r="J9093" s="505" t="str">
        <f>IF(C9082="","",IF(AND(C9082&lt;&gt;"&lt;Zone substation name&gt;",F9093=""),"X",""))</f>
        <v/>
      </c>
      <c r="K9093" s="505" t="str">
        <f>IF(C9082="","",IF(LEFT(C9082,5)="&lt;Zone","",IF(OR(F9093="Winter",F9093="Summer"),"","X")))</f>
        <v/>
      </c>
      <c r="L9093" s="1776"/>
      <c r="P9093" s="49"/>
      <c r="R9093" s="4"/>
    </row>
    <row r="9094" spans="2:18" s="15" customFormat="1" ht="15" customHeight="1">
      <c r="B9094" s="38"/>
      <c r="C9094" s="3899"/>
      <c r="D9094" s="302" t="s">
        <v>844</v>
      </c>
      <c r="E9094" s="301" t="s">
        <v>1153</v>
      </c>
      <c r="F9094" s="1641"/>
      <c r="G9094" s="123"/>
      <c r="H9094" s="1691"/>
      <c r="I9094" s="524"/>
      <c r="J9094" s="505" t="str">
        <f>IF(C9082="","",IF(AND(C9082&lt;&gt;"&lt;Zone substation name&gt;",F9094=""),"X",""))</f>
        <v/>
      </c>
      <c r="K9094" s="505" t="str">
        <f>IF(C9082="","",IF(LEFT(C9082,5)="&lt;Zone","",IF(OR(F9094="Winter",F9094="Summer"),"","X")))</f>
        <v/>
      </c>
      <c r="L9094" s="1776"/>
      <c r="P9094" s="49"/>
      <c r="R9094" s="4"/>
    </row>
    <row r="9095" spans="2:18" s="15" customFormat="1" ht="15" customHeight="1">
      <c r="B9095" s="38"/>
      <c r="C9095" s="3899" t="s">
        <v>850</v>
      </c>
      <c r="D9095" s="302" t="s">
        <v>708</v>
      </c>
      <c r="E9095" s="301" t="s">
        <v>1152</v>
      </c>
      <c r="F9095" s="1641"/>
      <c r="G9095" s="123"/>
      <c r="H9095" s="1498" t="str">
        <f t="shared" ref="H9095:H9104" si="1576">IF(ISNONTEXT(F9095)=TRUE,"","X")</f>
        <v/>
      </c>
      <c r="I9095" s="505" t="str">
        <f t="shared" ref="I9095:I9104" si="1577">IF(AND(F9095&gt;=0)=TRUE,"","X")</f>
        <v/>
      </c>
      <c r="J9095" s="505" t="str">
        <f>IF(C9082="","",IF(AND(C9082&lt;&gt;"&lt;Zone substation name&gt;",F9095=""),"X",""))</f>
        <v/>
      </c>
      <c r="K9095" s="525"/>
      <c r="L9095" s="1776"/>
      <c r="P9095" s="49"/>
      <c r="R9095" s="4"/>
    </row>
    <row r="9096" spans="2:18" s="15" customFormat="1" ht="15" customHeight="1">
      <c r="B9096" s="38"/>
      <c r="C9096" s="3899"/>
      <c r="D9096" s="302" t="s">
        <v>708</v>
      </c>
      <c r="E9096" s="301" t="s">
        <v>1153</v>
      </c>
      <c r="F9096" s="1641"/>
      <c r="G9096" s="123"/>
      <c r="H9096" s="1498" t="str">
        <f t="shared" si="1576"/>
        <v/>
      </c>
      <c r="I9096" s="505" t="str">
        <f t="shared" si="1577"/>
        <v/>
      </c>
      <c r="J9096" s="505" t="str">
        <f>IF(C9082="","",IF(AND(C9082&lt;&gt;"&lt;Zone substation name&gt;",F9096=""),"X",""))</f>
        <v/>
      </c>
      <c r="K9096" s="525"/>
      <c r="L9096" s="1776"/>
      <c r="P9096" s="49"/>
      <c r="R9096" s="4"/>
    </row>
    <row r="9097" spans="2:18" s="15" customFormat="1" ht="15" customHeight="1">
      <c r="B9097" s="38"/>
      <c r="C9097" s="3899" t="s">
        <v>851</v>
      </c>
      <c r="D9097" s="302" t="s">
        <v>708</v>
      </c>
      <c r="E9097" s="301" t="s">
        <v>1152</v>
      </c>
      <c r="F9097" s="1641"/>
      <c r="G9097" s="123"/>
      <c r="H9097" s="1498" t="str">
        <f t="shared" si="1576"/>
        <v/>
      </c>
      <c r="I9097" s="505" t="str">
        <f t="shared" si="1577"/>
        <v/>
      </c>
      <c r="J9097" s="505" t="str">
        <f>IF(C9082="","",IF(AND(C9082&lt;&gt;"&lt;Zone substation name&gt;",F9097=""),"X",""))</f>
        <v/>
      </c>
      <c r="K9097" s="525"/>
      <c r="L9097" s="1493" t="str">
        <f>IF(AND(F9097&lt;=F9099),"","X")</f>
        <v/>
      </c>
      <c r="P9097" s="49"/>
      <c r="R9097" s="4"/>
    </row>
    <row r="9098" spans="2:18" s="15" customFormat="1" ht="15" customHeight="1">
      <c r="B9098" s="38"/>
      <c r="C9098" s="3899"/>
      <c r="D9098" s="302" t="s">
        <v>708</v>
      </c>
      <c r="E9098" s="301" t="s">
        <v>1153</v>
      </c>
      <c r="F9098" s="1641"/>
      <c r="G9098" s="123"/>
      <c r="H9098" s="1498" t="str">
        <f t="shared" si="1576"/>
        <v/>
      </c>
      <c r="I9098" s="505" t="str">
        <f t="shared" si="1577"/>
        <v/>
      </c>
      <c r="J9098" s="505" t="str">
        <f>IF(C9082="","",IF(AND(C9082&lt;&gt;"&lt;Zone substation name&gt;",F9098=""),"X",""))</f>
        <v/>
      </c>
      <c r="K9098" s="525"/>
      <c r="L9098" s="1493" t="str">
        <f>IF(AND(F9098&lt;=F9100),"","X")</f>
        <v/>
      </c>
      <c r="P9098" s="49"/>
      <c r="R9098" s="4"/>
    </row>
    <row r="9099" spans="2:18" s="15" customFormat="1" ht="15" customHeight="1">
      <c r="B9099" s="38"/>
      <c r="C9099" s="3899" t="s">
        <v>851</v>
      </c>
      <c r="D9099" s="302" t="s">
        <v>630</v>
      </c>
      <c r="E9099" s="301" t="s">
        <v>1152</v>
      </c>
      <c r="F9099" s="1641"/>
      <c r="G9099" s="123"/>
      <c r="H9099" s="1498" t="str">
        <f t="shared" si="1576"/>
        <v/>
      </c>
      <c r="I9099" s="505" t="str">
        <f t="shared" si="1577"/>
        <v/>
      </c>
      <c r="J9099" s="505" t="str">
        <f>IF(C9082="","",IF(AND(C9082&lt;&gt;"&lt;Zone substation name&gt;",F9099=""),"X",""))</f>
        <v/>
      </c>
      <c r="K9099" s="525"/>
      <c r="L9099" s="1493" t="str">
        <f>IF(AND(F9097&lt;=F9099),"","X")</f>
        <v/>
      </c>
      <c r="P9099" s="49"/>
      <c r="R9099" s="4"/>
    </row>
    <row r="9100" spans="2:18" s="15" customFormat="1" ht="15" customHeight="1">
      <c r="B9100" s="38"/>
      <c r="C9100" s="3899"/>
      <c r="D9100" s="302" t="s">
        <v>630</v>
      </c>
      <c r="E9100" s="301" t="s">
        <v>1153</v>
      </c>
      <c r="F9100" s="1641"/>
      <c r="G9100" s="123"/>
      <c r="H9100" s="1498" t="str">
        <f t="shared" si="1576"/>
        <v/>
      </c>
      <c r="I9100" s="505" t="str">
        <f t="shared" si="1577"/>
        <v/>
      </c>
      <c r="J9100" s="505" t="str">
        <f>IF(C9082="","",IF(AND(C9082&lt;&gt;"&lt;Zone substation name&gt;",F9100=""),"X",""))</f>
        <v/>
      </c>
      <c r="K9100" s="525"/>
      <c r="L9100" s="1493" t="str">
        <f>IF(AND(F9098&lt;=F9100),"","X")</f>
        <v/>
      </c>
      <c r="P9100" s="49"/>
      <c r="R9100" s="4"/>
    </row>
    <row r="9101" spans="2:18" s="15" customFormat="1" ht="15" customHeight="1">
      <c r="B9101" s="38"/>
      <c r="C9101" s="3899" t="s">
        <v>852</v>
      </c>
      <c r="D9101" s="302" t="s">
        <v>708</v>
      </c>
      <c r="E9101" s="301" t="s">
        <v>1152</v>
      </c>
      <c r="F9101" s="1641"/>
      <c r="G9101" s="123"/>
      <c r="H9101" s="1498" t="str">
        <f t="shared" si="1576"/>
        <v/>
      </c>
      <c r="I9101" s="505" t="str">
        <f t="shared" si="1577"/>
        <v/>
      </c>
      <c r="J9101" s="505" t="str">
        <f>IF(C9082="","",IF(AND(C9082&lt;&gt;"&lt;Zone substation name&gt;",F9101=""),"X",""))</f>
        <v/>
      </c>
      <c r="K9101" s="525"/>
      <c r="L9101" s="1493" t="str">
        <f>IF(AND(F9101&lt;=F9103),"","X")</f>
        <v/>
      </c>
      <c r="P9101" s="49"/>
      <c r="R9101" s="4"/>
    </row>
    <row r="9102" spans="2:18" s="15" customFormat="1" ht="15" customHeight="1">
      <c r="B9102" s="38"/>
      <c r="C9102" s="3899"/>
      <c r="D9102" s="302" t="s">
        <v>708</v>
      </c>
      <c r="E9102" s="301" t="s">
        <v>1153</v>
      </c>
      <c r="F9102" s="1641"/>
      <c r="G9102" s="123"/>
      <c r="H9102" s="1498" t="str">
        <f t="shared" si="1576"/>
        <v/>
      </c>
      <c r="I9102" s="505" t="str">
        <f t="shared" si="1577"/>
        <v/>
      </c>
      <c r="J9102" s="505" t="str">
        <f>IF(C9082="","",IF(AND(C9082&lt;&gt;"&lt;Zone substation name&gt;",F9102=""),"X",""))</f>
        <v/>
      </c>
      <c r="K9102" s="525"/>
      <c r="L9102" s="1493" t="str">
        <f>IF(AND(F9102&lt;=F9104),"","X")</f>
        <v/>
      </c>
      <c r="P9102" s="49"/>
      <c r="R9102" s="4"/>
    </row>
    <row r="9103" spans="2:18" s="15" customFormat="1" ht="15" customHeight="1">
      <c r="B9103" s="38"/>
      <c r="C9103" s="3899" t="s">
        <v>852</v>
      </c>
      <c r="D9103" s="302" t="s">
        <v>630</v>
      </c>
      <c r="E9103" s="301" t="s">
        <v>1152</v>
      </c>
      <c r="F9103" s="1641"/>
      <c r="G9103" s="123"/>
      <c r="H9103" s="1498" t="str">
        <f t="shared" si="1576"/>
        <v/>
      </c>
      <c r="I9103" s="505" t="str">
        <f t="shared" si="1577"/>
        <v/>
      </c>
      <c r="J9103" s="505" t="str">
        <f>IF(C9082="","",IF(AND(C9082&lt;&gt;"&lt;Zone substation name&gt;",F9103=""),"X",""))</f>
        <v/>
      </c>
      <c r="K9103" s="525"/>
      <c r="L9103" s="1493" t="str">
        <f>IF(AND(F9101&lt;=F9103),"","X")</f>
        <v/>
      </c>
      <c r="P9103" s="49"/>
      <c r="R9103" s="4"/>
    </row>
    <row r="9104" spans="2:18" s="15" customFormat="1" ht="15" customHeight="1">
      <c r="B9104" s="38"/>
      <c r="C9104" s="3900"/>
      <c r="D9104" s="305" t="s">
        <v>630</v>
      </c>
      <c r="E9104" s="306" t="s">
        <v>1153</v>
      </c>
      <c r="F9104" s="1639"/>
      <c r="G9104" s="123"/>
      <c r="H9104" s="1499" t="str">
        <f t="shared" si="1576"/>
        <v/>
      </c>
      <c r="I9104" s="1494" t="str">
        <f t="shared" si="1577"/>
        <v/>
      </c>
      <c r="J9104" s="1494" t="str">
        <f>IF(C9082="","",IF(AND(C9082&lt;&gt;"&lt;Zone substation name&gt;",F9104=""),"X",""))</f>
        <v/>
      </c>
      <c r="K9104" s="1576"/>
      <c r="L9104" s="1496" t="str">
        <f>IF(AND(F9102&lt;=F9104),"","X")</f>
        <v/>
      </c>
      <c r="P9104" s="49"/>
      <c r="R9104" s="4"/>
    </row>
    <row r="9105" spans="2:18" s="15" customFormat="1" ht="15" customHeight="1">
      <c r="B9105" s="1981">
        <v>353</v>
      </c>
      <c r="C9105" s="588" t="s">
        <v>853</v>
      </c>
      <c r="D9105" s="123"/>
      <c r="E9105" s="123"/>
      <c r="F9105" s="123"/>
      <c r="G9105" s="123"/>
      <c r="H9105" s="1777"/>
      <c r="P9105" s="49"/>
    </row>
    <row r="9106" spans="2:18" s="15" customFormat="1" ht="15" customHeight="1">
      <c r="B9106" s="123"/>
      <c r="C9106" s="3901" t="s">
        <v>847</v>
      </c>
      <c r="D9106" s="303" t="s">
        <v>630</v>
      </c>
      <c r="E9106" s="304" t="s">
        <v>1152</v>
      </c>
      <c r="F9106" s="1640"/>
      <c r="G9106" s="123"/>
      <c r="H9106" s="2058" t="str">
        <f>IF(ISNONTEXT(F9106)=TRUE,"","X")</f>
        <v/>
      </c>
      <c r="I9106" s="2059" t="str">
        <f>IF(AND(F9106&gt;=0)=TRUE,"","X")</f>
        <v/>
      </c>
      <c r="J9106" s="2059" t="str">
        <f>IF(C9105="","",IF(AND(C9105&lt;&gt;"&lt;Zone substation name&gt;",F9106=""),"X",""))</f>
        <v/>
      </c>
      <c r="K9106" s="2312"/>
      <c r="L9106" s="2158"/>
      <c r="P9106" s="49"/>
      <c r="R9106" s="4"/>
    </row>
    <row r="9107" spans="2:18" s="15" customFormat="1" ht="15" customHeight="1">
      <c r="B9107" s="38"/>
      <c r="C9107" s="3899"/>
      <c r="D9107" s="302" t="s">
        <v>630</v>
      </c>
      <c r="E9107" s="301" t="s">
        <v>1153</v>
      </c>
      <c r="F9107" s="1641"/>
      <c r="G9107" s="123"/>
      <c r="H9107" s="1498" t="str">
        <f>IF(ISNONTEXT(F9107)=TRUE,"","X")</f>
        <v/>
      </c>
      <c r="I9107" s="505" t="str">
        <f>IF(AND(F9107&gt;=0)=TRUE,"","X")</f>
        <v/>
      </c>
      <c r="J9107" s="505" t="str">
        <f>IF(C9105="","",IF(AND(C9105&lt;&gt;"&lt;Zone substation name&gt;",F9107=""),"X",""))</f>
        <v/>
      </c>
      <c r="K9107" s="525"/>
      <c r="L9107" s="1776"/>
      <c r="P9107" s="49"/>
      <c r="R9107" s="4"/>
    </row>
    <row r="9108" spans="2:18" s="15" customFormat="1" ht="15" customHeight="1">
      <c r="B9108" s="38"/>
      <c r="C9108" s="3899" t="s">
        <v>846</v>
      </c>
      <c r="D9108" s="302" t="s">
        <v>708</v>
      </c>
      <c r="E9108" s="301" t="s">
        <v>1152</v>
      </c>
      <c r="F9108" s="1641"/>
      <c r="G9108" s="123"/>
      <c r="H9108" s="1498" t="str">
        <f t="shared" ref="H9108:H9115" si="1578">IF(ISNONTEXT(F9108)=TRUE,"","X")</f>
        <v/>
      </c>
      <c r="I9108" s="505" t="str">
        <f t="shared" ref="I9108:I9111" si="1579">IF(AND(F9108&gt;=0)=TRUE,"","X")</f>
        <v/>
      </c>
      <c r="J9108" s="505" t="str">
        <f>IF(C9105="","",IF(AND(C9105&lt;&gt;"&lt;Zone substation name&gt;",F9108=""),"X",""))</f>
        <v/>
      </c>
      <c r="K9108" s="525"/>
      <c r="L9108" s="1493" t="str">
        <f>IF(AND(F9108&lt;=F9110),"","X")</f>
        <v/>
      </c>
      <c r="P9108" s="49"/>
      <c r="R9108" s="4"/>
    </row>
    <row r="9109" spans="2:18" s="15" customFormat="1" ht="15" customHeight="1">
      <c r="B9109" s="38"/>
      <c r="C9109" s="3899"/>
      <c r="D9109" s="302" t="s">
        <v>708</v>
      </c>
      <c r="E9109" s="301" t="s">
        <v>1153</v>
      </c>
      <c r="F9109" s="1641"/>
      <c r="G9109" s="123"/>
      <c r="H9109" s="1498" t="str">
        <f t="shared" si="1578"/>
        <v/>
      </c>
      <c r="I9109" s="505" t="str">
        <f t="shared" si="1579"/>
        <v/>
      </c>
      <c r="J9109" s="505" t="str">
        <f>IF(C9105="","",IF(AND(C9105&lt;&gt;"&lt;Zone substation name&gt;",F9109=""),"X",""))</f>
        <v/>
      </c>
      <c r="K9109" s="525"/>
      <c r="L9109" s="1493" t="str">
        <f>IF(AND(F9109&lt;=F9111),"","X")</f>
        <v/>
      </c>
      <c r="P9109" s="49"/>
      <c r="R9109" s="4"/>
    </row>
    <row r="9110" spans="2:18" s="15" customFormat="1" ht="15" customHeight="1">
      <c r="B9110" s="38"/>
      <c r="C9110" s="3899" t="s">
        <v>846</v>
      </c>
      <c r="D9110" s="302" t="s">
        <v>630</v>
      </c>
      <c r="E9110" s="301" t="s">
        <v>1152</v>
      </c>
      <c r="F9110" s="1641"/>
      <c r="G9110" s="123"/>
      <c r="H9110" s="1498" t="str">
        <f t="shared" si="1578"/>
        <v/>
      </c>
      <c r="I9110" s="505" t="str">
        <f t="shared" si="1579"/>
        <v/>
      </c>
      <c r="J9110" s="505" t="str">
        <f>IF(C9105="","",IF(AND(C9105&lt;&gt;"&lt;Zone substation name&gt;",F9110=""),"X",""))</f>
        <v/>
      </c>
      <c r="K9110" s="525"/>
      <c r="L9110" s="1493" t="str">
        <f>IF(AND(F9108&lt;=F9110),"","X")</f>
        <v/>
      </c>
      <c r="P9110" s="49"/>
      <c r="R9110" s="4"/>
    </row>
    <row r="9111" spans="2:18" s="15" customFormat="1" ht="15" customHeight="1">
      <c r="B9111" s="38"/>
      <c r="C9111" s="3899"/>
      <c r="D9111" s="302" t="s">
        <v>630</v>
      </c>
      <c r="E9111" s="301" t="s">
        <v>1153</v>
      </c>
      <c r="F9111" s="1641"/>
      <c r="G9111" s="123"/>
      <c r="H9111" s="1498" t="str">
        <f t="shared" si="1578"/>
        <v/>
      </c>
      <c r="I9111" s="505" t="str">
        <f t="shared" si="1579"/>
        <v/>
      </c>
      <c r="J9111" s="505" t="str">
        <f>IF(C9105="","",IF(AND(C9105&lt;&gt;"&lt;Zone substation name&gt;",F9111=""),"X",""))</f>
        <v/>
      </c>
      <c r="K9111" s="525"/>
      <c r="L9111" s="1493" t="str">
        <f>IF(AND(F9109&lt;=F9111),"","X")</f>
        <v/>
      </c>
      <c r="P9111" s="49"/>
      <c r="R9111" s="4"/>
    </row>
    <row r="9112" spans="2:18" s="15" customFormat="1" ht="15" customHeight="1">
      <c r="B9112" s="38"/>
      <c r="C9112" s="3899" t="s">
        <v>848</v>
      </c>
      <c r="D9112" s="302" t="s">
        <v>724</v>
      </c>
      <c r="E9112" s="301" t="s">
        <v>1152</v>
      </c>
      <c r="F9112" s="1642"/>
      <c r="G9112" s="123"/>
      <c r="H9112" s="1498" t="str">
        <f t="shared" si="1578"/>
        <v/>
      </c>
      <c r="I9112" s="524"/>
      <c r="J9112" s="505" t="str">
        <f>IF(C9105="","",IF(AND(C9105&lt;&gt;"&lt;Zone substation name&gt;",F9112=""),"X",""))</f>
        <v/>
      </c>
      <c r="K9112" s="525"/>
      <c r="L9112" s="1776"/>
      <c r="P9112" s="49"/>
      <c r="R9112" s="4"/>
    </row>
    <row r="9113" spans="2:18" s="15" customFormat="1" ht="15" customHeight="1">
      <c r="B9113" s="38"/>
      <c r="C9113" s="3899"/>
      <c r="D9113" s="302" t="s">
        <v>724</v>
      </c>
      <c r="E9113" s="301" t="s">
        <v>1153</v>
      </c>
      <c r="F9113" s="1642"/>
      <c r="G9113" s="123"/>
      <c r="H9113" s="1498" t="str">
        <f t="shared" si="1578"/>
        <v/>
      </c>
      <c r="I9113" s="524"/>
      <c r="J9113" s="505" t="str">
        <f>IF(C9105="","",IF(AND(C9105&lt;&gt;"&lt;Zone substation name&gt;",F9113=""),"X",""))</f>
        <v/>
      </c>
      <c r="K9113" s="525"/>
      <c r="L9113" s="1776"/>
      <c r="P9113" s="49"/>
      <c r="R9113" s="4"/>
    </row>
    <row r="9114" spans="2:18" s="15" customFormat="1" ht="15" customHeight="1">
      <c r="B9114" s="38"/>
      <c r="C9114" s="3899" t="s">
        <v>849</v>
      </c>
      <c r="D9114" s="302" t="s">
        <v>1151</v>
      </c>
      <c r="E9114" s="301" t="s">
        <v>1152</v>
      </c>
      <c r="F9114" s="1643"/>
      <c r="G9114" s="123"/>
      <c r="H9114" s="1498" t="str">
        <f t="shared" si="1578"/>
        <v/>
      </c>
      <c r="I9114" s="524"/>
      <c r="J9114" s="505" t="str">
        <f>IF(C9105="","",IF(AND(C9105&lt;&gt;"&lt;Zone substation name&gt;",F9114=""),"X",""))</f>
        <v/>
      </c>
      <c r="K9114" s="525"/>
      <c r="L9114" s="1776"/>
      <c r="P9114" s="49"/>
      <c r="R9114" s="4"/>
    </row>
    <row r="9115" spans="2:18" s="15" customFormat="1" ht="15" customHeight="1">
      <c r="B9115" s="38"/>
      <c r="C9115" s="3899"/>
      <c r="D9115" s="302" t="s">
        <v>1151</v>
      </c>
      <c r="E9115" s="301" t="s">
        <v>1153</v>
      </c>
      <c r="F9115" s="1643"/>
      <c r="G9115" s="123"/>
      <c r="H9115" s="1498" t="str">
        <f t="shared" si="1578"/>
        <v/>
      </c>
      <c r="I9115" s="524"/>
      <c r="J9115" s="505" t="str">
        <f>IF(C9105="","",IF(AND(C9105&lt;&gt;"&lt;Zone substation name&gt;",F9115=""),"X",""))</f>
        <v/>
      </c>
      <c r="K9115" s="525"/>
      <c r="L9115" s="1776"/>
      <c r="P9115" s="49"/>
      <c r="R9115" s="4"/>
    </row>
    <row r="9116" spans="2:18" s="15" customFormat="1" ht="15" customHeight="1">
      <c r="B9116" s="38"/>
      <c r="C9116" s="3899" t="s">
        <v>843</v>
      </c>
      <c r="D9116" s="302" t="s">
        <v>844</v>
      </c>
      <c r="E9116" s="301" t="s">
        <v>1152</v>
      </c>
      <c r="F9116" s="1641"/>
      <c r="G9116" s="123"/>
      <c r="H9116" s="1691"/>
      <c r="I9116" s="524"/>
      <c r="J9116" s="505" t="str">
        <f>IF(C9105="","",IF(AND(C9105&lt;&gt;"&lt;Zone substation name&gt;",F9116=""),"X",""))</f>
        <v/>
      </c>
      <c r="K9116" s="505" t="str">
        <f>IF(C9105="","",IF(LEFT(C9105,5)="&lt;Zone","",IF(OR(F9116="Winter",F9116="Summer"),"","X")))</f>
        <v/>
      </c>
      <c r="L9116" s="1776"/>
      <c r="P9116" s="49"/>
      <c r="R9116" s="4"/>
    </row>
    <row r="9117" spans="2:18" s="15" customFormat="1" ht="15" customHeight="1">
      <c r="B9117" s="38"/>
      <c r="C9117" s="3899"/>
      <c r="D9117" s="302" t="s">
        <v>844</v>
      </c>
      <c r="E9117" s="301" t="s">
        <v>1153</v>
      </c>
      <c r="F9117" s="1641"/>
      <c r="G9117" s="123"/>
      <c r="H9117" s="1691"/>
      <c r="I9117" s="524"/>
      <c r="J9117" s="505" t="str">
        <f>IF(C9105="","",IF(AND(C9105&lt;&gt;"&lt;Zone substation name&gt;",F9117=""),"X",""))</f>
        <v/>
      </c>
      <c r="K9117" s="505" t="str">
        <f>IF(C9105="","",IF(LEFT(C9105,5)="&lt;Zone","",IF(OR(F9117="Winter",F9117="Summer"),"","X")))</f>
        <v/>
      </c>
      <c r="L9117" s="1776"/>
      <c r="P9117" s="49"/>
      <c r="R9117" s="4"/>
    </row>
    <row r="9118" spans="2:18" s="15" customFormat="1" ht="15" customHeight="1">
      <c r="B9118" s="38"/>
      <c r="C9118" s="3899" t="s">
        <v>850</v>
      </c>
      <c r="D9118" s="302" t="s">
        <v>708</v>
      </c>
      <c r="E9118" s="301" t="s">
        <v>1152</v>
      </c>
      <c r="F9118" s="1641"/>
      <c r="G9118" s="123"/>
      <c r="H9118" s="1498" t="str">
        <f t="shared" ref="H9118:H9127" si="1580">IF(ISNONTEXT(F9118)=TRUE,"","X")</f>
        <v/>
      </c>
      <c r="I9118" s="505" t="str">
        <f t="shared" ref="I9118:I9127" si="1581">IF(AND(F9118&gt;=0)=TRUE,"","X")</f>
        <v/>
      </c>
      <c r="J9118" s="505" t="str">
        <f>IF(C9105="","",IF(AND(C9105&lt;&gt;"&lt;Zone substation name&gt;",F9118=""),"X",""))</f>
        <v/>
      </c>
      <c r="K9118" s="525"/>
      <c r="L9118" s="1776"/>
      <c r="P9118" s="49"/>
      <c r="R9118" s="4"/>
    </row>
    <row r="9119" spans="2:18" s="15" customFormat="1" ht="15" customHeight="1">
      <c r="B9119" s="38"/>
      <c r="C9119" s="3899"/>
      <c r="D9119" s="302" t="s">
        <v>708</v>
      </c>
      <c r="E9119" s="301" t="s">
        <v>1153</v>
      </c>
      <c r="F9119" s="1641"/>
      <c r="G9119" s="123"/>
      <c r="H9119" s="1498" t="str">
        <f t="shared" si="1580"/>
        <v/>
      </c>
      <c r="I9119" s="505" t="str">
        <f t="shared" si="1581"/>
        <v/>
      </c>
      <c r="J9119" s="505" t="str">
        <f>IF(C9105="","",IF(AND(C9105&lt;&gt;"&lt;Zone substation name&gt;",F9119=""),"X",""))</f>
        <v/>
      </c>
      <c r="K9119" s="525"/>
      <c r="L9119" s="1776"/>
      <c r="P9119" s="49"/>
      <c r="R9119" s="4"/>
    </row>
    <row r="9120" spans="2:18" s="15" customFormat="1" ht="15" customHeight="1">
      <c r="B9120" s="38"/>
      <c r="C9120" s="3899" t="s">
        <v>851</v>
      </c>
      <c r="D9120" s="302" t="s">
        <v>708</v>
      </c>
      <c r="E9120" s="301" t="s">
        <v>1152</v>
      </c>
      <c r="F9120" s="1641"/>
      <c r="G9120" s="123"/>
      <c r="H9120" s="1498" t="str">
        <f t="shared" si="1580"/>
        <v/>
      </c>
      <c r="I9120" s="505" t="str">
        <f t="shared" si="1581"/>
        <v/>
      </c>
      <c r="J9120" s="505" t="str">
        <f>IF(C9105="","",IF(AND(C9105&lt;&gt;"&lt;Zone substation name&gt;",F9120=""),"X",""))</f>
        <v/>
      </c>
      <c r="K9120" s="525"/>
      <c r="L9120" s="1493" t="str">
        <f>IF(AND(F9120&lt;=F9122),"","X")</f>
        <v/>
      </c>
      <c r="P9120" s="49"/>
      <c r="R9120" s="4"/>
    </row>
    <row r="9121" spans="2:18" s="15" customFormat="1" ht="15" customHeight="1">
      <c r="B9121" s="38"/>
      <c r="C9121" s="3899"/>
      <c r="D9121" s="302" t="s">
        <v>708</v>
      </c>
      <c r="E9121" s="301" t="s">
        <v>1153</v>
      </c>
      <c r="F9121" s="1641"/>
      <c r="G9121" s="123"/>
      <c r="H9121" s="1498" t="str">
        <f t="shared" si="1580"/>
        <v/>
      </c>
      <c r="I9121" s="505" t="str">
        <f t="shared" si="1581"/>
        <v/>
      </c>
      <c r="J9121" s="505" t="str">
        <f>IF(C9105="","",IF(AND(C9105&lt;&gt;"&lt;Zone substation name&gt;",F9121=""),"X",""))</f>
        <v/>
      </c>
      <c r="K9121" s="525"/>
      <c r="L9121" s="1493" t="str">
        <f>IF(AND(F9121&lt;=F9123),"","X")</f>
        <v/>
      </c>
      <c r="P9121" s="49"/>
      <c r="R9121" s="4"/>
    </row>
    <row r="9122" spans="2:18" s="15" customFormat="1" ht="15" customHeight="1">
      <c r="B9122" s="38"/>
      <c r="C9122" s="3899" t="s">
        <v>851</v>
      </c>
      <c r="D9122" s="302" t="s">
        <v>630</v>
      </c>
      <c r="E9122" s="301" t="s">
        <v>1152</v>
      </c>
      <c r="F9122" s="1641"/>
      <c r="G9122" s="123"/>
      <c r="H9122" s="1498" t="str">
        <f t="shared" si="1580"/>
        <v/>
      </c>
      <c r="I9122" s="505" t="str">
        <f t="shared" si="1581"/>
        <v/>
      </c>
      <c r="J9122" s="505" t="str">
        <f>IF(C9105="","",IF(AND(C9105&lt;&gt;"&lt;Zone substation name&gt;",F9122=""),"X",""))</f>
        <v/>
      </c>
      <c r="K9122" s="525"/>
      <c r="L9122" s="1493" t="str">
        <f>IF(AND(F9120&lt;=F9122),"","X")</f>
        <v/>
      </c>
      <c r="P9122" s="49"/>
      <c r="R9122" s="4"/>
    </row>
    <row r="9123" spans="2:18" s="15" customFormat="1" ht="15" customHeight="1">
      <c r="B9123" s="38"/>
      <c r="C9123" s="3899"/>
      <c r="D9123" s="302" t="s">
        <v>630</v>
      </c>
      <c r="E9123" s="301" t="s">
        <v>1153</v>
      </c>
      <c r="F9123" s="1641"/>
      <c r="G9123" s="123"/>
      <c r="H9123" s="1498" t="str">
        <f t="shared" si="1580"/>
        <v/>
      </c>
      <c r="I9123" s="505" t="str">
        <f t="shared" si="1581"/>
        <v/>
      </c>
      <c r="J9123" s="505" t="str">
        <f>IF(C9105="","",IF(AND(C9105&lt;&gt;"&lt;Zone substation name&gt;",F9123=""),"X",""))</f>
        <v/>
      </c>
      <c r="K9123" s="525"/>
      <c r="L9123" s="1493" t="str">
        <f>IF(AND(F9121&lt;=F9123),"","X")</f>
        <v/>
      </c>
      <c r="P9123" s="49"/>
      <c r="R9123" s="4"/>
    </row>
    <row r="9124" spans="2:18" s="15" customFormat="1" ht="15" customHeight="1">
      <c r="B9124" s="38"/>
      <c r="C9124" s="3899" t="s">
        <v>852</v>
      </c>
      <c r="D9124" s="302" t="s">
        <v>708</v>
      </c>
      <c r="E9124" s="301" t="s">
        <v>1152</v>
      </c>
      <c r="F9124" s="1641"/>
      <c r="G9124" s="123"/>
      <c r="H9124" s="1498" t="str">
        <f t="shared" si="1580"/>
        <v/>
      </c>
      <c r="I9124" s="505" t="str">
        <f t="shared" si="1581"/>
        <v/>
      </c>
      <c r="J9124" s="505" t="str">
        <f>IF(C9105="","",IF(AND(C9105&lt;&gt;"&lt;Zone substation name&gt;",F9124=""),"X",""))</f>
        <v/>
      </c>
      <c r="K9124" s="525"/>
      <c r="L9124" s="1493" t="str">
        <f>IF(AND(F9124&lt;=F9126),"","X")</f>
        <v/>
      </c>
      <c r="P9124" s="49"/>
      <c r="R9124" s="4"/>
    </row>
    <row r="9125" spans="2:18" s="15" customFormat="1" ht="15" customHeight="1">
      <c r="B9125" s="38"/>
      <c r="C9125" s="3899"/>
      <c r="D9125" s="302" t="s">
        <v>708</v>
      </c>
      <c r="E9125" s="301" t="s">
        <v>1153</v>
      </c>
      <c r="F9125" s="1641"/>
      <c r="G9125" s="123"/>
      <c r="H9125" s="1498" t="str">
        <f t="shared" si="1580"/>
        <v/>
      </c>
      <c r="I9125" s="505" t="str">
        <f t="shared" si="1581"/>
        <v/>
      </c>
      <c r="J9125" s="505" t="str">
        <f>IF(C9105="","",IF(AND(C9105&lt;&gt;"&lt;Zone substation name&gt;",F9125=""),"X",""))</f>
        <v/>
      </c>
      <c r="K9125" s="525"/>
      <c r="L9125" s="1493" t="str">
        <f>IF(AND(F9125&lt;=F9127),"","X")</f>
        <v/>
      </c>
      <c r="P9125" s="49"/>
      <c r="R9125" s="4"/>
    </row>
    <row r="9126" spans="2:18" s="15" customFormat="1" ht="15" customHeight="1">
      <c r="B9126" s="38"/>
      <c r="C9126" s="3899" t="s">
        <v>852</v>
      </c>
      <c r="D9126" s="302" t="s">
        <v>630</v>
      </c>
      <c r="E9126" s="301" t="s">
        <v>1152</v>
      </c>
      <c r="F9126" s="1641"/>
      <c r="G9126" s="123"/>
      <c r="H9126" s="1498" t="str">
        <f t="shared" si="1580"/>
        <v/>
      </c>
      <c r="I9126" s="505" t="str">
        <f t="shared" si="1581"/>
        <v/>
      </c>
      <c r="J9126" s="505" t="str">
        <f>IF(C9105="","",IF(AND(C9105&lt;&gt;"&lt;Zone substation name&gt;",F9126=""),"X",""))</f>
        <v/>
      </c>
      <c r="K9126" s="525"/>
      <c r="L9126" s="1493" t="str">
        <f>IF(AND(F9124&lt;=F9126),"","X")</f>
        <v/>
      </c>
      <c r="P9126" s="49"/>
      <c r="R9126" s="4"/>
    </row>
    <row r="9127" spans="2:18" s="15" customFormat="1" ht="15" customHeight="1">
      <c r="B9127" s="38"/>
      <c r="C9127" s="3900"/>
      <c r="D9127" s="305" t="s">
        <v>630</v>
      </c>
      <c r="E9127" s="306" t="s">
        <v>1153</v>
      </c>
      <c r="F9127" s="1639"/>
      <c r="G9127" s="123"/>
      <c r="H9127" s="1499" t="str">
        <f t="shared" si="1580"/>
        <v/>
      </c>
      <c r="I9127" s="1494" t="str">
        <f t="shared" si="1581"/>
        <v/>
      </c>
      <c r="J9127" s="1494" t="str">
        <f>IF(C9105="","",IF(AND(C9105&lt;&gt;"&lt;Zone substation name&gt;",F9127=""),"X",""))</f>
        <v/>
      </c>
      <c r="K9127" s="1576"/>
      <c r="L9127" s="1496" t="str">
        <f>IF(AND(F9125&lt;=F9127),"","X")</f>
        <v/>
      </c>
      <c r="P9127" s="49"/>
      <c r="R9127" s="4"/>
    </row>
    <row r="9128" spans="2:18" s="15" customFormat="1" ht="15" customHeight="1">
      <c r="B9128" s="1981">
        <v>354</v>
      </c>
      <c r="C9128" s="588" t="s">
        <v>853</v>
      </c>
      <c r="D9128" s="123"/>
      <c r="E9128" s="123"/>
      <c r="F9128" s="123"/>
      <c r="G9128" s="123"/>
      <c r="H9128" s="1777"/>
      <c r="P9128" s="49"/>
      <c r="R9128" s="4"/>
    </row>
    <row r="9129" spans="2:18" s="15" customFormat="1" ht="15" customHeight="1">
      <c r="B9129" s="123"/>
      <c r="C9129" s="3901" t="s">
        <v>847</v>
      </c>
      <c r="D9129" s="303" t="s">
        <v>630</v>
      </c>
      <c r="E9129" s="304" t="s">
        <v>1152</v>
      </c>
      <c r="F9129" s="1640"/>
      <c r="G9129" s="123"/>
      <c r="H9129" s="2058" t="str">
        <f>IF(ISNONTEXT(F9129)=TRUE,"","X")</f>
        <v/>
      </c>
      <c r="I9129" s="2059" t="str">
        <f>IF(AND(F9129&gt;=0)=TRUE,"","X")</f>
        <v/>
      </c>
      <c r="J9129" s="2059" t="str">
        <f>IF(C9128="","",IF(AND(C9128&lt;&gt;"&lt;Zone substation name&gt;",F9129=""),"X",""))</f>
        <v/>
      </c>
      <c r="K9129" s="2312"/>
      <c r="L9129" s="2158"/>
      <c r="P9129" s="49"/>
      <c r="R9129" s="4"/>
    </row>
    <row r="9130" spans="2:18" s="15" customFormat="1" ht="15" customHeight="1">
      <c r="B9130" s="38"/>
      <c r="C9130" s="3899"/>
      <c r="D9130" s="302" t="s">
        <v>630</v>
      </c>
      <c r="E9130" s="301" t="s">
        <v>1153</v>
      </c>
      <c r="F9130" s="1641"/>
      <c r="G9130" s="123"/>
      <c r="H9130" s="1498" t="str">
        <f>IF(ISNONTEXT(F9130)=TRUE,"","X")</f>
        <v/>
      </c>
      <c r="I9130" s="505" t="str">
        <f>IF(AND(F9130&gt;=0)=TRUE,"","X")</f>
        <v/>
      </c>
      <c r="J9130" s="505" t="str">
        <f>IF(C9128="","",IF(AND(C9128&lt;&gt;"&lt;Zone substation name&gt;",F9130=""),"X",""))</f>
        <v/>
      </c>
      <c r="K9130" s="525"/>
      <c r="L9130" s="1776"/>
      <c r="P9130" s="49"/>
      <c r="R9130" s="4"/>
    </row>
    <row r="9131" spans="2:18" s="15" customFormat="1" ht="15" customHeight="1">
      <c r="B9131" s="38"/>
      <c r="C9131" s="3899" t="s">
        <v>846</v>
      </c>
      <c r="D9131" s="302" t="s">
        <v>708</v>
      </c>
      <c r="E9131" s="301" t="s">
        <v>1152</v>
      </c>
      <c r="F9131" s="1641"/>
      <c r="G9131" s="123"/>
      <c r="H9131" s="1498" t="str">
        <f t="shared" ref="H9131:H9138" si="1582">IF(ISNONTEXT(F9131)=TRUE,"","X")</f>
        <v/>
      </c>
      <c r="I9131" s="505" t="str">
        <f t="shared" ref="I9131:I9134" si="1583">IF(AND(F9131&gt;=0)=TRUE,"","X")</f>
        <v/>
      </c>
      <c r="J9131" s="505" t="str">
        <f>IF(C9128="","",IF(AND(C9128&lt;&gt;"&lt;Zone substation name&gt;",F9131=""),"X",""))</f>
        <v/>
      </c>
      <c r="K9131" s="525"/>
      <c r="L9131" s="1493" t="str">
        <f>IF(AND(F9131&lt;=F9133),"","X")</f>
        <v/>
      </c>
      <c r="P9131" s="49"/>
      <c r="R9131" s="4"/>
    </row>
    <row r="9132" spans="2:18" s="15" customFormat="1" ht="15" customHeight="1">
      <c r="B9132" s="38"/>
      <c r="C9132" s="3899"/>
      <c r="D9132" s="302" t="s">
        <v>708</v>
      </c>
      <c r="E9132" s="301" t="s">
        <v>1153</v>
      </c>
      <c r="F9132" s="1641"/>
      <c r="G9132" s="123"/>
      <c r="H9132" s="1498" t="str">
        <f t="shared" si="1582"/>
        <v/>
      </c>
      <c r="I9132" s="505" t="str">
        <f t="shared" si="1583"/>
        <v/>
      </c>
      <c r="J9132" s="505" t="str">
        <f>IF(C9128="","",IF(AND(C9128&lt;&gt;"&lt;Zone substation name&gt;",F9132=""),"X",""))</f>
        <v/>
      </c>
      <c r="K9132" s="525"/>
      <c r="L9132" s="1493" t="str">
        <f>IF(AND(F9132&lt;=F9134),"","X")</f>
        <v/>
      </c>
      <c r="P9132" s="49"/>
      <c r="R9132" s="4"/>
    </row>
    <row r="9133" spans="2:18" s="15" customFormat="1" ht="15" customHeight="1">
      <c r="B9133" s="38"/>
      <c r="C9133" s="3899" t="s">
        <v>846</v>
      </c>
      <c r="D9133" s="302" t="s">
        <v>630</v>
      </c>
      <c r="E9133" s="301" t="s">
        <v>1152</v>
      </c>
      <c r="F9133" s="1641"/>
      <c r="G9133" s="123"/>
      <c r="H9133" s="1498" t="str">
        <f t="shared" si="1582"/>
        <v/>
      </c>
      <c r="I9133" s="505" t="str">
        <f t="shared" si="1583"/>
        <v/>
      </c>
      <c r="J9133" s="505" t="str">
        <f>IF(C9128="","",IF(AND(C9128&lt;&gt;"&lt;Zone substation name&gt;",F9133=""),"X",""))</f>
        <v/>
      </c>
      <c r="K9133" s="525"/>
      <c r="L9133" s="1493" t="str">
        <f>IF(AND(F9131&lt;=F9133),"","X")</f>
        <v/>
      </c>
      <c r="P9133" s="49"/>
      <c r="R9133" s="4"/>
    </row>
    <row r="9134" spans="2:18" s="15" customFormat="1" ht="15" customHeight="1">
      <c r="B9134" s="38"/>
      <c r="C9134" s="3899"/>
      <c r="D9134" s="302" t="s">
        <v>630</v>
      </c>
      <c r="E9134" s="301" t="s">
        <v>1153</v>
      </c>
      <c r="F9134" s="1641"/>
      <c r="G9134" s="123"/>
      <c r="H9134" s="1498" t="str">
        <f t="shared" si="1582"/>
        <v/>
      </c>
      <c r="I9134" s="505" t="str">
        <f t="shared" si="1583"/>
        <v/>
      </c>
      <c r="J9134" s="505" t="str">
        <f>IF(C9128="","",IF(AND(C9128&lt;&gt;"&lt;Zone substation name&gt;",F9134=""),"X",""))</f>
        <v/>
      </c>
      <c r="K9134" s="525"/>
      <c r="L9134" s="1493" t="str">
        <f>IF(AND(F9132&lt;=F9134),"","X")</f>
        <v/>
      </c>
      <c r="P9134" s="49"/>
      <c r="R9134" s="4"/>
    </row>
    <row r="9135" spans="2:18" s="15" customFormat="1" ht="15" customHeight="1">
      <c r="B9135" s="38"/>
      <c r="C9135" s="3899" t="s">
        <v>848</v>
      </c>
      <c r="D9135" s="302" t="s">
        <v>724</v>
      </c>
      <c r="E9135" s="301" t="s">
        <v>1152</v>
      </c>
      <c r="F9135" s="1642"/>
      <c r="G9135" s="123"/>
      <c r="H9135" s="1498" t="str">
        <f t="shared" si="1582"/>
        <v/>
      </c>
      <c r="I9135" s="524"/>
      <c r="J9135" s="505" t="str">
        <f>IF(C9128="","",IF(AND(C9128&lt;&gt;"&lt;Zone substation name&gt;",F9135=""),"X",""))</f>
        <v/>
      </c>
      <c r="K9135" s="525"/>
      <c r="L9135" s="1776"/>
      <c r="P9135" s="49"/>
      <c r="R9135" s="4"/>
    </row>
    <row r="9136" spans="2:18" s="15" customFormat="1" ht="15" customHeight="1">
      <c r="B9136" s="38"/>
      <c r="C9136" s="3899"/>
      <c r="D9136" s="302" t="s">
        <v>724</v>
      </c>
      <c r="E9136" s="301" t="s">
        <v>1153</v>
      </c>
      <c r="F9136" s="1642"/>
      <c r="G9136" s="123"/>
      <c r="H9136" s="1498" t="str">
        <f t="shared" si="1582"/>
        <v/>
      </c>
      <c r="I9136" s="524"/>
      <c r="J9136" s="505" t="str">
        <f>IF(C9128="","",IF(AND(C9128&lt;&gt;"&lt;Zone substation name&gt;",F9136=""),"X",""))</f>
        <v/>
      </c>
      <c r="K9136" s="525"/>
      <c r="L9136" s="1776"/>
      <c r="P9136" s="49"/>
      <c r="R9136" s="4"/>
    </row>
    <row r="9137" spans="2:18" s="15" customFormat="1" ht="15" customHeight="1">
      <c r="B9137" s="38"/>
      <c r="C9137" s="3899" t="s">
        <v>849</v>
      </c>
      <c r="D9137" s="302" t="s">
        <v>1151</v>
      </c>
      <c r="E9137" s="301" t="s">
        <v>1152</v>
      </c>
      <c r="F9137" s="1643"/>
      <c r="G9137" s="123"/>
      <c r="H9137" s="1498" t="str">
        <f t="shared" si="1582"/>
        <v/>
      </c>
      <c r="I9137" s="524"/>
      <c r="J9137" s="505" t="str">
        <f>IF(C9128="","",IF(AND(C9128&lt;&gt;"&lt;Zone substation name&gt;",F9137=""),"X",""))</f>
        <v/>
      </c>
      <c r="K9137" s="525"/>
      <c r="L9137" s="1776"/>
      <c r="P9137" s="49"/>
      <c r="R9137" s="4"/>
    </row>
    <row r="9138" spans="2:18" s="15" customFormat="1" ht="15" customHeight="1">
      <c r="B9138" s="38"/>
      <c r="C9138" s="3899"/>
      <c r="D9138" s="302" t="s">
        <v>1151</v>
      </c>
      <c r="E9138" s="301" t="s">
        <v>1153</v>
      </c>
      <c r="F9138" s="1643"/>
      <c r="G9138" s="123"/>
      <c r="H9138" s="1498" t="str">
        <f t="shared" si="1582"/>
        <v/>
      </c>
      <c r="I9138" s="524"/>
      <c r="J9138" s="505" t="str">
        <f>IF(C9128="","",IF(AND(C9128&lt;&gt;"&lt;Zone substation name&gt;",F9138=""),"X",""))</f>
        <v/>
      </c>
      <c r="K9138" s="525"/>
      <c r="L9138" s="1776"/>
      <c r="P9138" s="49"/>
      <c r="R9138" s="4"/>
    </row>
    <row r="9139" spans="2:18" s="15" customFormat="1" ht="15" customHeight="1">
      <c r="B9139" s="38"/>
      <c r="C9139" s="3899" t="s">
        <v>843</v>
      </c>
      <c r="D9139" s="302" t="s">
        <v>844</v>
      </c>
      <c r="E9139" s="301" t="s">
        <v>1152</v>
      </c>
      <c r="F9139" s="1641"/>
      <c r="G9139" s="123"/>
      <c r="H9139" s="1691"/>
      <c r="I9139" s="524"/>
      <c r="J9139" s="505" t="str">
        <f>IF(C9128="","",IF(AND(C9128&lt;&gt;"&lt;Zone substation name&gt;",F9139=""),"X",""))</f>
        <v/>
      </c>
      <c r="K9139" s="505" t="str">
        <f>IF(C9128="","",IF(LEFT(C9128,5)="&lt;Zone","",IF(OR(F9139="Winter",F9139="Summer"),"","X")))</f>
        <v/>
      </c>
      <c r="L9139" s="1776"/>
      <c r="P9139" s="49"/>
      <c r="R9139" s="4"/>
    </row>
    <row r="9140" spans="2:18" s="15" customFormat="1" ht="15" customHeight="1">
      <c r="B9140" s="38"/>
      <c r="C9140" s="3899"/>
      <c r="D9140" s="302" t="s">
        <v>844</v>
      </c>
      <c r="E9140" s="301" t="s">
        <v>1153</v>
      </c>
      <c r="F9140" s="1641"/>
      <c r="G9140" s="123"/>
      <c r="H9140" s="1691"/>
      <c r="I9140" s="524"/>
      <c r="J9140" s="505" t="str">
        <f>IF(C9128="","",IF(AND(C9128&lt;&gt;"&lt;Zone substation name&gt;",F9140=""),"X",""))</f>
        <v/>
      </c>
      <c r="K9140" s="505" t="str">
        <f>IF(C9128="","",IF(LEFT(C9128,5)="&lt;Zone","",IF(OR(F9140="Winter",F9140="Summer"),"","X")))</f>
        <v/>
      </c>
      <c r="L9140" s="1776"/>
      <c r="P9140" s="49"/>
      <c r="R9140" s="4"/>
    </row>
    <row r="9141" spans="2:18" s="15" customFormat="1" ht="15" customHeight="1">
      <c r="B9141" s="38"/>
      <c r="C9141" s="3899" t="s">
        <v>850</v>
      </c>
      <c r="D9141" s="302" t="s">
        <v>708</v>
      </c>
      <c r="E9141" s="301" t="s">
        <v>1152</v>
      </c>
      <c r="F9141" s="1641"/>
      <c r="G9141" s="123"/>
      <c r="H9141" s="1498" t="str">
        <f t="shared" ref="H9141:H9150" si="1584">IF(ISNONTEXT(F9141)=TRUE,"","X")</f>
        <v/>
      </c>
      <c r="I9141" s="505" t="str">
        <f t="shared" ref="I9141:I9150" si="1585">IF(AND(F9141&gt;=0)=TRUE,"","X")</f>
        <v/>
      </c>
      <c r="J9141" s="505" t="str">
        <f>IF(C9128="","",IF(AND(C9128&lt;&gt;"&lt;Zone substation name&gt;",F9141=""),"X",""))</f>
        <v/>
      </c>
      <c r="K9141" s="525"/>
      <c r="L9141" s="1776"/>
      <c r="P9141" s="49"/>
      <c r="R9141" s="4"/>
    </row>
    <row r="9142" spans="2:18" s="15" customFormat="1" ht="15" customHeight="1">
      <c r="B9142" s="38"/>
      <c r="C9142" s="3899"/>
      <c r="D9142" s="302" t="s">
        <v>708</v>
      </c>
      <c r="E9142" s="301" t="s">
        <v>1153</v>
      </c>
      <c r="F9142" s="1641"/>
      <c r="G9142" s="123"/>
      <c r="H9142" s="1498" t="str">
        <f t="shared" si="1584"/>
        <v/>
      </c>
      <c r="I9142" s="505" t="str">
        <f t="shared" si="1585"/>
        <v/>
      </c>
      <c r="J9142" s="505" t="str">
        <f>IF(C9128="","",IF(AND(C9128&lt;&gt;"&lt;Zone substation name&gt;",F9142=""),"X",""))</f>
        <v/>
      </c>
      <c r="K9142" s="525"/>
      <c r="L9142" s="1776"/>
      <c r="P9142" s="49"/>
      <c r="R9142" s="4"/>
    </row>
    <row r="9143" spans="2:18" s="15" customFormat="1" ht="15" customHeight="1">
      <c r="B9143" s="38"/>
      <c r="C9143" s="3899" t="s">
        <v>851</v>
      </c>
      <c r="D9143" s="302" t="s">
        <v>708</v>
      </c>
      <c r="E9143" s="301" t="s">
        <v>1152</v>
      </c>
      <c r="F9143" s="1641"/>
      <c r="G9143" s="123"/>
      <c r="H9143" s="1498" t="str">
        <f t="shared" si="1584"/>
        <v/>
      </c>
      <c r="I9143" s="505" t="str">
        <f t="shared" si="1585"/>
        <v/>
      </c>
      <c r="J9143" s="505" t="str">
        <f>IF(C9128="","",IF(AND(C9128&lt;&gt;"&lt;Zone substation name&gt;",F9143=""),"X",""))</f>
        <v/>
      </c>
      <c r="K9143" s="525"/>
      <c r="L9143" s="1493" t="str">
        <f>IF(AND(F9143&lt;=F9145),"","X")</f>
        <v/>
      </c>
      <c r="P9143" s="49"/>
      <c r="R9143" s="4"/>
    </row>
    <row r="9144" spans="2:18" s="15" customFormat="1" ht="15" customHeight="1">
      <c r="B9144" s="38"/>
      <c r="C9144" s="3899"/>
      <c r="D9144" s="302" t="s">
        <v>708</v>
      </c>
      <c r="E9144" s="301" t="s">
        <v>1153</v>
      </c>
      <c r="F9144" s="1641"/>
      <c r="G9144" s="123"/>
      <c r="H9144" s="1498" t="str">
        <f t="shared" si="1584"/>
        <v/>
      </c>
      <c r="I9144" s="505" t="str">
        <f t="shared" si="1585"/>
        <v/>
      </c>
      <c r="J9144" s="505" t="str">
        <f>IF(C9128="","",IF(AND(C9128&lt;&gt;"&lt;Zone substation name&gt;",F9144=""),"X",""))</f>
        <v/>
      </c>
      <c r="K9144" s="525"/>
      <c r="L9144" s="1493" t="str">
        <f>IF(AND(F9144&lt;=F9146),"","X")</f>
        <v/>
      </c>
      <c r="P9144" s="49"/>
      <c r="R9144" s="4"/>
    </row>
    <row r="9145" spans="2:18" s="15" customFormat="1" ht="15" customHeight="1">
      <c r="B9145" s="38"/>
      <c r="C9145" s="3899" t="s">
        <v>851</v>
      </c>
      <c r="D9145" s="302" t="s">
        <v>630</v>
      </c>
      <c r="E9145" s="301" t="s">
        <v>1152</v>
      </c>
      <c r="F9145" s="1641"/>
      <c r="G9145" s="123"/>
      <c r="H9145" s="1498" t="str">
        <f t="shared" si="1584"/>
        <v/>
      </c>
      <c r="I9145" s="505" t="str">
        <f t="shared" si="1585"/>
        <v/>
      </c>
      <c r="J9145" s="505" t="str">
        <f>IF(C9128="","",IF(AND(C9128&lt;&gt;"&lt;Zone substation name&gt;",F9145=""),"X",""))</f>
        <v/>
      </c>
      <c r="K9145" s="525"/>
      <c r="L9145" s="1493" t="str">
        <f>IF(AND(F9143&lt;=F9145),"","X")</f>
        <v/>
      </c>
      <c r="P9145" s="49"/>
      <c r="R9145" s="4"/>
    </row>
    <row r="9146" spans="2:18" s="15" customFormat="1" ht="15" customHeight="1">
      <c r="B9146" s="38"/>
      <c r="C9146" s="3899"/>
      <c r="D9146" s="302" t="s">
        <v>630</v>
      </c>
      <c r="E9146" s="301" t="s">
        <v>1153</v>
      </c>
      <c r="F9146" s="1641"/>
      <c r="G9146" s="123"/>
      <c r="H9146" s="1498" t="str">
        <f t="shared" si="1584"/>
        <v/>
      </c>
      <c r="I9146" s="505" t="str">
        <f t="shared" si="1585"/>
        <v/>
      </c>
      <c r="J9146" s="505" t="str">
        <f>IF(C9128="","",IF(AND(C9128&lt;&gt;"&lt;Zone substation name&gt;",F9146=""),"X",""))</f>
        <v/>
      </c>
      <c r="K9146" s="525"/>
      <c r="L9146" s="1493" t="str">
        <f>IF(AND(F9144&lt;=F9146),"","X")</f>
        <v/>
      </c>
      <c r="P9146" s="49"/>
      <c r="R9146" s="4"/>
    </row>
    <row r="9147" spans="2:18" s="15" customFormat="1" ht="15" customHeight="1">
      <c r="B9147" s="38"/>
      <c r="C9147" s="3899" t="s">
        <v>852</v>
      </c>
      <c r="D9147" s="302" t="s">
        <v>708</v>
      </c>
      <c r="E9147" s="301" t="s">
        <v>1152</v>
      </c>
      <c r="F9147" s="1641"/>
      <c r="G9147" s="123"/>
      <c r="H9147" s="1498" t="str">
        <f t="shared" si="1584"/>
        <v/>
      </c>
      <c r="I9147" s="505" t="str">
        <f t="shared" si="1585"/>
        <v/>
      </c>
      <c r="J9147" s="505" t="str">
        <f>IF(C9128="","",IF(AND(C9128&lt;&gt;"&lt;Zone substation name&gt;",F9147=""),"X",""))</f>
        <v/>
      </c>
      <c r="K9147" s="525"/>
      <c r="L9147" s="1493" t="str">
        <f>IF(AND(F9147&lt;=F9149),"","X")</f>
        <v/>
      </c>
      <c r="P9147" s="49"/>
      <c r="R9147" s="4"/>
    </row>
    <row r="9148" spans="2:18" s="15" customFormat="1" ht="15" customHeight="1">
      <c r="B9148" s="38"/>
      <c r="C9148" s="3899"/>
      <c r="D9148" s="302" t="s">
        <v>708</v>
      </c>
      <c r="E9148" s="301" t="s">
        <v>1153</v>
      </c>
      <c r="F9148" s="1641"/>
      <c r="G9148" s="123"/>
      <c r="H9148" s="1498" t="str">
        <f t="shared" si="1584"/>
        <v/>
      </c>
      <c r="I9148" s="505" t="str">
        <f t="shared" si="1585"/>
        <v/>
      </c>
      <c r="J9148" s="505" t="str">
        <f>IF(C9128="","",IF(AND(C9128&lt;&gt;"&lt;Zone substation name&gt;",F9148=""),"X",""))</f>
        <v/>
      </c>
      <c r="K9148" s="525"/>
      <c r="L9148" s="1493" t="str">
        <f>IF(AND(F9148&lt;=F9150),"","X")</f>
        <v/>
      </c>
      <c r="P9148" s="49"/>
      <c r="R9148" s="4"/>
    </row>
    <row r="9149" spans="2:18" s="15" customFormat="1" ht="15" customHeight="1">
      <c r="B9149" s="38"/>
      <c r="C9149" s="3899" t="s">
        <v>852</v>
      </c>
      <c r="D9149" s="302" t="s">
        <v>630</v>
      </c>
      <c r="E9149" s="301" t="s">
        <v>1152</v>
      </c>
      <c r="F9149" s="1641"/>
      <c r="G9149" s="123"/>
      <c r="H9149" s="1498" t="str">
        <f t="shared" si="1584"/>
        <v/>
      </c>
      <c r="I9149" s="505" t="str">
        <f t="shared" si="1585"/>
        <v/>
      </c>
      <c r="J9149" s="505" t="str">
        <f>IF(C9128="","",IF(AND(C9128&lt;&gt;"&lt;Zone substation name&gt;",F9149=""),"X",""))</f>
        <v/>
      </c>
      <c r="K9149" s="525"/>
      <c r="L9149" s="1493" t="str">
        <f>IF(AND(F9147&lt;=F9149),"","X")</f>
        <v/>
      </c>
      <c r="P9149" s="49"/>
      <c r="R9149" s="4"/>
    </row>
    <row r="9150" spans="2:18" s="15" customFormat="1" ht="15" customHeight="1">
      <c r="B9150" s="38"/>
      <c r="C9150" s="3900"/>
      <c r="D9150" s="305" t="s">
        <v>630</v>
      </c>
      <c r="E9150" s="306" t="s">
        <v>1153</v>
      </c>
      <c r="F9150" s="1639"/>
      <c r="G9150" s="123"/>
      <c r="H9150" s="1499" t="str">
        <f t="shared" si="1584"/>
        <v/>
      </c>
      <c r="I9150" s="1494" t="str">
        <f t="shared" si="1585"/>
        <v/>
      </c>
      <c r="J9150" s="1494" t="str">
        <f>IF(C9128="","",IF(AND(C9128&lt;&gt;"&lt;Zone substation name&gt;",F9150=""),"X",""))</f>
        <v/>
      </c>
      <c r="K9150" s="1576"/>
      <c r="L9150" s="1496" t="str">
        <f>IF(AND(F9148&lt;=F9150),"","X")</f>
        <v/>
      </c>
      <c r="P9150" s="49"/>
      <c r="R9150" s="4"/>
    </row>
    <row r="9151" spans="2:18" s="15" customFormat="1" ht="15" customHeight="1">
      <c r="B9151" s="1981">
        <v>355</v>
      </c>
      <c r="C9151" s="588" t="s">
        <v>853</v>
      </c>
      <c r="D9151" s="123"/>
      <c r="E9151" s="123"/>
      <c r="F9151" s="123"/>
      <c r="G9151" s="123"/>
      <c r="H9151" s="4"/>
      <c r="P9151" s="49"/>
      <c r="R9151" s="4"/>
    </row>
    <row r="9152" spans="2:18" s="15" customFormat="1" ht="15" customHeight="1">
      <c r="B9152" s="123"/>
      <c r="C9152" s="3901" t="s">
        <v>847</v>
      </c>
      <c r="D9152" s="303" t="s">
        <v>630</v>
      </c>
      <c r="E9152" s="304" t="s">
        <v>1152</v>
      </c>
      <c r="F9152" s="1640"/>
      <c r="G9152" s="123"/>
      <c r="H9152" s="2058" t="str">
        <f>IF(ISNONTEXT(F9152)=TRUE,"","X")</f>
        <v/>
      </c>
      <c r="I9152" s="2059" t="str">
        <f>IF(AND(F9152&gt;=0)=TRUE,"","X")</f>
        <v/>
      </c>
      <c r="J9152" s="2059" t="str">
        <f>IF(C9151="","",IF(AND(C9151&lt;&gt;"&lt;Zone substation name&gt;",F9152=""),"X",""))</f>
        <v/>
      </c>
      <c r="K9152" s="2312"/>
      <c r="L9152" s="2158"/>
      <c r="P9152" s="49"/>
      <c r="R9152" s="4"/>
    </row>
    <row r="9153" spans="2:18" s="15" customFormat="1" ht="15" customHeight="1">
      <c r="B9153" s="38"/>
      <c r="C9153" s="3899"/>
      <c r="D9153" s="302" t="s">
        <v>630</v>
      </c>
      <c r="E9153" s="301" t="s">
        <v>1153</v>
      </c>
      <c r="F9153" s="1641"/>
      <c r="G9153" s="123"/>
      <c r="H9153" s="1498" t="str">
        <f>IF(ISNONTEXT(F9153)=TRUE,"","X")</f>
        <v/>
      </c>
      <c r="I9153" s="505" t="str">
        <f>IF(AND(F9153&gt;=0)=TRUE,"","X")</f>
        <v/>
      </c>
      <c r="J9153" s="505" t="str">
        <f>IF(C9151="","",IF(AND(C9151&lt;&gt;"&lt;Zone substation name&gt;",F9153=""),"X",""))</f>
        <v/>
      </c>
      <c r="K9153" s="525"/>
      <c r="L9153" s="1776"/>
      <c r="P9153" s="49"/>
      <c r="R9153" s="4"/>
    </row>
    <row r="9154" spans="2:18" s="15" customFormat="1" ht="15" customHeight="1">
      <c r="B9154" s="38"/>
      <c r="C9154" s="3899" t="s">
        <v>846</v>
      </c>
      <c r="D9154" s="302" t="s">
        <v>708</v>
      </c>
      <c r="E9154" s="301" t="s">
        <v>1152</v>
      </c>
      <c r="F9154" s="1641"/>
      <c r="G9154" s="123"/>
      <c r="H9154" s="1498" t="str">
        <f t="shared" ref="H9154:H9161" si="1586">IF(ISNONTEXT(F9154)=TRUE,"","X")</f>
        <v/>
      </c>
      <c r="I9154" s="505" t="str">
        <f t="shared" ref="I9154:I9157" si="1587">IF(AND(F9154&gt;=0)=TRUE,"","X")</f>
        <v/>
      </c>
      <c r="J9154" s="505" t="str">
        <f>IF(C9151="","",IF(AND(C9151&lt;&gt;"&lt;Zone substation name&gt;",F9154=""),"X",""))</f>
        <v/>
      </c>
      <c r="K9154" s="525"/>
      <c r="L9154" s="1493" t="str">
        <f>IF(AND(F9154&lt;=F9156),"","X")</f>
        <v/>
      </c>
      <c r="P9154" s="49"/>
      <c r="R9154" s="4"/>
    </row>
    <row r="9155" spans="2:18" s="15" customFormat="1" ht="15" customHeight="1">
      <c r="B9155" s="38"/>
      <c r="C9155" s="3899"/>
      <c r="D9155" s="302" t="s">
        <v>708</v>
      </c>
      <c r="E9155" s="301" t="s">
        <v>1153</v>
      </c>
      <c r="F9155" s="1641"/>
      <c r="G9155" s="123"/>
      <c r="H9155" s="1498" t="str">
        <f t="shared" si="1586"/>
        <v/>
      </c>
      <c r="I9155" s="505" t="str">
        <f t="shared" si="1587"/>
        <v/>
      </c>
      <c r="J9155" s="505" t="str">
        <f>IF(C9151="","",IF(AND(C9151&lt;&gt;"&lt;Zone substation name&gt;",F9155=""),"X",""))</f>
        <v/>
      </c>
      <c r="K9155" s="525"/>
      <c r="L9155" s="1493" t="str">
        <f>IF(AND(F9155&lt;=F9157),"","X")</f>
        <v/>
      </c>
      <c r="P9155" s="49"/>
      <c r="R9155" s="4"/>
    </row>
    <row r="9156" spans="2:18" s="15" customFormat="1" ht="15" customHeight="1">
      <c r="B9156" s="38"/>
      <c r="C9156" s="3899" t="s">
        <v>846</v>
      </c>
      <c r="D9156" s="302" t="s">
        <v>630</v>
      </c>
      <c r="E9156" s="301" t="s">
        <v>1152</v>
      </c>
      <c r="F9156" s="1641"/>
      <c r="G9156" s="123"/>
      <c r="H9156" s="1498" t="str">
        <f t="shared" si="1586"/>
        <v/>
      </c>
      <c r="I9156" s="505" t="str">
        <f t="shared" si="1587"/>
        <v/>
      </c>
      <c r="J9156" s="505" t="str">
        <f>IF(C9151="","",IF(AND(C9151&lt;&gt;"&lt;Zone substation name&gt;",F9156=""),"X",""))</f>
        <v/>
      </c>
      <c r="K9156" s="525"/>
      <c r="L9156" s="1493" t="str">
        <f>IF(AND(F9154&lt;=F9156),"","X")</f>
        <v/>
      </c>
      <c r="P9156" s="49"/>
      <c r="R9156" s="4"/>
    </row>
    <row r="9157" spans="2:18" s="15" customFormat="1" ht="15" customHeight="1">
      <c r="B9157" s="38"/>
      <c r="C9157" s="3899"/>
      <c r="D9157" s="302" t="s">
        <v>630</v>
      </c>
      <c r="E9157" s="301" t="s">
        <v>1153</v>
      </c>
      <c r="F9157" s="1641"/>
      <c r="G9157" s="123"/>
      <c r="H9157" s="1498" t="str">
        <f t="shared" si="1586"/>
        <v/>
      </c>
      <c r="I9157" s="505" t="str">
        <f t="shared" si="1587"/>
        <v/>
      </c>
      <c r="J9157" s="505" t="str">
        <f>IF(C9151="","",IF(AND(C9151&lt;&gt;"&lt;Zone substation name&gt;",F9157=""),"X",""))</f>
        <v/>
      </c>
      <c r="K9157" s="525"/>
      <c r="L9157" s="1493" t="str">
        <f>IF(AND(F9155&lt;=F9157),"","X")</f>
        <v/>
      </c>
      <c r="P9157" s="49"/>
      <c r="R9157" s="4"/>
    </row>
    <row r="9158" spans="2:18" s="15" customFormat="1" ht="15" customHeight="1">
      <c r="B9158" s="38"/>
      <c r="C9158" s="3899" t="s">
        <v>848</v>
      </c>
      <c r="D9158" s="302" t="s">
        <v>724</v>
      </c>
      <c r="E9158" s="301" t="s">
        <v>1152</v>
      </c>
      <c r="F9158" s="1642"/>
      <c r="G9158" s="123"/>
      <c r="H9158" s="1498" t="str">
        <f t="shared" si="1586"/>
        <v/>
      </c>
      <c r="I9158" s="524"/>
      <c r="J9158" s="505" t="str">
        <f>IF(C9151="","",IF(AND(C9151&lt;&gt;"&lt;Zone substation name&gt;",F9158=""),"X",""))</f>
        <v/>
      </c>
      <c r="K9158" s="525"/>
      <c r="L9158" s="1776"/>
      <c r="P9158" s="49"/>
      <c r="R9158" s="4"/>
    </row>
    <row r="9159" spans="2:18" s="15" customFormat="1" ht="15" customHeight="1">
      <c r="B9159" s="38"/>
      <c r="C9159" s="3899"/>
      <c r="D9159" s="302" t="s">
        <v>724</v>
      </c>
      <c r="E9159" s="301" t="s">
        <v>1153</v>
      </c>
      <c r="F9159" s="1642"/>
      <c r="G9159" s="123"/>
      <c r="H9159" s="1498" t="str">
        <f t="shared" si="1586"/>
        <v/>
      </c>
      <c r="I9159" s="524"/>
      <c r="J9159" s="505" t="str">
        <f>IF(C9151="","",IF(AND(C9151&lt;&gt;"&lt;Zone substation name&gt;",F9159=""),"X",""))</f>
        <v/>
      </c>
      <c r="K9159" s="525"/>
      <c r="L9159" s="1776"/>
      <c r="P9159" s="49"/>
      <c r="R9159" s="4"/>
    </row>
    <row r="9160" spans="2:18" s="15" customFormat="1" ht="15" customHeight="1">
      <c r="B9160" s="38"/>
      <c r="C9160" s="3899" t="s">
        <v>849</v>
      </c>
      <c r="D9160" s="302" t="s">
        <v>1151</v>
      </c>
      <c r="E9160" s="301" t="s">
        <v>1152</v>
      </c>
      <c r="F9160" s="1643"/>
      <c r="G9160" s="123"/>
      <c r="H9160" s="1498" t="str">
        <f t="shared" si="1586"/>
        <v/>
      </c>
      <c r="I9160" s="524"/>
      <c r="J9160" s="505" t="str">
        <f>IF(C9151="","",IF(AND(C9151&lt;&gt;"&lt;Zone substation name&gt;",F9160=""),"X",""))</f>
        <v/>
      </c>
      <c r="K9160" s="525"/>
      <c r="L9160" s="1776"/>
      <c r="P9160" s="49"/>
      <c r="R9160" s="4"/>
    </row>
    <row r="9161" spans="2:18" s="15" customFormat="1" ht="15" customHeight="1">
      <c r="B9161" s="38"/>
      <c r="C9161" s="3899"/>
      <c r="D9161" s="302" t="s">
        <v>1151</v>
      </c>
      <c r="E9161" s="301" t="s">
        <v>1153</v>
      </c>
      <c r="F9161" s="1643"/>
      <c r="G9161" s="123"/>
      <c r="H9161" s="1498" t="str">
        <f t="shared" si="1586"/>
        <v/>
      </c>
      <c r="I9161" s="524"/>
      <c r="J9161" s="505" t="str">
        <f>IF(C9151="","",IF(AND(C9151&lt;&gt;"&lt;Zone substation name&gt;",F9161=""),"X",""))</f>
        <v/>
      </c>
      <c r="K9161" s="525"/>
      <c r="L9161" s="1776"/>
      <c r="P9161" s="49"/>
      <c r="R9161" s="4"/>
    </row>
    <row r="9162" spans="2:18" s="15" customFormat="1" ht="15" customHeight="1">
      <c r="B9162" s="38"/>
      <c r="C9162" s="3899" t="s">
        <v>843</v>
      </c>
      <c r="D9162" s="302" t="s">
        <v>844</v>
      </c>
      <c r="E9162" s="301" t="s">
        <v>1152</v>
      </c>
      <c r="F9162" s="1641"/>
      <c r="G9162" s="123"/>
      <c r="H9162" s="1691"/>
      <c r="I9162" s="524"/>
      <c r="J9162" s="505" t="str">
        <f>IF(C9151="","",IF(AND(C9151&lt;&gt;"&lt;Zone substation name&gt;",F9162=""),"X",""))</f>
        <v/>
      </c>
      <c r="K9162" s="505" t="str">
        <f>IF(C9151="","",IF(LEFT(C9151,5)="&lt;Zone","",IF(OR(F9162="Winter",F9162="Summer"),"","X")))</f>
        <v/>
      </c>
      <c r="L9162" s="1776"/>
      <c r="P9162" s="49"/>
      <c r="R9162" s="4"/>
    </row>
    <row r="9163" spans="2:18" s="15" customFormat="1" ht="15" customHeight="1">
      <c r="B9163" s="38"/>
      <c r="C9163" s="3899"/>
      <c r="D9163" s="302" t="s">
        <v>844</v>
      </c>
      <c r="E9163" s="301" t="s">
        <v>1153</v>
      </c>
      <c r="F9163" s="1641"/>
      <c r="G9163" s="123"/>
      <c r="H9163" s="1691"/>
      <c r="I9163" s="524"/>
      <c r="J9163" s="505" t="str">
        <f>IF(C9151="","",IF(AND(C9151&lt;&gt;"&lt;Zone substation name&gt;",F9163=""),"X",""))</f>
        <v/>
      </c>
      <c r="K9163" s="505" t="str">
        <f>IF(C9151="","",IF(LEFT(C9151,5)="&lt;Zone","",IF(OR(F9163="Winter",F9163="Summer"),"","X")))</f>
        <v/>
      </c>
      <c r="L9163" s="1776"/>
      <c r="P9163" s="49"/>
      <c r="R9163" s="4"/>
    </row>
    <row r="9164" spans="2:18" s="15" customFormat="1" ht="15" customHeight="1">
      <c r="B9164" s="38"/>
      <c r="C9164" s="3899" t="s">
        <v>850</v>
      </c>
      <c r="D9164" s="302" t="s">
        <v>708</v>
      </c>
      <c r="E9164" s="301" t="s">
        <v>1152</v>
      </c>
      <c r="F9164" s="1641"/>
      <c r="G9164" s="123"/>
      <c r="H9164" s="1498" t="str">
        <f t="shared" ref="H9164:H9173" si="1588">IF(ISNONTEXT(F9164)=TRUE,"","X")</f>
        <v/>
      </c>
      <c r="I9164" s="505" t="str">
        <f t="shared" ref="I9164:I9173" si="1589">IF(AND(F9164&gt;=0)=TRUE,"","X")</f>
        <v/>
      </c>
      <c r="J9164" s="505" t="str">
        <f>IF(C9151="","",IF(AND(C9151&lt;&gt;"&lt;Zone substation name&gt;",F9164=""),"X",""))</f>
        <v/>
      </c>
      <c r="K9164" s="525"/>
      <c r="L9164" s="1776"/>
      <c r="P9164" s="49"/>
      <c r="R9164" s="4"/>
    </row>
    <row r="9165" spans="2:18" s="15" customFormat="1" ht="15" customHeight="1">
      <c r="B9165" s="38"/>
      <c r="C9165" s="3899"/>
      <c r="D9165" s="302" t="s">
        <v>708</v>
      </c>
      <c r="E9165" s="301" t="s">
        <v>1153</v>
      </c>
      <c r="F9165" s="1641"/>
      <c r="G9165" s="123"/>
      <c r="H9165" s="1498" t="str">
        <f t="shared" si="1588"/>
        <v/>
      </c>
      <c r="I9165" s="505" t="str">
        <f t="shared" si="1589"/>
        <v/>
      </c>
      <c r="J9165" s="505" t="str">
        <f>IF(C9151="","",IF(AND(C9151&lt;&gt;"&lt;Zone substation name&gt;",F9165=""),"X",""))</f>
        <v/>
      </c>
      <c r="K9165" s="525"/>
      <c r="L9165" s="1776"/>
      <c r="P9165" s="49"/>
      <c r="R9165" s="4"/>
    </row>
    <row r="9166" spans="2:18" s="15" customFormat="1" ht="15" customHeight="1">
      <c r="B9166" s="38"/>
      <c r="C9166" s="3899" t="s">
        <v>851</v>
      </c>
      <c r="D9166" s="302" t="s">
        <v>708</v>
      </c>
      <c r="E9166" s="301" t="s">
        <v>1152</v>
      </c>
      <c r="F9166" s="1641"/>
      <c r="G9166" s="123"/>
      <c r="H9166" s="1498" t="str">
        <f t="shared" si="1588"/>
        <v/>
      </c>
      <c r="I9166" s="505" t="str">
        <f t="shared" si="1589"/>
        <v/>
      </c>
      <c r="J9166" s="505" t="str">
        <f>IF(C9151="","",IF(AND(C9151&lt;&gt;"&lt;Zone substation name&gt;",F9166=""),"X",""))</f>
        <v/>
      </c>
      <c r="K9166" s="525"/>
      <c r="L9166" s="1493" t="str">
        <f>IF(AND(F9166&lt;=F9168),"","X")</f>
        <v/>
      </c>
      <c r="P9166" s="49"/>
      <c r="R9166" s="4"/>
    </row>
    <row r="9167" spans="2:18" s="15" customFormat="1" ht="15" customHeight="1">
      <c r="B9167" s="38"/>
      <c r="C9167" s="3899"/>
      <c r="D9167" s="302" t="s">
        <v>708</v>
      </c>
      <c r="E9167" s="301" t="s">
        <v>1153</v>
      </c>
      <c r="F9167" s="1641"/>
      <c r="G9167" s="123"/>
      <c r="H9167" s="1498" t="str">
        <f t="shared" si="1588"/>
        <v/>
      </c>
      <c r="I9167" s="505" t="str">
        <f t="shared" si="1589"/>
        <v/>
      </c>
      <c r="J9167" s="505" t="str">
        <f>IF(C9151="","",IF(AND(C9151&lt;&gt;"&lt;Zone substation name&gt;",F9167=""),"X",""))</f>
        <v/>
      </c>
      <c r="K9167" s="525"/>
      <c r="L9167" s="1493" t="str">
        <f>IF(AND(F9167&lt;=F9169),"","X")</f>
        <v/>
      </c>
      <c r="P9167" s="49"/>
      <c r="R9167" s="4"/>
    </row>
    <row r="9168" spans="2:18" s="15" customFormat="1" ht="15" customHeight="1">
      <c r="B9168" s="38"/>
      <c r="C9168" s="3899" t="s">
        <v>851</v>
      </c>
      <c r="D9168" s="302" t="s">
        <v>630</v>
      </c>
      <c r="E9168" s="301" t="s">
        <v>1152</v>
      </c>
      <c r="F9168" s="1641"/>
      <c r="G9168" s="123"/>
      <c r="H9168" s="1498" t="str">
        <f t="shared" si="1588"/>
        <v/>
      </c>
      <c r="I9168" s="505" t="str">
        <f t="shared" si="1589"/>
        <v/>
      </c>
      <c r="J9168" s="505" t="str">
        <f>IF(C9151="","",IF(AND(C9151&lt;&gt;"&lt;Zone substation name&gt;",F9168=""),"X",""))</f>
        <v/>
      </c>
      <c r="K9168" s="525"/>
      <c r="L9168" s="1493" t="str">
        <f>IF(AND(F9166&lt;=F9168),"","X")</f>
        <v/>
      </c>
      <c r="P9168" s="49"/>
      <c r="R9168" s="4"/>
    </row>
    <row r="9169" spans="2:18" s="15" customFormat="1" ht="15" customHeight="1">
      <c r="B9169" s="38"/>
      <c r="C9169" s="3899"/>
      <c r="D9169" s="302" t="s">
        <v>630</v>
      </c>
      <c r="E9169" s="301" t="s">
        <v>1153</v>
      </c>
      <c r="F9169" s="1641"/>
      <c r="G9169" s="123"/>
      <c r="H9169" s="1498" t="str">
        <f t="shared" si="1588"/>
        <v/>
      </c>
      <c r="I9169" s="505" t="str">
        <f t="shared" si="1589"/>
        <v/>
      </c>
      <c r="J9169" s="505" t="str">
        <f>IF(C9151="","",IF(AND(C9151&lt;&gt;"&lt;Zone substation name&gt;",F9169=""),"X",""))</f>
        <v/>
      </c>
      <c r="K9169" s="525"/>
      <c r="L9169" s="1493" t="str">
        <f>IF(AND(F9167&lt;=F9169),"","X")</f>
        <v/>
      </c>
      <c r="P9169" s="49"/>
      <c r="R9169" s="4"/>
    </row>
    <row r="9170" spans="2:18" s="15" customFormat="1" ht="15" customHeight="1">
      <c r="B9170" s="38"/>
      <c r="C9170" s="3899" t="s">
        <v>852</v>
      </c>
      <c r="D9170" s="302" t="s">
        <v>708</v>
      </c>
      <c r="E9170" s="301" t="s">
        <v>1152</v>
      </c>
      <c r="F9170" s="1641"/>
      <c r="G9170" s="123"/>
      <c r="H9170" s="1498" t="str">
        <f t="shared" si="1588"/>
        <v/>
      </c>
      <c r="I9170" s="505" t="str">
        <f t="shared" si="1589"/>
        <v/>
      </c>
      <c r="J9170" s="505" t="str">
        <f>IF(C9151="","",IF(AND(C9151&lt;&gt;"&lt;Zone substation name&gt;",F9170=""),"X",""))</f>
        <v/>
      </c>
      <c r="K9170" s="525"/>
      <c r="L9170" s="1493" t="str">
        <f>IF(AND(F9170&lt;=F9172),"","X")</f>
        <v/>
      </c>
      <c r="P9170" s="49"/>
      <c r="R9170" s="4"/>
    </row>
    <row r="9171" spans="2:18" s="15" customFormat="1" ht="15" customHeight="1">
      <c r="B9171" s="38"/>
      <c r="C9171" s="3899"/>
      <c r="D9171" s="302" t="s">
        <v>708</v>
      </c>
      <c r="E9171" s="301" t="s">
        <v>1153</v>
      </c>
      <c r="F9171" s="1641"/>
      <c r="G9171" s="123"/>
      <c r="H9171" s="1498" t="str">
        <f t="shared" si="1588"/>
        <v/>
      </c>
      <c r="I9171" s="505" t="str">
        <f t="shared" si="1589"/>
        <v/>
      </c>
      <c r="J9171" s="505" t="str">
        <f>IF(C9151="","",IF(AND(C9151&lt;&gt;"&lt;Zone substation name&gt;",F9171=""),"X",""))</f>
        <v/>
      </c>
      <c r="K9171" s="525"/>
      <c r="L9171" s="1493" t="str">
        <f>IF(AND(F9171&lt;=F9173),"","X")</f>
        <v/>
      </c>
      <c r="P9171" s="49"/>
      <c r="R9171" s="4"/>
    </row>
    <row r="9172" spans="2:18" s="15" customFormat="1" ht="15" customHeight="1">
      <c r="B9172" s="38"/>
      <c r="C9172" s="3899" t="s">
        <v>852</v>
      </c>
      <c r="D9172" s="302" t="s">
        <v>630</v>
      </c>
      <c r="E9172" s="301" t="s">
        <v>1152</v>
      </c>
      <c r="F9172" s="1641"/>
      <c r="G9172" s="123"/>
      <c r="H9172" s="1498" t="str">
        <f t="shared" si="1588"/>
        <v/>
      </c>
      <c r="I9172" s="505" t="str">
        <f t="shared" si="1589"/>
        <v/>
      </c>
      <c r="J9172" s="505" t="str">
        <f>IF(C9151="","",IF(AND(C9151&lt;&gt;"&lt;Zone substation name&gt;",F9172=""),"X",""))</f>
        <v/>
      </c>
      <c r="K9172" s="525"/>
      <c r="L9172" s="1493" t="str">
        <f>IF(AND(F9170&lt;=F9172),"","X")</f>
        <v/>
      </c>
      <c r="P9172" s="49"/>
      <c r="R9172" s="4"/>
    </row>
    <row r="9173" spans="2:18" s="15" customFormat="1" ht="15" customHeight="1">
      <c r="B9173" s="38"/>
      <c r="C9173" s="3900"/>
      <c r="D9173" s="305" t="s">
        <v>630</v>
      </c>
      <c r="E9173" s="306" t="s">
        <v>1153</v>
      </c>
      <c r="F9173" s="1639"/>
      <c r="G9173" s="123"/>
      <c r="H9173" s="1499" t="str">
        <f t="shared" si="1588"/>
        <v/>
      </c>
      <c r="I9173" s="1494" t="str">
        <f t="shared" si="1589"/>
        <v/>
      </c>
      <c r="J9173" s="1494" t="str">
        <f>IF(C9151="","",IF(AND(C9151&lt;&gt;"&lt;Zone substation name&gt;",F9173=""),"X",""))</f>
        <v/>
      </c>
      <c r="K9173" s="1576"/>
      <c r="L9173" s="1496" t="str">
        <f>IF(AND(F9171&lt;=F9173),"","X")</f>
        <v/>
      </c>
      <c r="P9173" s="49"/>
      <c r="R9173" s="4"/>
    </row>
    <row r="9174" spans="2:18" s="15" customFormat="1" ht="15" customHeight="1">
      <c r="B9174" s="1981">
        <v>356</v>
      </c>
      <c r="C9174" s="588" t="s">
        <v>853</v>
      </c>
      <c r="D9174" s="123"/>
      <c r="E9174" s="123"/>
      <c r="F9174" s="123"/>
      <c r="G9174" s="123"/>
      <c r="H9174" s="1777"/>
      <c r="P9174" s="49"/>
      <c r="R9174" s="4"/>
    </row>
    <row r="9175" spans="2:18" s="15" customFormat="1" ht="15" customHeight="1">
      <c r="B9175" s="38"/>
      <c r="C9175" s="3901" t="s">
        <v>847</v>
      </c>
      <c r="D9175" s="303" t="s">
        <v>630</v>
      </c>
      <c r="E9175" s="304" t="s">
        <v>1152</v>
      </c>
      <c r="F9175" s="1640"/>
      <c r="G9175" s="123"/>
      <c r="H9175" s="2058" t="str">
        <f>IF(ISNONTEXT(F9175)=TRUE,"","X")</f>
        <v/>
      </c>
      <c r="I9175" s="2059" t="str">
        <f>IF(AND(F9175&gt;=0)=TRUE,"","X")</f>
        <v/>
      </c>
      <c r="J9175" s="2059" t="str">
        <f>IF(C9174="","",IF(AND(C9174&lt;&gt;"&lt;Zone substation name&gt;",F9175=""),"X",""))</f>
        <v/>
      </c>
      <c r="K9175" s="2312"/>
      <c r="L9175" s="2158"/>
      <c r="P9175" s="49"/>
      <c r="R9175" s="4"/>
    </row>
    <row r="9176" spans="2:18" s="15" customFormat="1" ht="15" customHeight="1">
      <c r="B9176" s="38"/>
      <c r="C9176" s="3899"/>
      <c r="D9176" s="302" t="s">
        <v>630</v>
      </c>
      <c r="E9176" s="301" t="s">
        <v>1153</v>
      </c>
      <c r="F9176" s="1641"/>
      <c r="G9176" s="123"/>
      <c r="H9176" s="1498" t="str">
        <f>IF(ISNONTEXT(F9176)=TRUE,"","X")</f>
        <v/>
      </c>
      <c r="I9176" s="505" t="str">
        <f>IF(AND(F9176&gt;=0)=TRUE,"","X")</f>
        <v/>
      </c>
      <c r="J9176" s="505" t="str">
        <f>IF(C9174="","",IF(AND(C9174&lt;&gt;"&lt;Zone substation name&gt;",F9176=""),"X",""))</f>
        <v/>
      </c>
      <c r="K9176" s="525"/>
      <c r="L9176" s="1776"/>
      <c r="P9176" s="49"/>
      <c r="R9176" s="4"/>
    </row>
    <row r="9177" spans="2:18" s="15" customFormat="1" ht="15" customHeight="1">
      <c r="B9177" s="38"/>
      <c r="C9177" s="3899" t="s">
        <v>846</v>
      </c>
      <c r="D9177" s="302" t="s">
        <v>708</v>
      </c>
      <c r="E9177" s="301" t="s">
        <v>1152</v>
      </c>
      <c r="F9177" s="1641"/>
      <c r="G9177" s="123"/>
      <c r="H9177" s="1498" t="str">
        <f t="shared" ref="H9177:H9184" si="1590">IF(ISNONTEXT(F9177)=TRUE,"","X")</f>
        <v/>
      </c>
      <c r="I9177" s="505" t="str">
        <f t="shared" ref="I9177:I9180" si="1591">IF(AND(F9177&gt;=0)=TRUE,"","X")</f>
        <v/>
      </c>
      <c r="J9177" s="505" t="str">
        <f>IF(C9174="","",IF(AND(C9174&lt;&gt;"&lt;Zone substation name&gt;",F9177=""),"X",""))</f>
        <v/>
      </c>
      <c r="K9177" s="525"/>
      <c r="L9177" s="1493" t="str">
        <f>IF(AND(F9177&lt;=F9179),"","X")</f>
        <v/>
      </c>
      <c r="P9177" s="49"/>
      <c r="R9177" s="4"/>
    </row>
    <row r="9178" spans="2:18" s="15" customFormat="1" ht="15" customHeight="1">
      <c r="B9178" s="38"/>
      <c r="C9178" s="3899"/>
      <c r="D9178" s="302" t="s">
        <v>708</v>
      </c>
      <c r="E9178" s="301" t="s">
        <v>1153</v>
      </c>
      <c r="F9178" s="1641"/>
      <c r="G9178" s="123"/>
      <c r="H9178" s="1498" t="str">
        <f t="shared" si="1590"/>
        <v/>
      </c>
      <c r="I9178" s="505" t="str">
        <f t="shared" si="1591"/>
        <v/>
      </c>
      <c r="J9178" s="505" t="str">
        <f>IF(C9174="","",IF(AND(C9174&lt;&gt;"&lt;Zone substation name&gt;",F9178=""),"X",""))</f>
        <v/>
      </c>
      <c r="K9178" s="525"/>
      <c r="L9178" s="1493" t="str">
        <f>IF(AND(F9178&lt;=F9180),"","X")</f>
        <v/>
      </c>
      <c r="P9178" s="49"/>
      <c r="R9178" s="4"/>
    </row>
    <row r="9179" spans="2:18" s="15" customFormat="1" ht="15" customHeight="1">
      <c r="B9179" s="38"/>
      <c r="C9179" s="3899" t="s">
        <v>846</v>
      </c>
      <c r="D9179" s="302" t="s">
        <v>630</v>
      </c>
      <c r="E9179" s="301" t="s">
        <v>1152</v>
      </c>
      <c r="F9179" s="1641"/>
      <c r="G9179" s="123"/>
      <c r="H9179" s="1498" t="str">
        <f t="shared" si="1590"/>
        <v/>
      </c>
      <c r="I9179" s="505" t="str">
        <f t="shared" si="1591"/>
        <v/>
      </c>
      <c r="J9179" s="505" t="str">
        <f>IF(C9174="","",IF(AND(C9174&lt;&gt;"&lt;Zone substation name&gt;",F9179=""),"X",""))</f>
        <v/>
      </c>
      <c r="K9179" s="525"/>
      <c r="L9179" s="1493" t="str">
        <f>IF(AND(F9177&lt;=F9179),"","X")</f>
        <v/>
      </c>
      <c r="P9179" s="49"/>
      <c r="R9179" s="4"/>
    </row>
    <row r="9180" spans="2:18" s="15" customFormat="1" ht="15" customHeight="1">
      <c r="B9180" s="38"/>
      <c r="C9180" s="3899"/>
      <c r="D9180" s="302" t="s">
        <v>630</v>
      </c>
      <c r="E9180" s="301" t="s">
        <v>1153</v>
      </c>
      <c r="F9180" s="1641"/>
      <c r="G9180" s="123"/>
      <c r="H9180" s="1498" t="str">
        <f t="shared" si="1590"/>
        <v/>
      </c>
      <c r="I9180" s="505" t="str">
        <f t="shared" si="1591"/>
        <v/>
      </c>
      <c r="J9180" s="505" t="str">
        <f>IF(C9174="","",IF(AND(C9174&lt;&gt;"&lt;Zone substation name&gt;",F9180=""),"X",""))</f>
        <v/>
      </c>
      <c r="K9180" s="525"/>
      <c r="L9180" s="1493" t="str">
        <f>IF(AND(F9178&lt;=F9180),"","X")</f>
        <v/>
      </c>
      <c r="P9180" s="49"/>
      <c r="R9180" s="4"/>
    </row>
    <row r="9181" spans="2:18" s="15" customFormat="1" ht="15" customHeight="1">
      <c r="B9181" s="38"/>
      <c r="C9181" s="3899" t="s">
        <v>848</v>
      </c>
      <c r="D9181" s="302" t="s">
        <v>724</v>
      </c>
      <c r="E9181" s="301" t="s">
        <v>1152</v>
      </c>
      <c r="F9181" s="1642"/>
      <c r="G9181" s="123"/>
      <c r="H9181" s="1498" t="str">
        <f t="shared" si="1590"/>
        <v/>
      </c>
      <c r="I9181" s="524"/>
      <c r="J9181" s="505" t="str">
        <f>IF(C9174="","",IF(AND(C9174&lt;&gt;"&lt;Zone substation name&gt;",F9181=""),"X",""))</f>
        <v/>
      </c>
      <c r="K9181" s="525"/>
      <c r="L9181" s="1776"/>
      <c r="P9181" s="49"/>
      <c r="R9181" s="4"/>
    </row>
    <row r="9182" spans="2:18" s="15" customFormat="1" ht="15" customHeight="1">
      <c r="B9182" s="38"/>
      <c r="C9182" s="3899"/>
      <c r="D9182" s="302" t="s">
        <v>724</v>
      </c>
      <c r="E9182" s="301" t="s">
        <v>1153</v>
      </c>
      <c r="F9182" s="1642"/>
      <c r="G9182" s="123"/>
      <c r="H9182" s="1498" t="str">
        <f t="shared" si="1590"/>
        <v/>
      </c>
      <c r="I9182" s="524"/>
      <c r="J9182" s="505" t="str">
        <f>IF(C9174="","",IF(AND(C9174&lt;&gt;"&lt;Zone substation name&gt;",F9182=""),"X",""))</f>
        <v/>
      </c>
      <c r="K9182" s="525"/>
      <c r="L9182" s="1776"/>
      <c r="P9182" s="49"/>
      <c r="R9182" s="4"/>
    </row>
    <row r="9183" spans="2:18" s="15" customFormat="1" ht="15" customHeight="1">
      <c r="B9183" s="38"/>
      <c r="C9183" s="3899" t="s">
        <v>849</v>
      </c>
      <c r="D9183" s="302" t="s">
        <v>1151</v>
      </c>
      <c r="E9183" s="301" t="s">
        <v>1152</v>
      </c>
      <c r="F9183" s="1643"/>
      <c r="G9183" s="123"/>
      <c r="H9183" s="1498" t="str">
        <f t="shared" si="1590"/>
        <v/>
      </c>
      <c r="I9183" s="524"/>
      <c r="J9183" s="505" t="str">
        <f>IF(C9174="","",IF(AND(C9174&lt;&gt;"&lt;Zone substation name&gt;",F9183=""),"X",""))</f>
        <v/>
      </c>
      <c r="K9183" s="525"/>
      <c r="L9183" s="1776"/>
      <c r="P9183" s="49"/>
      <c r="R9183" s="4"/>
    </row>
    <row r="9184" spans="2:18" s="15" customFormat="1" ht="15" customHeight="1">
      <c r="B9184" s="38"/>
      <c r="C9184" s="3899"/>
      <c r="D9184" s="302" t="s">
        <v>1151</v>
      </c>
      <c r="E9184" s="301" t="s">
        <v>1153</v>
      </c>
      <c r="F9184" s="1643"/>
      <c r="G9184" s="123"/>
      <c r="H9184" s="1498" t="str">
        <f t="shared" si="1590"/>
        <v/>
      </c>
      <c r="I9184" s="524"/>
      <c r="J9184" s="505" t="str">
        <f>IF(C9174="","",IF(AND(C9174&lt;&gt;"&lt;Zone substation name&gt;",F9184=""),"X",""))</f>
        <v/>
      </c>
      <c r="K9184" s="525"/>
      <c r="L9184" s="1776"/>
      <c r="P9184" s="49"/>
      <c r="R9184" s="4"/>
    </row>
    <row r="9185" spans="2:18" s="15" customFormat="1" ht="15" customHeight="1">
      <c r="B9185" s="38"/>
      <c r="C9185" s="3899" t="s">
        <v>843</v>
      </c>
      <c r="D9185" s="302" t="s">
        <v>844</v>
      </c>
      <c r="E9185" s="301" t="s">
        <v>1152</v>
      </c>
      <c r="F9185" s="1641"/>
      <c r="G9185" s="123"/>
      <c r="H9185" s="1691"/>
      <c r="I9185" s="524"/>
      <c r="J9185" s="505" t="str">
        <f>IF(C9174="","",IF(AND(C9174&lt;&gt;"&lt;Zone substation name&gt;",F9185=""),"X",""))</f>
        <v/>
      </c>
      <c r="K9185" s="505" t="str">
        <f>IF(C9174="","",IF(LEFT(C9174,5)="&lt;Zone","",IF(OR(F9185="Winter",F9185="Summer"),"","X")))</f>
        <v/>
      </c>
      <c r="L9185" s="1776"/>
      <c r="P9185" s="49"/>
      <c r="R9185" s="4"/>
    </row>
    <row r="9186" spans="2:18" s="15" customFormat="1" ht="15" customHeight="1">
      <c r="B9186" s="38"/>
      <c r="C9186" s="3899"/>
      <c r="D9186" s="302" t="s">
        <v>844</v>
      </c>
      <c r="E9186" s="301" t="s">
        <v>1153</v>
      </c>
      <c r="F9186" s="1641"/>
      <c r="G9186" s="123"/>
      <c r="H9186" s="1691"/>
      <c r="I9186" s="524"/>
      <c r="J9186" s="505" t="str">
        <f>IF(C9174="","",IF(AND(C9174&lt;&gt;"&lt;Zone substation name&gt;",F9186=""),"X",""))</f>
        <v/>
      </c>
      <c r="K9186" s="505" t="str">
        <f>IF(C9174="","",IF(LEFT(C9174,5)="&lt;Zone","",IF(OR(F9186="Winter",F9186="Summer"),"","X")))</f>
        <v/>
      </c>
      <c r="L9186" s="1776"/>
      <c r="P9186" s="49"/>
      <c r="R9186" s="4"/>
    </row>
    <row r="9187" spans="2:18" s="15" customFormat="1" ht="15" customHeight="1">
      <c r="B9187" s="38"/>
      <c r="C9187" s="3899" t="s">
        <v>850</v>
      </c>
      <c r="D9187" s="302" t="s">
        <v>708</v>
      </c>
      <c r="E9187" s="301" t="s">
        <v>1152</v>
      </c>
      <c r="F9187" s="1641"/>
      <c r="G9187" s="123"/>
      <c r="H9187" s="1498" t="str">
        <f t="shared" ref="H9187:H9196" si="1592">IF(ISNONTEXT(F9187)=TRUE,"","X")</f>
        <v/>
      </c>
      <c r="I9187" s="505" t="str">
        <f t="shared" ref="I9187:I9196" si="1593">IF(AND(F9187&gt;=0)=TRUE,"","X")</f>
        <v/>
      </c>
      <c r="J9187" s="505" t="str">
        <f>IF(C9174="","",IF(AND(C9174&lt;&gt;"&lt;Zone substation name&gt;",F9187=""),"X",""))</f>
        <v/>
      </c>
      <c r="K9187" s="525"/>
      <c r="L9187" s="1776"/>
      <c r="P9187" s="49"/>
      <c r="R9187" s="4"/>
    </row>
    <row r="9188" spans="2:18" s="15" customFormat="1" ht="15" customHeight="1">
      <c r="B9188" s="38"/>
      <c r="C9188" s="3899"/>
      <c r="D9188" s="302" t="s">
        <v>708</v>
      </c>
      <c r="E9188" s="301" t="s">
        <v>1153</v>
      </c>
      <c r="F9188" s="1641"/>
      <c r="G9188" s="123"/>
      <c r="H9188" s="1498" t="str">
        <f t="shared" si="1592"/>
        <v/>
      </c>
      <c r="I9188" s="505" t="str">
        <f t="shared" si="1593"/>
        <v/>
      </c>
      <c r="J9188" s="505" t="str">
        <f>IF(C9174="","",IF(AND(C9174&lt;&gt;"&lt;Zone substation name&gt;",F9188=""),"X",""))</f>
        <v/>
      </c>
      <c r="K9188" s="525"/>
      <c r="L9188" s="1776"/>
      <c r="P9188" s="49"/>
      <c r="R9188" s="4"/>
    </row>
    <row r="9189" spans="2:18" s="15" customFormat="1" ht="15" customHeight="1">
      <c r="B9189" s="38"/>
      <c r="C9189" s="3899" t="s">
        <v>851</v>
      </c>
      <c r="D9189" s="302" t="s">
        <v>708</v>
      </c>
      <c r="E9189" s="301" t="s">
        <v>1152</v>
      </c>
      <c r="F9189" s="1641"/>
      <c r="G9189" s="123"/>
      <c r="H9189" s="1498" t="str">
        <f t="shared" si="1592"/>
        <v/>
      </c>
      <c r="I9189" s="505" t="str">
        <f t="shared" si="1593"/>
        <v/>
      </c>
      <c r="J9189" s="505" t="str">
        <f>IF(C9174="","",IF(AND(C9174&lt;&gt;"&lt;Zone substation name&gt;",F9189=""),"X",""))</f>
        <v/>
      </c>
      <c r="K9189" s="525"/>
      <c r="L9189" s="1493" t="str">
        <f>IF(AND(F9189&lt;=F9191),"","X")</f>
        <v/>
      </c>
      <c r="P9189" s="49"/>
      <c r="R9189" s="4"/>
    </row>
    <row r="9190" spans="2:18" s="15" customFormat="1" ht="15" customHeight="1">
      <c r="B9190" s="38"/>
      <c r="C9190" s="3899"/>
      <c r="D9190" s="302" t="s">
        <v>708</v>
      </c>
      <c r="E9190" s="301" t="s">
        <v>1153</v>
      </c>
      <c r="F9190" s="1641"/>
      <c r="G9190" s="123"/>
      <c r="H9190" s="1498" t="str">
        <f t="shared" si="1592"/>
        <v/>
      </c>
      <c r="I9190" s="505" t="str">
        <f t="shared" si="1593"/>
        <v/>
      </c>
      <c r="J9190" s="505" t="str">
        <f>IF(C9174="","",IF(AND(C9174&lt;&gt;"&lt;Zone substation name&gt;",F9190=""),"X",""))</f>
        <v/>
      </c>
      <c r="K9190" s="525"/>
      <c r="L9190" s="1493" t="str">
        <f>IF(AND(F9190&lt;=F9192),"","X")</f>
        <v/>
      </c>
      <c r="P9190" s="49"/>
      <c r="R9190" s="4"/>
    </row>
    <row r="9191" spans="2:18" s="15" customFormat="1" ht="15" customHeight="1">
      <c r="B9191" s="38"/>
      <c r="C9191" s="3899" t="s">
        <v>851</v>
      </c>
      <c r="D9191" s="302" t="s">
        <v>630</v>
      </c>
      <c r="E9191" s="301" t="s">
        <v>1152</v>
      </c>
      <c r="F9191" s="1641"/>
      <c r="G9191" s="123"/>
      <c r="H9191" s="1498" t="str">
        <f t="shared" si="1592"/>
        <v/>
      </c>
      <c r="I9191" s="505" t="str">
        <f t="shared" si="1593"/>
        <v/>
      </c>
      <c r="J9191" s="505" t="str">
        <f>IF(C9174="","",IF(AND(C9174&lt;&gt;"&lt;Zone substation name&gt;",F9191=""),"X",""))</f>
        <v/>
      </c>
      <c r="K9191" s="525"/>
      <c r="L9191" s="1493" t="str">
        <f>IF(AND(F9189&lt;=F9191),"","X")</f>
        <v/>
      </c>
      <c r="P9191" s="49"/>
      <c r="R9191" s="4"/>
    </row>
    <row r="9192" spans="2:18" s="15" customFormat="1" ht="15" customHeight="1">
      <c r="B9192" s="38"/>
      <c r="C9192" s="3899"/>
      <c r="D9192" s="302" t="s">
        <v>630</v>
      </c>
      <c r="E9192" s="301" t="s">
        <v>1153</v>
      </c>
      <c r="F9192" s="1641"/>
      <c r="G9192" s="123"/>
      <c r="H9192" s="1498" t="str">
        <f t="shared" si="1592"/>
        <v/>
      </c>
      <c r="I9192" s="505" t="str">
        <f t="shared" si="1593"/>
        <v/>
      </c>
      <c r="J9192" s="505" t="str">
        <f>IF(C9174="","",IF(AND(C9174&lt;&gt;"&lt;Zone substation name&gt;",F9192=""),"X",""))</f>
        <v/>
      </c>
      <c r="K9192" s="525"/>
      <c r="L9192" s="1493" t="str">
        <f>IF(AND(F9190&lt;=F9192),"","X")</f>
        <v/>
      </c>
      <c r="P9192" s="49"/>
      <c r="R9192" s="4"/>
    </row>
    <row r="9193" spans="2:18" s="15" customFormat="1" ht="15" customHeight="1">
      <c r="B9193" s="38"/>
      <c r="C9193" s="3899" t="s">
        <v>852</v>
      </c>
      <c r="D9193" s="302" t="s">
        <v>708</v>
      </c>
      <c r="E9193" s="301" t="s">
        <v>1152</v>
      </c>
      <c r="F9193" s="1641"/>
      <c r="G9193" s="123"/>
      <c r="H9193" s="1498" t="str">
        <f t="shared" si="1592"/>
        <v/>
      </c>
      <c r="I9193" s="505" t="str">
        <f t="shared" si="1593"/>
        <v/>
      </c>
      <c r="J9193" s="505" t="str">
        <f>IF(C9174="","",IF(AND(C9174&lt;&gt;"&lt;Zone substation name&gt;",F9193=""),"X",""))</f>
        <v/>
      </c>
      <c r="K9193" s="525"/>
      <c r="L9193" s="1493" t="str">
        <f>IF(AND(F9193&lt;=F9195),"","X")</f>
        <v/>
      </c>
      <c r="P9193" s="49"/>
      <c r="R9193" s="4"/>
    </row>
    <row r="9194" spans="2:18" s="15" customFormat="1" ht="15" customHeight="1">
      <c r="B9194" s="38"/>
      <c r="C9194" s="3899"/>
      <c r="D9194" s="302" t="s">
        <v>708</v>
      </c>
      <c r="E9194" s="301" t="s">
        <v>1153</v>
      </c>
      <c r="F9194" s="1641"/>
      <c r="G9194" s="123"/>
      <c r="H9194" s="1498" t="str">
        <f t="shared" si="1592"/>
        <v/>
      </c>
      <c r="I9194" s="505" t="str">
        <f t="shared" si="1593"/>
        <v/>
      </c>
      <c r="J9194" s="505" t="str">
        <f>IF(C9174="","",IF(AND(C9174&lt;&gt;"&lt;Zone substation name&gt;",F9194=""),"X",""))</f>
        <v/>
      </c>
      <c r="K9194" s="525"/>
      <c r="L9194" s="1493" t="str">
        <f>IF(AND(F9194&lt;=F9196),"","X")</f>
        <v/>
      </c>
      <c r="P9194" s="49"/>
      <c r="R9194" s="4"/>
    </row>
    <row r="9195" spans="2:18" s="15" customFormat="1" ht="15" customHeight="1">
      <c r="B9195" s="38"/>
      <c r="C9195" s="3899" t="s">
        <v>852</v>
      </c>
      <c r="D9195" s="302" t="s">
        <v>630</v>
      </c>
      <c r="E9195" s="301" t="s">
        <v>1152</v>
      </c>
      <c r="F9195" s="1641"/>
      <c r="G9195" s="123"/>
      <c r="H9195" s="1498" t="str">
        <f t="shared" si="1592"/>
        <v/>
      </c>
      <c r="I9195" s="505" t="str">
        <f t="shared" si="1593"/>
        <v/>
      </c>
      <c r="J9195" s="505" t="str">
        <f>IF(C9174="","",IF(AND(C9174&lt;&gt;"&lt;Zone substation name&gt;",F9195=""),"X",""))</f>
        <v/>
      </c>
      <c r="K9195" s="525"/>
      <c r="L9195" s="1493" t="str">
        <f>IF(AND(F9193&lt;=F9195),"","X")</f>
        <v/>
      </c>
      <c r="P9195" s="49"/>
      <c r="R9195" s="4"/>
    </row>
    <row r="9196" spans="2:18" s="15" customFormat="1" ht="15" customHeight="1">
      <c r="B9196" s="38"/>
      <c r="C9196" s="3900"/>
      <c r="D9196" s="305" t="s">
        <v>630</v>
      </c>
      <c r="E9196" s="306" t="s">
        <v>1153</v>
      </c>
      <c r="F9196" s="1639"/>
      <c r="G9196" s="123"/>
      <c r="H9196" s="1499" t="str">
        <f t="shared" si="1592"/>
        <v/>
      </c>
      <c r="I9196" s="1494" t="str">
        <f t="shared" si="1593"/>
        <v/>
      </c>
      <c r="J9196" s="1494" t="str">
        <f>IF(C9174="","",IF(AND(C9174&lt;&gt;"&lt;Zone substation name&gt;",F9196=""),"X",""))</f>
        <v/>
      </c>
      <c r="K9196" s="1576"/>
      <c r="L9196" s="1496" t="str">
        <f>IF(AND(F9194&lt;=F9196),"","X")</f>
        <v/>
      </c>
      <c r="P9196" s="49"/>
      <c r="R9196" s="4"/>
    </row>
    <row r="9197" spans="2:18" s="15" customFormat="1" ht="15" customHeight="1">
      <c r="B9197" s="1981">
        <v>357</v>
      </c>
      <c r="C9197" s="588" t="s">
        <v>853</v>
      </c>
      <c r="D9197" s="123"/>
      <c r="E9197" s="123"/>
      <c r="F9197" s="123"/>
      <c r="G9197" s="123"/>
      <c r="H9197" s="1777"/>
      <c r="P9197" s="49"/>
    </row>
    <row r="9198" spans="2:18" s="15" customFormat="1" ht="15" customHeight="1">
      <c r="B9198" s="123"/>
      <c r="C9198" s="3901" t="s">
        <v>847</v>
      </c>
      <c r="D9198" s="303" t="s">
        <v>630</v>
      </c>
      <c r="E9198" s="304" t="s">
        <v>1152</v>
      </c>
      <c r="F9198" s="1640"/>
      <c r="G9198" s="123"/>
      <c r="H9198" s="2058" t="str">
        <f>IF(ISNONTEXT(F9198)=TRUE,"","X")</f>
        <v/>
      </c>
      <c r="I9198" s="2059" t="str">
        <f>IF(AND(F9198&gt;=0)=TRUE,"","X")</f>
        <v/>
      </c>
      <c r="J9198" s="2059" t="str">
        <f>IF(C9197="","",IF(AND(C9197&lt;&gt;"&lt;Zone substation name&gt;",F9198=""),"X",""))</f>
        <v/>
      </c>
      <c r="K9198" s="2312"/>
      <c r="L9198" s="2158"/>
      <c r="P9198" s="49"/>
      <c r="R9198" s="4"/>
    </row>
    <row r="9199" spans="2:18" s="15" customFormat="1" ht="15" customHeight="1">
      <c r="B9199" s="38"/>
      <c r="C9199" s="3899"/>
      <c r="D9199" s="302" t="s">
        <v>630</v>
      </c>
      <c r="E9199" s="301" t="s">
        <v>1153</v>
      </c>
      <c r="F9199" s="1641"/>
      <c r="G9199" s="123"/>
      <c r="H9199" s="1498" t="str">
        <f>IF(ISNONTEXT(F9199)=TRUE,"","X")</f>
        <v/>
      </c>
      <c r="I9199" s="505" t="str">
        <f>IF(AND(F9199&gt;=0)=TRUE,"","X")</f>
        <v/>
      </c>
      <c r="J9199" s="505" t="str">
        <f>IF(C9197="","",IF(AND(C9197&lt;&gt;"&lt;Zone substation name&gt;",F9199=""),"X",""))</f>
        <v/>
      </c>
      <c r="K9199" s="525"/>
      <c r="L9199" s="1776"/>
      <c r="P9199" s="49"/>
      <c r="R9199" s="4"/>
    </row>
    <row r="9200" spans="2:18" s="15" customFormat="1" ht="15" customHeight="1">
      <c r="B9200" s="38"/>
      <c r="C9200" s="3899" t="s">
        <v>846</v>
      </c>
      <c r="D9200" s="302" t="s">
        <v>708</v>
      </c>
      <c r="E9200" s="301" t="s">
        <v>1152</v>
      </c>
      <c r="F9200" s="1641"/>
      <c r="G9200" s="123"/>
      <c r="H9200" s="1498" t="str">
        <f t="shared" ref="H9200:H9207" si="1594">IF(ISNONTEXT(F9200)=TRUE,"","X")</f>
        <v/>
      </c>
      <c r="I9200" s="505" t="str">
        <f t="shared" ref="I9200:I9203" si="1595">IF(AND(F9200&gt;=0)=TRUE,"","X")</f>
        <v/>
      </c>
      <c r="J9200" s="505" t="str">
        <f>IF(C9197="","",IF(AND(C9197&lt;&gt;"&lt;Zone substation name&gt;",F9200=""),"X",""))</f>
        <v/>
      </c>
      <c r="K9200" s="525"/>
      <c r="L9200" s="1493" t="str">
        <f>IF(AND(F9200&lt;=F9202),"","X")</f>
        <v/>
      </c>
      <c r="P9200" s="49"/>
      <c r="R9200" s="4"/>
    </row>
    <row r="9201" spans="2:18" s="15" customFormat="1" ht="15" customHeight="1">
      <c r="B9201" s="38"/>
      <c r="C9201" s="3899"/>
      <c r="D9201" s="302" t="s">
        <v>708</v>
      </c>
      <c r="E9201" s="301" t="s">
        <v>1153</v>
      </c>
      <c r="F9201" s="1641"/>
      <c r="G9201" s="123"/>
      <c r="H9201" s="1498" t="str">
        <f t="shared" si="1594"/>
        <v/>
      </c>
      <c r="I9201" s="505" t="str">
        <f t="shared" si="1595"/>
        <v/>
      </c>
      <c r="J9201" s="505" t="str">
        <f>IF(C9197="","",IF(AND(C9197&lt;&gt;"&lt;Zone substation name&gt;",F9201=""),"X",""))</f>
        <v/>
      </c>
      <c r="K9201" s="525"/>
      <c r="L9201" s="1493" t="str">
        <f>IF(AND(F9201&lt;=F9203),"","X")</f>
        <v/>
      </c>
      <c r="P9201" s="49"/>
      <c r="R9201" s="4"/>
    </row>
    <row r="9202" spans="2:18" s="15" customFormat="1" ht="15" customHeight="1">
      <c r="B9202" s="38"/>
      <c r="C9202" s="3899" t="s">
        <v>846</v>
      </c>
      <c r="D9202" s="302" t="s">
        <v>630</v>
      </c>
      <c r="E9202" s="301" t="s">
        <v>1152</v>
      </c>
      <c r="F9202" s="1641"/>
      <c r="G9202" s="123"/>
      <c r="H9202" s="1498" t="str">
        <f t="shared" si="1594"/>
        <v/>
      </c>
      <c r="I9202" s="505" t="str">
        <f t="shared" si="1595"/>
        <v/>
      </c>
      <c r="J9202" s="505" t="str">
        <f>IF(C9197="","",IF(AND(C9197&lt;&gt;"&lt;Zone substation name&gt;",F9202=""),"X",""))</f>
        <v/>
      </c>
      <c r="K9202" s="525"/>
      <c r="L9202" s="1493" t="str">
        <f>IF(AND(F9200&lt;=F9202),"","X")</f>
        <v/>
      </c>
      <c r="P9202" s="49"/>
      <c r="R9202" s="4"/>
    </row>
    <row r="9203" spans="2:18" s="15" customFormat="1" ht="15" customHeight="1">
      <c r="B9203" s="38"/>
      <c r="C9203" s="3899"/>
      <c r="D9203" s="302" t="s">
        <v>630</v>
      </c>
      <c r="E9203" s="301" t="s">
        <v>1153</v>
      </c>
      <c r="F9203" s="1641"/>
      <c r="G9203" s="123"/>
      <c r="H9203" s="1498" t="str">
        <f t="shared" si="1594"/>
        <v/>
      </c>
      <c r="I9203" s="505" t="str">
        <f t="shared" si="1595"/>
        <v/>
      </c>
      <c r="J9203" s="505" t="str">
        <f>IF(C9197="","",IF(AND(C9197&lt;&gt;"&lt;Zone substation name&gt;",F9203=""),"X",""))</f>
        <v/>
      </c>
      <c r="K9203" s="525"/>
      <c r="L9203" s="1493" t="str">
        <f>IF(AND(F9201&lt;=F9203),"","X")</f>
        <v/>
      </c>
      <c r="P9203" s="49"/>
      <c r="R9203" s="4"/>
    </row>
    <row r="9204" spans="2:18" s="15" customFormat="1" ht="15" customHeight="1">
      <c r="B9204" s="38"/>
      <c r="C9204" s="3899" t="s">
        <v>848</v>
      </c>
      <c r="D9204" s="302" t="s">
        <v>724</v>
      </c>
      <c r="E9204" s="301" t="s">
        <v>1152</v>
      </c>
      <c r="F9204" s="1642"/>
      <c r="G9204" s="123"/>
      <c r="H9204" s="1498" t="str">
        <f t="shared" si="1594"/>
        <v/>
      </c>
      <c r="I9204" s="524"/>
      <c r="J9204" s="505" t="str">
        <f>IF(C9197="","",IF(AND(C9197&lt;&gt;"&lt;Zone substation name&gt;",F9204=""),"X",""))</f>
        <v/>
      </c>
      <c r="K9204" s="525"/>
      <c r="L9204" s="1776"/>
      <c r="P9204" s="49"/>
      <c r="R9204" s="4"/>
    </row>
    <row r="9205" spans="2:18" s="15" customFormat="1" ht="15" customHeight="1">
      <c r="B9205" s="38"/>
      <c r="C9205" s="3899"/>
      <c r="D9205" s="302" t="s">
        <v>724</v>
      </c>
      <c r="E9205" s="301" t="s">
        <v>1153</v>
      </c>
      <c r="F9205" s="1642"/>
      <c r="G9205" s="123"/>
      <c r="H9205" s="1498" t="str">
        <f t="shared" si="1594"/>
        <v/>
      </c>
      <c r="I9205" s="524"/>
      <c r="J9205" s="505" t="str">
        <f>IF(C9197="","",IF(AND(C9197&lt;&gt;"&lt;Zone substation name&gt;",F9205=""),"X",""))</f>
        <v/>
      </c>
      <c r="K9205" s="525"/>
      <c r="L9205" s="1776"/>
      <c r="P9205" s="49"/>
      <c r="R9205" s="4"/>
    </row>
    <row r="9206" spans="2:18" s="15" customFormat="1" ht="15" customHeight="1">
      <c r="B9206" s="38"/>
      <c r="C9206" s="3899" t="s">
        <v>849</v>
      </c>
      <c r="D9206" s="302" t="s">
        <v>1151</v>
      </c>
      <c r="E9206" s="301" t="s">
        <v>1152</v>
      </c>
      <c r="F9206" s="1643"/>
      <c r="G9206" s="123"/>
      <c r="H9206" s="1498" t="str">
        <f t="shared" si="1594"/>
        <v/>
      </c>
      <c r="I9206" s="524"/>
      <c r="J9206" s="505" t="str">
        <f>IF(C9197="","",IF(AND(C9197&lt;&gt;"&lt;Zone substation name&gt;",F9206=""),"X",""))</f>
        <v/>
      </c>
      <c r="K9206" s="525"/>
      <c r="L9206" s="1776"/>
      <c r="P9206" s="49"/>
      <c r="R9206" s="4"/>
    </row>
    <row r="9207" spans="2:18" s="15" customFormat="1" ht="15" customHeight="1">
      <c r="B9207" s="38"/>
      <c r="C9207" s="3899"/>
      <c r="D9207" s="302" t="s">
        <v>1151</v>
      </c>
      <c r="E9207" s="301" t="s">
        <v>1153</v>
      </c>
      <c r="F9207" s="1643"/>
      <c r="G9207" s="123"/>
      <c r="H9207" s="1498" t="str">
        <f t="shared" si="1594"/>
        <v/>
      </c>
      <c r="I9207" s="524"/>
      <c r="J9207" s="505" t="str">
        <f>IF(C9197="","",IF(AND(C9197&lt;&gt;"&lt;Zone substation name&gt;",F9207=""),"X",""))</f>
        <v/>
      </c>
      <c r="K9207" s="525"/>
      <c r="L9207" s="1776"/>
      <c r="P9207" s="49"/>
      <c r="R9207" s="4"/>
    </row>
    <row r="9208" spans="2:18" s="15" customFormat="1" ht="15" customHeight="1">
      <c r="B9208" s="38"/>
      <c r="C9208" s="3899" t="s">
        <v>843</v>
      </c>
      <c r="D9208" s="302" t="s">
        <v>844</v>
      </c>
      <c r="E9208" s="301" t="s">
        <v>1152</v>
      </c>
      <c r="F9208" s="1641"/>
      <c r="G9208" s="123"/>
      <c r="H9208" s="1691"/>
      <c r="I9208" s="524"/>
      <c r="J9208" s="505" t="str">
        <f>IF(C9197="","",IF(AND(C9197&lt;&gt;"&lt;Zone substation name&gt;",F9208=""),"X",""))</f>
        <v/>
      </c>
      <c r="K9208" s="505" t="str">
        <f>IF(C9197="","",IF(LEFT(C9197,5)="&lt;Zone","",IF(OR(F9208="Winter",F9208="Summer"),"","X")))</f>
        <v/>
      </c>
      <c r="L9208" s="1776"/>
      <c r="P9208" s="49"/>
      <c r="R9208" s="4"/>
    </row>
    <row r="9209" spans="2:18" s="15" customFormat="1" ht="15" customHeight="1">
      <c r="B9209" s="38"/>
      <c r="C9209" s="3899"/>
      <c r="D9209" s="302" t="s">
        <v>844</v>
      </c>
      <c r="E9209" s="301" t="s">
        <v>1153</v>
      </c>
      <c r="F9209" s="1641"/>
      <c r="G9209" s="123"/>
      <c r="H9209" s="1691"/>
      <c r="I9209" s="524"/>
      <c r="J9209" s="505" t="str">
        <f>IF(C9197="","",IF(AND(C9197&lt;&gt;"&lt;Zone substation name&gt;",F9209=""),"X",""))</f>
        <v/>
      </c>
      <c r="K9209" s="505" t="str">
        <f>IF(C9197="","",IF(LEFT(C9197,5)="&lt;Zone","",IF(OR(F9209="Winter",F9209="Summer"),"","X")))</f>
        <v/>
      </c>
      <c r="L9209" s="1776"/>
      <c r="P9209" s="49"/>
      <c r="R9209" s="4"/>
    </row>
    <row r="9210" spans="2:18" s="15" customFormat="1" ht="15" customHeight="1">
      <c r="B9210" s="38"/>
      <c r="C9210" s="3899" t="s">
        <v>850</v>
      </c>
      <c r="D9210" s="302" t="s">
        <v>708</v>
      </c>
      <c r="E9210" s="301" t="s">
        <v>1152</v>
      </c>
      <c r="F9210" s="1641"/>
      <c r="G9210" s="123"/>
      <c r="H9210" s="1498" t="str">
        <f t="shared" ref="H9210:H9219" si="1596">IF(ISNONTEXT(F9210)=TRUE,"","X")</f>
        <v/>
      </c>
      <c r="I9210" s="505" t="str">
        <f t="shared" ref="I9210:I9219" si="1597">IF(AND(F9210&gt;=0)=TRUE,"","X")</f>
        <v/>
      </c>
      <c r="J9210" s="505" t="str">
        <f>IF(C9197="","",IF(AND(C9197&lt;&gt;"&lt;Zone substation name&gt;",F9210=""),"X",""))</f>
        <v/>
      </c>
      <c r="K9210" s="525"/>
      <c r="L9210" s="1776"/>
      <c r="P9210" s="49"/>
      <c r="R9210" s="4"/>
    </row>
    <row r="9211" spans="2:18" s="15" customFormat="1" ht="15" customHeight="1">
      <c r="B9211" s="38"/>
      <c r="C9211" s="3899"/>
      <c r="D9211" s="302" t="s">
        <v>708</v>
      </c>
      <c r="E9211" s="301" t="s">
        <v>1153</v>
      </c>
      <c r="F9211" s="1641"/>
      <c r="G9211" s="123"/>
      <c r="H9211" s="1498" t="str">
        <f t="shared" si="1596"/>
        <v/>
      </c>
      <c r="I9211" s="505" t="str">
        <f t="shared" si="1597"/>
        <v/>
      </c>
      <c r="J9211" s="505" t="str">
        <f>IF(C9197="","",IF(AND(C9197&lt;&gt;"&lt;Zone substation name&gt;",F9211=""),"X",""))</f>
        <v/>
      </c>
      <c r="K9211" s="525"/>
      <c r="L9211" s="1776"/>
      <c r="P9211" s="49"/>
      <c r="R9211" s="4"/>
    </row>
    <row r="9212" spans="2:18" s="15" customFormat="1" ht="15" customHeight="1">
      <c r="B9212" s="38"/>
      <c r="C9212" s="3899" t="s">
        <v>851</v>
      </c>
      <c r="D9212" s="302" t="s">
        <v>708</v>
      </c>
      <c r="E9212" s="301" t="s">
        <v>1152</v>
      </c>
      <c r="F9212" s="1641"/>
      <c r="G9212" s="123"/>
      <c r="H9212" s="1498" t="str">
        <f t="shared" si="1596"/>
        <v/>
      </c>
      <c r="I9212" s="505" t="str">
        <f t="shared" si="1597"/>
        <v/>
      </c>
      <c r="J9212" s="505" t="str">
        <f>IF(C9197="","",IF(AND(C9197&lt;&gt;"&lt;Zone substation name&gt;",F9212=""),"X",""))</f>
        <v/>
      </c>
      <c r="K9212" s="525"/>
      <c r="L9212" s="1493" t="str">
        <f>IF(AND(F9212&lt;=F9214),"","X")</f>
        <v/>
      </c>
      <c r="P9212" s="49"/>
      <c r="R9212" s="4"/>
    </row>
    <row r="9213" spans="2:18" s="15" customFormat="1" ht="15" customHeight="1">
      <c r="B9213" s="38"/>
      <c r="C9213" s="3899"/>
      <c r="D9213" s="302" t="s">
        <v>708</v>
      </c>
      <c r="E9213" s="301" t="s">
        <v>1153</v>
      </c>
      <c r="F9213" s="1641"/>
      <c r="G9213" s="123"/>
      <c r="H9213" s="1498" t="str">
        <f t="shared" si="1596"/>
        <v/>
      </c>
      <c r="I9213" s="505" t="str">
        <f t="shared" si="1597"/>
        <v/>
      </c>
      <c r="J9213" s="505" t="str">
        <f>IF(C9197="","",IF(AND(C9197&lt;&gt;"&lt;Zone substation name&gt;",F9213=""),"X",""))</f>
        <v/>
      </c>
      <c r="K9213" s="525"/>
      <c r="L9213" s="1493" t="str">
        <f>IF(AND(F9213&lt;=F9215),"","X")</f>
        <v/>
      </c>
      <c r="P9213" s="49"/>
      <c r="R9213" s="4"/>
    </row>
    <row r="9214" spans="2:18" s="15" customFormat="1" ht="15" customHeight="1">
      <c r="B9214" s="38"/>
      <c r="C9214" s="3899" t="s">
        <v>851</v>
      </c>
      <c r="D9214" s="302" t="s">
        <v>630</v>
      </c>
      <c r="E9214" s="301" t="s">
        <v>1152</v>
      </c>
      <c r="F9214" s="1641"/>
      <c r="G9214" s="123"/>
      <c r="H9214" s="1498" t="str">
        <f t="shared" si="1596"/>
        <v/>
      </c>
      <c r="I9214" s="505" t="str">
        <f t="shared" si="1597"/>
        <v/>
      </c>
      <c r="J9214" s="505" t="str">
        <f>IF(C9197="","",IF(AND(C9197&lt;&gt;"&lt;Zone substation name&gt;",F9214=""),"X",""))</f>
        <v/>
      </c>
      <c r="K9214" s="525"/>
      <c r="L9214" s="1493" t="str">
        <f>IF(AND(F9212&lt;=F9214),"","X")</f>
        <v/>
      </c>
      <c r="P9214" s="49"/>
      <c r="R9214" s="4"/>
    </row>
    <row r="9215" spans="2:18" s="15" customFormat="1" ht="15" customHeight="1">
      <c r="B9215" s="38"/>
      <c r="C9215" s="3899"/>
      <c r="D9215" s="302" t="s">
        <v>630</v>
      </c>
      <c r="E9215" s="301" t="s">
        <v>1153</v>
      </c>
      <c r="F9215" s="1641"/>
      <c r="G9215" s="123"/>
      <c r="H9215" s="1498" t="str">
        <f t="shared" si="1596"/>
        <v/>
      </c>
      <c r="I9215" s="505" t="str">
        <f t="shared" si="1597"/>
        <v/>
      </c>
      <c r="J9215" s="505" t="str">
        <f>IF(C9197="","",IF(AND(C9197&lt;&gt;"&lt;Zone substation name&gt;",F9215=""),"X",""))</f>
        <v/>
      </c>
      <c r="K9215" s="525"/>
      <c r="L9215" s="1493" t="str">
        <f>IF(AND(F9213&lt;=F9215),"","X")</f>
        <v/>
      </c>
      <c r="P9215" s="49"/>
      <c r="R9215" s="4"/>
    </row>
    <row r="9216" spans="2:18" s="15" customFormat="1" ht="15" customHeight="1">
      <c r="B9216" s="38"/>
      <c r="C9216" s="3899" t="s">
        <v>852</v>
      </c>
      <c r="D9216" s="302" t="s">
        <v>708</v>
      </c>
      <c r="E9216" s="301" t="s">
        <v>1152</v>
      </c>
      <c r="F9216" s="1641"/>
      <c r="G9216" s="123"/>
      <c r="H9216" s="1498" t="str">
        <f t="shared" si="1596"/>
        <v/>
      </c>
      <c r="I9216" s="505" t="str">
        <f t="shared" si="1597"/>
        <v/>
      </c>
      <c r="J9216" s="505" t="str">
        <f>IF(C9197="","",IF(AND(C9197&lt;&gt;"&lt;Zone substation name&gt;",F9216=""),"X",""))</f>
        <v/>
      </c>
      <c r="K9216" s="525"/>
      <c r="L9216" s="1493" t="str">
        <f>IF(AND(F9216&lt;=F9218),"","X")</f>
        <v/>
      </c>
      <c r="P9216" s="49"/>
      <c r="R9216" s="4"/>
    </row>
    <row r="9217" spans="2:18" s="15" customFormat="1" ht="15" customHeight="1">
      <c r="B9217" s="38"/>
      <c r="C9217" s="3899"/>
      <c r="D9217" s="302" t="s">
        <v>708</v>
      </c>
      <c r="E9217" s="301" t="s">
        <v>1153</v>
      </c>
      <c r="F9217" s="1641"/>
      <c r="G9217" s="123"/>
      <c r="H9217" s="1498" t="str">
        <f t="shared" si="1596"/>
        <v/>
      </c>
      <c r="I9217" s="505" t="str">
        <f t="shared" si="1597"/>
        <v/>
      </c>
      <c r="J9217" s="505" t="str">
        <f>IF(C9197="","",IF(AND(C9197&lt;&gt;"&lt;Zone substation name&gt;",F9217=""),"X",""))</f>
        <v/>
      </c>
      <c r="K9217" s="525"/>
      <c r="L9217" s="1493" t="str">
        <f>IF(AND(F9217&lt;=F9219),"","X")</f>
        <v/>
      </c>
      <c r="P9217" s="49"/>
      <c r="R9217" s="4"/>
    </row>
    <row r="9218" spans="2:18" s="15" customFormat="1" ht="15" customHeight="1">
      <c r="B9218" s="38"/>
      <c r="C9218" s="3899" t="s">
        <v>852</v>
      </c>
      <c r="D9218" s="302" t="s">
        <v>630</v>
      </c>
      <c r="E9218" s="301" t="s">
        <v>1152</v>
      </c>
      <c r="F9218" s="1641"/>
      <c r="G9218" s="123"/>
      <c r="H9218" s="1498" t="str">
        <f t="shared" si="1596"/>
        <v/>
      </c>
      <c r="I9218" s="505" t="str">
        <f t="shared" si="1597"/>
        <v/>
      </c>
      <c r="J9218" s="505" t="str">
        <f>IF(C9197="","",IF(AND(C9197&lt;&gt;"&lt;Zone substation name&gt;",F9218=""),"X",""))</f>
        <v/>
      </c>
      <c r="K9218" s="525"/>
      <c r="L9218" s="1493" t="str">
        <f>IF(AND(F9216&lt;=F9218),"","X")</f>
        <v/>
      </c>
      <c r="P9218" s="49"/>
      <c r="R9218" s="4"/>
    </row>
    <row r="9219" spans="2:18" s="15" customFormat="1" ht="15" customHeight="1">
      <c r="B9219" s="38"/>
      <c r="C9219" s="3900"/>
      <c r="D9219" s="305" t="s">
        <v>630</v>
      </c>
      <c r="E9219" s="306" t="s">
        <v>1153</v>
      </c>
      <c r="F9219" s="1639"/>
      <c r="G9219" s="123"/>
      <c r="H9219" s="1499" t="str">
        <f t="shared" si="1596"/>
        <v/>
      </c>
      <c r="I9219" s="1494" t="str">
        <f t="shared" si="1597"/>
        <v/>
      </c>
      <c r="J9219" s="1494" t="str">
        <f>IF(C9197="","",IF(AND(C9197&lt;&gt;"&lt;Zone substation name&gt;",F9219=""),"X",""))</f>
        <v/>
      </c>
      <c r="K9219" s="1576"/>
      <c r="L9219" s="1496" t="str">
        <f>IF(AND(F9217&lt;=F9219),"","X")</f>
        <v/>
      </c>
      <c r="P9219" s="49"/>
      <c r="R9219" s="4"/>
    </row>
    <row r="9220" spans="2:18" s="15" customFormat="1" ht="15" customHeight="1">
      <c r="B9220" s="1981">
        <v>358</v>
      </c>
      <c r="C9220" s="588" t="s">
        <v>853</v>
      </c>
      <c r="D9220" s="123"/>
      <c r="E9220" s="123"/>
      <c r="F9220" s="123"/>
      <c r="G9220" s="123"/>
      <c r="H9220" s="1777"/>
      <c r="P9220" s="49"/>
      <c r="R9220" s="4"/>
    </row>
    <row r="9221" spans="2:18" s="15" customFormat="1" ht="15" customHeight="1">
      <c r="B9221" s="123"/>
      <c r="C9221" s="3901" t="s">
        <v>847</v>
      </c>
      <c r="D9221" s="303" t="s">
        <v>630</v>
      </c>
      <c r="E9221" s="304" t="s">
        <v>1152</v>
      </c>
      <c r="F9221" s="1640"/>
      <c r="G9221" s="123"/>
      <c r="H9221" s="2058" t="str">
        <f>IF(ISNONTEXT(F9221)=TRUE,"","X")</f>
        <v/>
      </c>
      <c r="I9221" s="2059" t="str">
        <f>IF(AND(F9221&gt;=0)=TRUE,"","X")</f>
        <v/>
      </c>
      <c r="J9221" s="2059" t="str">
        <f>IF(C9220="","",IF(AND(C9220&lt;&gt;"&lt;Zone substation name&gt;",F9221=""),"X",""))</f>
        <v/>
      </c>
      <c r="K9221" s="2312"/>
      <c r="L9221" s="2158"/>
      <c r="P9221" s="49"/>
      <c r="R9221" s="4"/>
    </row>
    <row r="9222" spans="2:18" s="15" customFormat="1" ht="15" customHeight="1">
      <c r="B9222" s="38"/>
      <c r="C9222" s="3899"/>
      <c r="D9222" s="302" t="s">
        <v>630</v>
      </c>
      <c r="E9222" s="301" t="s">
        <v>1153</v>
      </c>
      <c r="F9222" s="1641"/>
      <c r="G9222" s="123"/>
      <c r="H9222" s="1498" t="str">
        <f>IF(ISNONTEXT(F9222)=TRUE,"","X")</f>
        <v/>
      </c>
      <c r="I9222" s="505" t="str">
        <f>IF(AND(F9222&gt;=0)=TRUE,"","X")</f>
        <v/>
      </c>
      <c r="J9222" s="505" t="str">
        <f>IF(C9220="","",IF(AND(C9220&lt;&gt;"&lt;Zone substation name&gt;",F9222=""),"X",""))</f>
        <v/>
      </c>
      <c r="K9222" s="525"/>
      <c r="L9222" s="1776"/>
      <c r="P9222" s="49"/>
      <c r="R9222" s="4"/>
    </row>
    <row r="9223" spans="2:18" s="15" customFormat="1" ht="15" customHeight="1">
      <c r="B9223" s="38"/>
      <c r="C9223" s="3899" t="s">
        <v>846</v>
      </c>
      <c r="D9223" s="302" t="s">
        <v>708</v>
      </c>
      <c r="E9223" s="301" t="s">
        <v>1152</v>
      </c>
      <c r="F9223" s="1641"/>
      <c r="G9223" s="123"/>
      <c r="H9223" s="1498" t="str">
        <f t="shared" ref="H9223:H9230" si="1598">IF(ISNONTEXT(F9223)=TRUE,"","X")</f>
        <v/>
      </c>
      <c r="I9223" s="505" t="str">
        <f t="shared" ref="I9223:I9226" si="1599">IF(AND(F9223&gt;=0)=TRUE,"","X")</f>
        <v/>
      </c>
      <c r="J9223" s="505" t="str">
        <f>IF(C9220="","",IF(AND(C9220&lt;&gt;"&lt;Zone substation name&gt;",F9223=""),"X",""))</f>
        <v/>
      </c>
      <c r="K9223" s="525"/>
      <c r="L9223" s="1493" t="str">
        <f>IF(AND(F9223&lt;=F9225),"","X")</f>
        <v/>
      </c>
      <c r="P9223" s="49"/>
      <c r="R9223" s="4"/>
    </row>
    <row r="9224" spans="2:18" s="15" customFormat="1" ht="15" customHeight="1">
      <c r="B9224" s="38"/>
      <c r="C9224" s="3899"/>
      <c r="D9224" s="302" t="s">
        <v>708</v>
      </c>
      <c r="E9224" s="301" t="s">
        <v>1153</v>
      </c>
      <c r="F9224" s="1641"/>
      <c r="G9224" s="123"/>
      <c r="H9224" s="1498" t="str">
        <f t="shared" si="1598"/>
        <v/>
      </c>
      <c r="I9224" s="505" t="str">
        <f t="shared" si="1599"/>
        <v/>
      </c>
      <c r="J9224" s="505" t="str">
        <f>IF(C9220="","",IF(AND(C9220&lt;&gt;"&lt;Zone substation name&gt;",F9224=""),"X",""))</f>
        <v/>
      </c>
      <c r="K9224" s="525"/>
      <c r="L9224" s="1493" t="str">
        <f>IF(AND(F9224&lt;=F9226),"","X")</f>
        <v/>
      </c>
      <c r="P9224" s="49"/>
      <c r="R9224" s="4"/>
    </row>
    <row r="9225" spans="2:18" s="15" customFormat="1" ht="15" customHeight="1">
      <c r="B9225" s="38"/>
      <c r="C9225" s="3899" t="s">
        <v>846</v>
      </c>
      <c r="D9225" s="302" t="s">
        <v>630</v>
      </c>
      <c r="E9225" s="301" t="s">
        <v>1152</v>
      </c>
      <c r="F9225" s="1641"/>
      <c r="G9225" s="123"/>
      <c r="H9225" s="1498" t="str">
        <f t="shared" si="1598"/>
        <v/>
      </c>
      <c r="I9225" s="505" t="str">
        <f t="shared" si="1599"/>
        <v/>
      </c>
      <c r="J9225" s="505" t="str">
        <f>IF(C9220="","",IF(AND(C9220&lt;&gt;"&lt;Zone substation name&gt;",F9225=""),"X",""))</f>
        <v/>
      </c>
      <c r="K9225" s="525"/>
      <c r="L9225" s="1493" t="str">
        <f>IF(AND(F9223&lt;=F9225),"","X")</f>
        <v/>
      </c>
      <c r="P9225" s="49"/>
      <c r="R9225" s="4"/>
    </row>
    <row r="9226" spans="2:18" s="15" customFormat="1" ht="15" customHeight="1">
      <c r="B9226" s="38"/>
      <c r="C9226" s="3899"/>
      <c r="D9226" s="302" t="s">
        <v>630</v>
      </c>
      <c r="E9226" s="301" t="s">
        <v>1153</v>
      </c>
      <c r="F9226" s="1641"/>
      <c r="G9226" s="123"/>
      <c r="H9226" s="1498" t="str">
        <f t="shared" si="1598"/>
        <v/>
      </c>
      <c r="I9226" s="505" t="str">
        <f t="shared" si="1599"/>
        <v/>
      </c>
      <c r="J9226" s="505" t="str">
        <f>IF(C9220="","",IF(AND(C9220&lt;&gt;"&lt;Zone substation name&gt;",F9226=""),"X",""))</f>
        <v/>
      </c>
      <c r="K9226" s="525"/>
      <c r="L9226" s="1493" t="str">
        <f>IF(AND(F9224&lt;=F9226),"","X")</f>
        <v/>
      </c>
      <c r="P9226" s="49"/>
      <c r="R9226" s="4"/>
    </row>
    <row r="9227" spans="2:18" s="15" customFormat="1" ht="15" customHeight="1">
      <c r="B9227" s="38"/>
      <c r="C9227" s="3899" t="s">
        <v>848</v>
      </c>
      <c r="D9227" s="302" t="s">
        <v>724</v>
      </c>
      <c r="E9227" s="301" t="s">
        <v>1152</v>
      </c>
      <c r="F9227" s="1642"/>
      <c r="G9227" s="123"/>
      <c r="H9227" s="1498" t="str">
        <f t="shared" si="1598"/>
        <v/>
      </c>
      <c r="I9227" s="524"/>
      <c r="J9227" s="505" t="str">
        <f>IF(C9220="","",IF(AND(C9220&lt;&gt;"&lt;Zone substation name&gt;",F9227=""),"X",""))</f>
        <v/>
      </c>
      <c r="K9227" s="525"/>
      <c r="L9227" s="1776"/>
      <c r="P9227" s="49"/>
      <c r="R9227" s="4"/>
    </row>
    <row r="9228" spans="2:18" s="15" customFormat="1" ht="15" customHeight="1">
      <c r="B9228" s="38"/>
      <c r="C9228" s="3899"/>
      <c r="D9228" s="302" t="s">
        <v>724</v>
      </c>
      <c r="E9228" s="301" t="s">
        <v>1153</v>
      </c>
      <c r="F9228" s="1642"/>
      <c r="G9228" s="123"/>
      <c r="H9228" s="1498" t="str">
        <f t="shared" si="1598"/>
        <v/>
      </c>
      <c r="I9228" s="524"/>
      <c r="J9228" s="505" t="str">
        <f>IF(C9220="","",IF(AND(C9220&lt;&gt;"&lt;Zone substation name&gt;",F9228=""),"X",""))</f>
        <v/>
      </c>
      <c r="K9228" s="525"/>
      <c r="L9228" s="1776"/>
      <c r="P9228" s="49"/>
      <c r="R9228" s="4"/>
    </row>
    <row r="9229" spans="2:18" s="15" customFormat="1" ht="15" customHeight="1">
      <c r="B9229" s="38"/>
      <c r="C9229" s="3899" t="s">
        <v>849</v>
      </c>
      <c r="D9229" s="302" t="s">
        <v>1151</v>
      </c>
      <c r="E9229" s="301" t="s">
        <v>1152</v>
      </c>
      <c r="F9229" s="1643"/>
      <c r="G9229" s="123"/>
      <c r="H9229" s="1498" t="str">
        <f t="shared" si="1598"/>
        <v/>
      </c>
      <c r="I9229" s="524"/>
      <c r="J9229" s="505" t="str">
        <f>IF(C9220="","",IF(AND(C9220&lt;&gt;"&lt;Zone substation name&gt;",F9229=""),"X",""))</f>
        <v/>
      </c>
      <c r="K9229" s="525"/>
      <c r="L9229" s="1776"/>
      <c r="P9229" s="49"/>
      <c r="R9229" s="4"/>
    </row>
    <row r="9230" spans="2:18" s="15" customFormat="1" ht="15" customHeight="1">
      <c r="B9230" s="38"/>
      <c r="C9230" s="3899"/>
      <c r="D9230" s="302" t="s">
        <v>1151</v>
      </c>
      <c r="E9230" s="301" t="s">
        <v>1153</v>
      </c>
      <c r="F9230" s="1643"/>
      <c r="G9230" s="123"/>
      <c r="H9230" s="1498" t="str">
        <f t="shared" si="1598"/>
        <v/>
      </c>
      <c r="I9230" s="524"/>
      <c r="J9230" s="505" t="str">
        <f>IF(C9220="","",IF(AND(C9220&lt;&gt;"&lt;Zone substation name&gt;",F9230=""),"X",""))</f>
        <v/>
      </c>
      <c r="K9230" s="525"/>
      <c r="L9230" s="1776"/>
      <c r="P9230" s="49"/>
      <c r="R9230" s="4"/>
    </row>
    <row r="9231" spans="2:18" s="15" customFormat="1" ht="15" customHeight="1">
      <c r="B9231" s="38"/>
      <c r="C9231" s="3899" t="s">
        <v>843</v>
      </c>
      <c r="D9231" s="302" t="s">
        <v>844</v>
      </c>
      <c r="E9231" s="301" t="s">
        <v>1152</v>
      </c>
      <c r="F9231" s="1641"/>
      <c r="G9231" s="123"/>
      <c r="H9231" s="1691"/>
      <c r="I9231" s="524"/>
      <c r="J9231" s="505" t="str">
        <f>IF(C9220="","",IF(AND(C9220&lt;&gt;"&lt;Zone substation name&gt;",F9231=""),"X",""))</f>
        <v/>
      </c>
      <c r="K9231" s="505" t="str">
        <f>IF(C9220="","",IF(LEFT(C9220,5)="&lt;Zone","",IF(OR(F9231="Winter",F9231="Summer"),"","X")))</f>
        <v/>
      </c>
      <c r="L9231" s="1776"/>
      <c r="P9231" s="49"/>
      <c r="R9231" s="4"/>
    </row>
    <row r="9232" spans="2:18" s="15" customFormat="1" ht="15" customHeight="1">
      <c r="B9232" s="38"/>
      <c r="C9232" s="3899"/>
      <c r="D9232" s="302" t="s">
        <v>844</v>
      </c>
      <c r="E9232" s="301" t="s">
        <v>1153</v>
      </c>
      <c r="F9232" s="1641"/>
      <c r="G9232" s="123"/>
      <c r="H9232" s="1691"/>
      <c r="I9232" s="524"/>
      <c r="J9232" s="505" t="str">
        <f>IF(C9220="","",IF(AND(C9220&lt;&gt;"&lt;Zone substation name&gt;",F9232=""),"X",""))</f>
        <v/>
      </c>
      <c r="K9232" s="505" t="str">
        <f>IF(C9220="","",IF(LEFT(C9220,5)="&lt;Zone","",IF(OR(F9232="Winter",F9232="Summer"),"","X")))</f>
        <v/>
      </c>
      <c r="L9232" s="1776"/>
      <c r="P9232" s="49"/>
      <c r="R9232" s="4"/>
    </row>
    <row r="9233" spans="2:18" s="15" customFormat="1" ht="15" customHeight="1">
      <c r="B9233" s="38"/>
      <c r="C9233" s="3899" t="s">
        <v>850</v>
      </c>
      <c r="D9233" s="302" t="s">
        <v>708</v>
      </c>
      <c r="E9233" s="301" t="s">
        <v>1152</v>
      </c>
      <c r="F9233" s="1641"/>
      <c r="G9233" s="123"/>
      <c r="H9233" s="1498" t="str">
        <f t="shared" ref="H9233:H9242" si="1600">IF(ISNONTEXT(F9233)=TRUE,"","X")</f>
        <v/>
      </c>
      <c r="I9233" s="505" t="str">
        <f t="shared" ref="I9233:I9242" si="1601">IF(AND(F9233&gt;=0)=TRUE,"","X")</f>
        <v/>
      </c>
      <c r="J9233" s="505" t="str">
        <f>IF(C9220="","",IF(AND(C9220&lt;&gt;"&lt;Zone substation name&gt;",F9233=""),"X",""))</f>
        <v/>
      </c>
      <c r="K9233" s="525"/>
      <c r="L9233" s="1776"/>
      <c r="P9233" s="49"/>
      <c r="R9233" s="4"/>
    </row>
    <row r="9234" spans="2:18" s="15" customFormat="1" ht="15" customHeight="1">
      <c r="B9234" s="38"/>
      <c r="C9234" s="3899"/>
      <c r="D9234" s="302" t="s">
        <v>708</v>
      </c>
      <c r="E9234" s="301" t="s">
        <v>1153</v>
      </c>
      <c r="F9234" s="1641"/>
      <c r="G9234" s="123"/>
      <c r="H9234" s="1498" t="str">
        <f t="shared" si="1600"/>
        <v/>
      </c>
      <c r="I9234" s="505" t="str">
        <f t="shared" si="1601"/>
        <v/>
      </c>
      <c r="J9234" s="505" t="str">
        <f>IF(C9220="","",IF(AND(C9220&lt;&gt;"&lt;Zone substation name&gt;",F9234=""),"X",""))</f>
        <v/>
      </c>
      <c r="K9234" s="525"/>
      <c r="L9234" s="1776"/>
      <c r="P9234" s="49"/>
      <c r="R9234" s="4"/>
    </row>
    <row r="9235" spans="2:18" s="15" customFormat="1" ht="15" customHeight="1">
      <c r="B9235" s="38"/>
      <c r="C9235" s="3899" t="s">
        <v>851</v>
      </c>
      <c r="D9235" s="302" t="s">
        <v>708</v>
      </c>
      <c r="E9235" s="301" t="s">
        <v>1152</v>
      </c>
      <c r="F9235" s="1641"/>
      <c r="G9235" s="123"/>
      <c r="H9235" s="1498" t="str">
        <f t="shared" si="1600"/>
        <v/>
      </c>
      <c r="I9235" s="505" t="str">
        <f t="shared" si="1601"/>
        <v/>
      </c>
      <c r="J9235" s="505" t="str">
        <f>IF(C9220="","",IF(AND(C9220&lt;&gt;"&lt;Zone substation name&gt;",F9235=""),"X",""))</f>
        <v/>
      </c>
      <c r="K9235" s="525"/>
      <c r="L9235" s="1493" t="str">
        <f>IF(AND(F9235&lt;=F9237),"","X")</f>
        <v/>
      </c>
      <c r="P9235" s="49"/>
      <c r="R9235" s="4"/>
    </row>
    <row r="9236" spans="2:18" s="15" customFormat="1" ht="15" customHeight="1">
      <c r="B9236" s="38"/>
      <c r="C9236" s="3899"/>
      <c r="D9236" s="302" t="s">
        <v>708</v>
      </c>
      <c r="E9236" s="301" t="s">
        <v>1153</v>
      </c>
      <c r="F9236" s="1641"/>
      <c r="G9236" s="123"/>
      <c r="H9236" s="1498" t="str">
        <f t="shared" si="1600"/>
        <v/>
      </c>
      <c r="I9236" s="505" t="str">
        <f t="shared" si="1601"/>
        <v/>
      </c>
      <c r="J9236" s="505" t="str">
        <f>IF(C9220="","",IF(AND(C9220&lt;&gt;"&lt;Zone substation name&gt;",F9236=""),"X",""))</f>
        <v/>
      </c>
      <c r="K9236" s="525"/>
      <c r="L9236" s="1493" t="str">
        <f>IF(AND(F9236&lt;=F9238),"","X")</f>
        <v/>
      </c>
      <c r="P9236" s="49"/>
      <c r="R9236" s="4"/>
    </row>
    <row r="9237" spans="2:18" s="15" customFormat="1" ht="15" customHeight="1">
      <c r="B9237" s="38"/>
      <c r="C9237" s="3899" t="s">
        <v>851</v>
      </c>
      <c r="D9237" s="302" t="s">
        <v>630</v>
      </c>
      <c r="E9237" s="301" t="s">
        <v>1152</v>
      </c>
      <c r="F9237" s="1641"/>
      <c r="G9237" s="123"/>
      <c r="H9237" s="1498" t="str">
        <f t="shared" si="1600"/>
        <v/>
      </c>
      <c r="I9237" s="505" t="str">
        <f t="shared" si="1601"/>
        <v/>
      </c>
      <c r="J9237" s="505" t="str">
        <f>IF(C9220="","",IF(AND(C9220&lt;&gt;"&lt;Zone substation name&gt;",F9237=""),"X",""))</f>
        <v/>
      </c>
      <c r="K9237" s="525"/>
      <c r="L9237" s="1493" t="str">
        <f>IF(AND(F9235&lt;=F9237),"","X")</f>
        <v/>
      </c>
      <c r="P9237" s="49"/>
      <c r="R9237" s="4"/>
    </row>
    <row r="9238" spans="2:18" s="15" customFormat="1" ht="15" customHeight="1">
      <c r="B9238" s="38"/>
      <c r="C9238" s="3899"/>
      <c r="D9238" s="302" t="s">
        <v>630</v>
      </c>
      <c r="E9238" s="301" t="s">
        <v>1153</v>
      </c>
      <c r="F9238" s="1641"/>
      <c r="G9238" s="123"/>
      <c r="H9238" s="1498" t="str">
        <f t="shared" si="1600"/>
        <v/>
      </c>
      <c r="I9238" s="505" t="str">
        <f t="shared" si="1601"/>
        <v/>
      </c>
      <c r="J9238" s="505" t="str">
        <f>IF(C9220="","",IF(AND(C9220&lt;&gt;"&lt;Zone substation name&gt;",F9238=""),"X",""))</f>
        <v/>
      </c>
      <c r="K9238" s="525"/>
      <c r="L9238" s="1493" t="str">
        <f>IF(AND(F9236&lt;=F9238),"","X")</f>
        <v/>
      </c>
      <c r="P9238" s="49"/>
      <c r="R9238" s="4"/>
    </row>
    <row r="9239" spans="2:18" s="15" customFormat="1" ht="15" customHeight="1">
      <c r="B9239" s="38"/>
      <c r="C9239" s="3899" t="s">
        <v>852</v>
      </c>
      <c r="D9239" s="302" t="s">
        <v>708</v>
      </c>
      <c r="E9239" s="301" t="s">
        <v>1152</v>
      </c>
      <c r="F9239" s="1641"/>
      <c r="G9239" s="123"/>
      <c r="H9239" s="1498" t="str">
        <f t="shared" si="1600"/>
        <v/>
      </c>
      <c r="I9239" s="505" t="str">
        <f t="shared" si="1601"/>
        <v/>
      </c>
      <c r="J9239" s="505" t="str">
        <f>IF(C9220="","",IF(AND(C9220&lt;&gt;"&lt;Zone substation name&gt;",F9239=""),"X",""))</f>
        <v/>
      </c>
      <c r="K9239" s="525"/>
      <c r="L9239" s="1493" t="str">
        <f>IF(AND(F9239&lt;=F9241),"","X")</f>
        <v/>
      </c>
      <c r="P9239" s="49"/>
      <c r="R9239" s="4"/>
    </row>
    <row r="9240" spans="2:18" s="15" customFormat="1" ht="15" customHeight="1">
      <c r="B9240" s="38"/>
      <c r="C9240" s="3899"/>
      <c r="D9240" s="302" t="s">
        <v>708</v>
      </c>
      <c r="E9240" s="301" t="s">
        <v>1153</v>
      </c>
      <c r="F9240" s="1641"/>
      <c r="G9240" s="123"/>
      <c r="H9240" s="1498" t="str">
        <f t="shared" si="1600"/>
        <v/>
      </c>
      <c r="I9240" s="505" t="str">
        <f t="shared" si="1601"/>
        <v/>
      </c>
      <c r="J9240" s="505" t="str">
        <f>IF(C9220="","",IF(AND(C9220&lt;&gt;"&lt;Zone substation name&gt;",F9240=""),"X",""))</f>
        <v/>
      </c>
      <c r="K9240" s="525"/>
      <c r="L9240" s="1493" t="str">
        <f>IF(AND(F9240&lt;=F9242),"","X")</f>
        <v/>
      </c>
      <c r="P9240" s="49"/>
      <c r="R9240" s="4"/>
    </row>
    <row r="9241" spans="2:18" s="15" customFormat="1" ht="15" customHeight="1">
      <c r="B9241" s="38"/>
      <c r="C9241" s="3899" t="s">
        <v>852</v>
      </c>
      <c r="D9241" s="302" t="s">
        <v>630</v>
      </c>
      <c r="E9241" s="301" t="s">
        <v>1152</v>
      </c>
      <c r="F9241" s="1641"/>
      <c r="G9241" s="123"/>
      <c r="H9241" s="1498" t="str">
        <f t="shared" si="1600"/>
        <v/>
      </c>
      <c r="I9241" s="505" t="str">
        <f t="shared" si="1601"/>
        <v/>
      </c>
      <c r="J9241" s="505" t="str">
        <f>IF(C9220="","",IF(AND(C9220&lt;&gt;"&lt;Zone substation name&gt;",F9241=""),"X",""))</f>
        <v/>
      </c>
      <c r="K9241" s="525"/>
      <c r="L9241" s="1493" t="str">
        <f>IF(AND(F9239&lt;=F9241),"","X")</f>
        <v/>
      </c>
      <c r="P9241" s="49"/>
      <c r="R9241" s="4"/>
    </row>
    <row r="9242" spans="2:18" s="15" customFormat="1" ht="15" customHeight="1">
      <c r="B9242" s="38"/>
      <c r="C9242" s="3900"/>
      <c r="D9242" s="305" t="s">
        <v>630</v>
      </c>
      <c r="E9242" s="306" t="s">
        <v>1153</v>
      </c>
      <c r="F9242" s="1639"/>
      <c r="G9242" s="123"/>
      <c r="H9242" s="1499" t="str">
        <f t="shared" si="1600"/>
        <v/>
      </c>
      <c r="I9242" s="1494" t="str">
        <f t="shared" si="1601"/>
        <v/>
      </c>
      <c r="J9242" s="1494" t="str">
        <f>IF(C9220="","",IF(AND(C9220&lt;&gt;"&lt;Zone substation name&gt;",F9242=""),"X",""))</f>
        <v/>
      </c>
      <c r="K9242" s="1576"/>
      <c r="L9242" s="1496" t="str">
        <f>IF(AND(F9240&lt;=F9242),"","X")</f>
        <v/>
      </c>
      <c r="P9242" s="49"/>
      <c r="R9242" s="4"/>
    </row>
    <row r="9243" spans="2:18" s="15" customFormat="1" ht="15" customHeight="1">
      <c r="B9243" s="1981">
        <v>359</v>
      </c>
      <c r="C9243" s="588" t="s">
        <v>853</v>
      </c>
      <c r="D9243" s="123"/>
      <c r="E9243" s="123"/>
      <c r="F9243" s="123"/>
      <c r="G9243" s="123"/>
      <c r="H9243" s="4"/>
      <c r="P9243" s="49"/>
      <c r="R9243" s="4"/>
    </row>
    <row r="9244" spans="2:18" s="15" customFormat="1" ht="15" customHeight="1">
      <c r="B9244" s="123"/>
      <c r="C9244" s="3901" t="s">
        <v>847</v>
      </c>
      <c r="D9244" s="303" t="s">
        <v>630</v>
      </c>
      <c r="E9244" s="304" t="s">
        <v>1152</v>
      </c>
      <c r="F9244" s="1640"/>
      <c r="G9244" s="123"/>
      <c r="H9244" s="2058" t="str">
        <f>IF(ISNONTEXT(F9244)=TRUE,"","X")</f>
        <v/>
      </c>
      <c r="I9244" s="2059" t="str">
        <f>IF(AND(F9244&gt;=0)=TRUE,"","X")</f>
        <v/>
      </c>
      <c r="J9244" s="2059" t="str">
        <f>IF(C9243="","",IF(AND(C9243&lt;&gt;"&lt;Zone substation name&gt;",F9244=""),"X",""))</f>
        <v/>
      </c>
      <c r="K9244" s="2312"/>
      <c r="L9244" s="2158"/>
      <c r="P9244" s="49"/>
      <c r="R9244" s="4"/>
    </row>
    <row r="9245" spans="2:18" s="15" customFormat="1" ht="15" customHeight="1">
      <c r="B9245" s="38"/>
      <c r="C9245" s="3899"/>
      <c r="D9245" s="302" t="s">
        <v>630</v>
      </c>
      <c r="E9245" s="301" t="s">
        <v>1153</v>
      </c>
      <c r="F9245" s="1641"/>
      <c r="G9245" s="123"/>
      <c r="H9245" s="1498" t="str">
        <f>IF(ISNONTEXT(F9245)=TRUE,"","X")</f>
        <v/>
      </c>
      <c r="I9245" s="505" t="str">
        <f>IF(AND(F9245&gt;=0)=TRUE,"","X")</f>
        <v/>
      </c>
      <c r="J9245" s="505" t="str">
        <f>IF(C9243="","",IF(AND(C9243&lt;&gt;"&lt;Zone substation name&gt;",F9245=""),"X",""))</f>
        <v/>
      </c>
      <c r="K9245" s="525"/>
      <c r="L9245" s="1776"/>
      <c r="P9245" s="49"/>
      <c r="R9245" s="4"/>
    </row>
    <row r="9246" spans="2:18" s="15" customFormat="1" ht="15" customHeight="1">
      <c r="B9246" s="38"/>
      <c r="C9246" s="3899" t="s">
        <v>846</v>
      </c>
      <c r="D9246" s="302" t="s">
        <v>708</v>
      </c>
      <c r="E9246" s="301" t="s">
        <v>1152</v>
      </c>
      <c r="F9246" s="1641"/>
      <c r="G9246" s="123"/>
      <c r="H9246" s="1498" t="str">
        <f t="shared" ref="H9246:H9253" si="1602">IF(ISNONTEXT(F9246)=TRUE,"","X")</f>
        <v/>
      </c>
      <c r="I9246" s="505" t="str">
        <f t="shared" ref="I9246:I9249" si="1603">IF(AND(F9246&gt;=0)=TRUE,"","X")</f>
        <v/>
      </c>
      <c r="J9246" s="505" t="str">
        <f>IF(C9243="","",IF(AND(C9243&lt;&gt;"&lt;Zone substation name&gt;",F9246=""),"X",""))</f>
        <v/>
      </c>
      <c r="K9246" s="525"/>
      <c r="L9246" s="1493" t="str">
        <f>IF(AND(F9246&lt;=F9248),"","X")</f>
        <v/>
      </c>
      <c r="P9246" s="49"/>
      <c r="R9246" s="4"/>
    </row>
    <row r="9247" spans="2:18" s="15" customFormat="1" ht="15" customHeight="1">
      <c r="B9247" s="38"/>
      <c r="C9247" s="3899"/>
      <c r="D9247" s="302" t="s">
        <v>708</v>
      </c>
      <c r="E9247" s="301" t="s">
        <v>1153</v>
      </c>
      <c r="F9247" s="1641"/>
      <c r="G9247" s="123"/>
      <c r="H9247" s="1498" t="str">
        <f t="shared" si="1602"/>
        <v/>
      </c>
      <c r="I9247" s="505" t="str">
        <f t="shared" si="1603"/>
        <v/>
      </c>
      <c r="J9247" s="505" t="str">
        <f>IF(C9243="","",IF(AND(C9243&lt;&gt;"&lt;Zone substation name&gt;",F9247=""),"X",""))</f>
        <v/>
      </c>
      <c r="K9247" s="525"/>
      <c r="L9247" s="1493" t="str">
        <f>IF(AND(F9247&lt;=F9249),"","X")</f>
        <v/>
      </c>
      <c r="P9247" s="49"/>
      <c r="R9247" s="4"/>
    </row>
    <row r="9248" spans="2:18" s="15" customFormat="1" ht="15" customHeight="1">
      <c r="B9248" s="38"/>
      <c r="C9248" s="3899" t="s">
        <v>846</v>
      </c>
      <c r="D9248" s="302" t="s">
        <v>630</v>
      </c>
      <c r="E9248" s="301" t="s">
        <v>1152</v>
      </c>
      <c r="F9248" s="1641"/>
      <c r="G9248" s="123"/>
      <c r="H9248" s="1498" t="str">
        <f t="shared" si="1602"/>
        <v/>
      </c>
      <c r="I9248" s="505" t="str">
        <f t="shared" si="1603"/>
        <v/>
      </c>
      <c r="J9248" s="505" t="str">
        <f>IF(C9243="","",IF(AND(C9243&lt;&gt;"&lt;Zone substation name&gt;",F9248=""),"X",""))</f>
        <v/>
      </c>
      <c r="K9248" s="525"/>
      <c r="L9248" s="1493" t="str">
        <f>IF(AND(F9246&lt;=F9248),"","X")</f>
        <v/>
      </c>
      <c r="P9248" s="49"/>
      <c r="R9248" s="4"/>
    </row>
    <row r="9249" spans="2:18" s="15" customFormat="1" ht="15" customHeight="1">
      <c r="B9249" s="38"/>
      <c r="C9249" s="3899"/>
      <c r="D9249" s="302" t="s">
        <v>630</v>
      </c>
      <c r="E9249" s="301" t="s">
        <v>1153</v>
      </c>
      <c r="F9249" s="1641"/>
      <c r="G9249" s="123"/>
      <c r="H9249" s="1498" t="str">
        <f t="shared" si="1602"/>
        <v/>
      </c>
      <c r="I9249" s="505" t="str">
        <f t="shared" si="1603"/>
        <v/>
      </c>
      <c r="J9249" s="505" t="str">
        <f>IF(C9243="","",IF(AND(C9243&lt;&gt;"&lt;Zone substation name&gt;",F9249=""),"X",""))</f>
        <v/>
      </c>
      <c r="K9249" s="525"/>
      <c r="L9249" s="1493" t="str">
        <f>IF(AND(F9247&lt;=F9249),"","X")</f>
        <v/>
      </c>
      <c r="P9249" s="49"/>
      <c r="R9249" s="4"/>
    </row>
    <row r="9250" spans="2:18" s="15" customFormat="1" ht="15" customHeight="1">
      <c r="B9250" s="38"/>
      <c r="C9250" s="3899" t="s">
        <v>848</v>
      </c>
      <c r="D9250" s="302" t="s">
        <v>724</v>
      </c>
      <c r="E9250" s="301" t="s">
        <v>1152</v>
      </c>
      <c r="F9250" s="1642"/>
      <c r="G9250" s="123"/>
      <c r="H9250" s="1498" t="str">
        <f t="shared" si="1602"/>
        <v/>
      </c>
      <c r="I9250" s="524"/>
      <c r="J9250" s="505" t="str">
        <f>IF(C9243="","",IF(AND(C9243&lt;&gt;"&lt;Zone substation name&gt;",F9250=""),"X",""))</f>
        <v/>
      </c>
      <c r="K9250" s="525"/>
      <c r="L9250" s="1776"/>
      <c r="P9250" s="49"/>
      <c r="R9250" s="4"/>
    </row>
    <row r="9251" spans="2:18" s="15" customFormat="1" ht="15" customHeight="1">
      <c r="B9251" s="38"/>
      <c r="C9251" s="3899"/>
      <c r="D9251" s="302" t="s">
        <v>724</v>
      </c>
      <c r="E9251" s="301" t="s">
        <v>1153</v>
      </c>
      <c r="F9251" s="1642"/>
      <c r="G9251" s="123"/>
      <c r="H9251" s="1498" t="str">
        <f t="shared" si="1602"/>
        <v/>
      </c>
      <c r="I9251" s="524"/>
      <c r="J9251" s="505" t="str">
        <f>IF(C9243="","",IF(AND(C9243&lt;&gt;"&lt;Zone substation name&gt;",F9251=""),"X",""))</f>
        <v/>
      </c>
      <c r="K9251" s="525"/>
      <c r="L9251" s="1776"/>
      <c r="P9251" s="49"/>
      <c r="R9251" s="4"/>
    </row>
    <row r="9252" spans="2:18" s="15" customFormat="1" ht="15" customHeight="1">
      <c r="B9252" s="38"/>
      <c r="C9252" s="3899" t="s">
        <v>849</v>
      </c>
      <c r="D9252" s="302" t="s">
        <v>1151</v>
      </c>
      <c r="E9252" s="301" t="s">
        <v>1152</v>
      </c>
      <c r="F9252" s="1643"/>
      <c r="G9252" s="123"/>
      <c r="H9252" s="1498" t="str">
        <f t="shared" si="1602"/>
        <v/>
      </c>
      <c r="I9252" s="524"/>
      <c r="J9252" s="505" t="str">
        <f>IF(C9243="","",IF(AND(C9243&lt;&gt;"&lt;Zone substation name&gt;",F9252=""),"X",""))</f>
        <v/>
      </c>
      <c r="K9252" s="525"/>
      <c r="L9252" s="1776"/>
      <c r="P9252" s="49"/>
      <c r="R9252" s="4"/>
    </row>
    <row r="9253" spans="2:18" s="15" customFormat="1" ht="15" customHeight="1">
      <c r="B9253" s="38"/>
      <c r="C9253" s="3899"/>
      <c r="D9253" s="302" t="s">
        <v>1151</v>
      </c>
      <c r="E9253" s="301" t="s">
        <v>1153</v>
      </c>
      <c r="F9253" s="1643"/>
      <c r="G9253" s="123"/>
      <c r="H9253" s="1498" t="str">
        <f t="shared" si="1602"/>
        <v/>
      </c>
      <c r="I9253" s="524"/>
      <c r="J9253" s="505" t="str">
        <f>IF(C9243="","",IF(AND(C9243&lt;&gt;"&lt;Zone substation name&gt;",F9253=""),"X",""))</f>
        <v/>
      </c>
      <c r="K9253" s="525"/>
      <c r="L9253" s="1776"/>
      <c r="P9253" s="49"/>
      <c r="R9253" s="4"/>
    </row>
    <row r="9254" spans="2:18" s="15" customFormat="1" ht="15" customHeight="1">
      <c r="B9254" s="38"/>
      <c r="C9254" s="3899" t="s">
        <v>843</v>
      </c>
      <c r="D9254" s="302" t="s">
        <v>844</v>
      </c>
      <c r="E9254" s="301" t="s">
        <v>1152</v>
      </c>
      <c r="F9254" s="1641"/>
      <c r="G9254" s="123"/>
      <c r="H9254" s="1691"/>
      <c r="I9254" s="524"/>
      <c r="J9254" s="505" t="str">
        <f>IF(C9243="","",IF(AND(C9243&lt;&gt;"&lt;Zone substation name&gt;",F9254=""),"X",""))</f>
        <v/>
      </c>
      <c r="K9254" s="505" t="str">
        <f>IF(C9243="","",IF(LEFT(C9243,5)="&lt;Zone","",IF(OR(F9254="Winter",F9254="Summer"),"","X")))</f>
        <v/>
      </c>
      <c r="L9254" s="1776"/>
      <c r="P9254" s="49"/>
      <c r="R9254" s="4"/>
    </row>
    <row r="9255" spans="2:18" s="15" customFormat="1" ht="15" customHeight="1">
      <c r="B9255" s="38"/>
      <c r="C9255" s="3899"/>
      <c r="D9255" s="302" t="s">
        <v>844</v>
      </c>
      <c r="E9255" s="301" t="s">
        <v>1153</v>
      </c>
      <c r="F9255" s="1641"/>
      <c r="G9255" s="123"/>
      <c r="H9255" s="1691"/>
      <c r="I9255" s="524"/>
      <c r="J9255" s="505" t="str">
        <f>IF(C9243="","",IF(AND(C9243&lt;&gt;"&lt;Zone substation name&gt;",F9255=""),"X",""))</f>
        <v/>
      </c>
      <c r="K9255" s="505" t="str">
        <f>IF(C9243="","",IF(LEFT(C9243,5)="&lt;Zone","",IF(OR(F9255="Winter",F9255="Summer"),"","X")))</f>
        <v/>
      </c>
      <c r="L9255" s="1776"/>
      <c r="P9255" s="49"/>
      <c r="R9255" s="4"/>
    </row>
    <row r="9256" spans="2:18" s="15" customFormat="1" ht="15" customHeight="1">
      <c r="B9256" s="38"/>
      <c r="C9256" s="3899" t="s">
        <v>850</v>
      </c>
      <c r="D9256" s="302" t="s">
        <v>708</v>
      </c>
      <c r="E9256" s="301" t="s">
        <v>1152</v>
      </c>
      <c r="F9256" s="1641"/>
      <c r="G9256" s="123"/>
      <c r="H9256" s="1498" t="str">
        <f t="shared" ref="H9256:H9265" si="1604">IF(ISNONTEXT(F9256)=TRUE,"","X")</f>
        <v/>
      </c>
      <c r="I9256" s="505" t="str">
        <f t="shared" ref="I9256:I9265" si="1605">IF(AND(F9256&gt;=0)=TRUE,"","X")</f>
        <v/>
      </c>
      <c r="J9256" s="505" t="str">
        <f>IF(C9243="","",IF(AND(C9243&lt;&gt;"&lt;Zone substation name&gt;",F9256=""),"X",""))</f>
        <v/>
      </c>
      <c r="K9256" s="525"/>
      <c r="L9256" s="1776"/>
      <c r="P9256" s="49"/>
      <c r="R9256" s="4"/>
    </row>
    <row r="9257" spans="2:18" s="15" customFormat="1" ht="15" customHeight="1">
      <c r="B9257" s="38"/>
      <c r="C9257" s="3899"/>
      <c r="D9257" s="302" t="s">
        <v>708</v>
      </c>
      <c r="E9257" s="301" t="s">
        <v>1153</v>
      </c>
      <c r="F9257" s="1641"/>
      <c r="G9257" s="123"/>
      <c r="H9257" s="1498" t="str">
        <f t="shared" si="1604"/>
        <v/>
      </c>
      <c r="I9257" s="505" t="str">
        <f t="shared" si="1605"/>
        <v/>
      </c>
      <c r="J9257" s="505" t="str">
        <f>IF(C9243="","",IF(AND(C9243&lt;&gt;"&lt;Zone substation name&gt;",F9257=""),"X",""))</f>
        <v/>
      </c>
      <c r="K9257" s="525"/>
      <c r="L9257" s="1776"/>
      <c r="P9257" s="49"/>
      <c r="R9257" s="4"/>
    </row>
    <row r="9258" spans="2:18" s="15" customFormat="1" ht="15" customHeight="1">
      <c r="B9258" s="38"/>
      <c r="C9258" s="3899" t="s">
        <v>851</v>
      </c>
      <c r="D9258" s="302" t="s">
        <v>708</v>
      </c>
      <c r="E9258" s="301" t="s">
        <v>1152</v>
      </c>
      <c r="F9258" s="1641"/>
      <c r="G9258" s="123"/>
      <c r="H9258" s="1498" t="str">
        <f t="shared" si="1604"/>
        <v/>
      </c>
      <c r="I9258" s="505" t="str">
        <f t="shared" si="1605"/>
        <v/>
      </c>
      <c r="J9258" s="505" t="str">
        <f>IF(C9243="","",IF(AND(C9243&lt;&gt;"&lt;Zone substation name&gt;",F9258=""),"X",""))</f>
        <v/>
      </c>
      <c r="K9258" s="525"/>
      <c r="L9258" s="1493" t="str">
        <f>IF(AND(F9258&lt;=F9260),"","X")</f>
        <v/>
      </c>
      <c r="P9258" s="49"/>
      <c r="R9258" s="4"/>
    </row>
    <row r="9259" spans="2:18" s="15" customFormat="1" ht="15" customHeight="1">
      <c r="B9259" s="38"/>
      <c r="C9259" s="3899"/>
      <c r="D9259" s="302" t="s">
        <v>708</v>
      </c>
      <c r="E9259" s="301" t="s">
        <v>1153</v>
      </c>
      <c r="F9259" s="1641"/>
      <c r="G9259" s="123"/>
      <c r="H9259" s="1498" t="str">
        <f t="shared" si="1604"/>
        <v/>
      </c>
      <c r="I9259" s="505" t="str">
        <f t="shared" si="1605"/>
        <v/>
      </c>
      <c r="J9259" s="505" t="str">
        <f>IF(C9243="","",IF(AND(C9243&lt;&gt;"&lt;Zone substation name&gt;",F9259=""),"X",""))</f>
        <v/>
      </c>
      <c r="K9259" s="525"/>
      <c r="L9259" s="1493" t="str">
        <f>IF(AND(F9259&lt;=F9261),"","X")</f>
        <v/>
      </c>
      <c r="P9259" s="49"/>
      <c r="R9259" s="4"/>
    </row>
    <row r="9260" spans="2:18" s="15" customFormat="1" ht="15" customHeight="1">
      <c r="B9260" s="38"/>
      <c r="C9260" s="3899" t="s">
        <v>851</v>
      </c>
      <c r="D9260" s="302" t="s">
        <v>630</v>
      </c>
      <c r="E9260" s="301" t="s">
        <v>1152</v>
      </c>
      <c r="F9260" s="1641"/>
      <c r="G9260" s="123"/>
      <c r="H9260" s="1498" t="str">
        <f t="shared" si="1604"/>
        <v/>
      </c>
      <c r="I9260" s="505" t="str">
        <f t="shared" si="1605"/>
        <v/>
      </c>
      <c r="J9260" s="505" t="str">
        <f>IF(C9243="","",IF(AND(C9243&lt;&gt;"&lt;Zone substation name&gt;",F9260=""),"X",""))</f>
        <v/>
      </c>
      <c r="K9260" s="525"/>
      <c r="L9260" s="1493" t="str">
        <f>IF(AND(F9258&lt;=F9260),"","X")</f>
        <v/>
      </c>
      <c r="P9260" s="49"/>
      <c r="R9260" s="4"/>
    </row>
    <row r="9261" spans="2:18" s="15" customFormat="1" ht="15" customHeight="1">
      <c r="B9261" s="38"/>
      <c r="C9261" s="3899"/>
      <c r="D9261" s="302" t="s">
        <v>630</v>
      </c>
      <c r="E9261" s="301" t="s">
        <v>1153</v>
      </c>
      <c r="F9261" s="1641"/>
      <c r="G9261" s="123"/>
      <c r="H9261" s="1498" t="str">
        <f t="shared" si="1604"/>
        <v/>
      </c>
      <c r="I9261" s="505" t="str">
        <f t="shared" si="1605"/>
        <v/>
      </c>
      <c r="J9261" s="505" t="str">
        <f>IF(C9243="","",IF(AND(C9243&lt;&gt;"&lt;Zone substation name&gt;",F9261=""),"X",""))</f>
        <v/>
      </c>
      <c r="K9261" s="525"/>
      <c r="L9261" s="1493" t="str">
        <f>IF(AND(F9259&lt;=F9261),"","X")</f>
        <v/>
      </c>
      <c r="P9261" s="49"/>
      <c r="R9261" s="4"/>
    </row>
    <row r="9262" spans="2:18" s="15" customFormat="1" ht="15" customHeight="1">
      <c r="B9262" s="38"/>
      <c r="C9262" s="3899" t="s">
        <v>852</v>
      </c>
      <c r="D9262" s="302" t="s">
        <v>708</v>
      </c>
      <c r="E9262" s="301" t="s">
        <v>1152</v>
      </c>
      <c r="F9262" s="1641"/>
      <c r="G9262" s="123"/>
      <c r="H9262" s="1498" t="str">
        <f t="shared" si="1604"/>
        <v/>
      </c>
      <c r="I9262" s="505" t="str">
        <f t="shared" si="1605"/>
        <v/>
      </c>
      <c r="J9262" s="505" t="str">
        <f>IF(C9243="","",IF(AND(C9243&lt;&gt;"&lt;Zone substation name&gt;",F9262=""),"X",""))</f>
        <v/>
      </c>
      <c r="K9262" s="525"/>
      <c r="L9262" s="1493" t="str">
        <f>IF(AND(F9262&lt;=F9264),"","X")</f>
        <v/>
      </c>
      <c r="P9262" s="49"/>
      <c r="R9262" s="4"/>
    </row>
    <row r="9263" spans="2:18" s="15" customFormat="1" ht="15" customHeight="1">
      <c r="B9263" s="38"/>
      <c r="C9263" s="3899"/>
      <c r="D9263" s="302" t="s">
        <v>708</v>
      </c>
      <c r="E9263" s="301" t="s">
        <v>1153</v>
      </c>
      <c r="F9263" s="1641"/>
      <c r="G9263" s="123"/>
      <c r="H9263" s="1498" t="str">
        <f t="shared" si="1604"/>
        <v/>
      </c>
      <c r="I9263" s="505" t="str">
        <f t="shared" si="1605"/>
        <v/>
      </c>
      <c r="J9263" s="505" t="str">
        <f>IF(C9243="","",IF(AND(C9243&lt;&gt;"&lt;Zone substation name&gt;",F9263=""),"X",""))</f>
        <v/>
      </c>
      <c r="K9263" s="525"/>
      <c r="L9263" s="1493" t="str">
        <f>IF(AND(F9263&lt;=F9265),"","X")</f>
        <v/>
      </c>
      <c r="P9263" s="49"/>
      <c r="R9263" s="4"/>
    </row>
    <row r="9264" spans="2:18" s="15" customFormat="1" ht="15" customHeight="1">
      <c r="B9264" s="38"/>
      <c r="C9264" s="3899" t="s">
        <v>852</v>
      </c>
      <c r="D9264" s="302" t="s">
        <v>630</v>
      </c>
      <c r="E9264" s="301" t="s">
        <v>1152</v>
      </c>
      <c r="F9264" s="1641"/>
      <c r="G9264" s="123"/>
      <c r="H9264" s="1498" t="str">
        <f t="shared" si="1604"/>
        <v/>
      </c>
      <c r="I9264" s="505" t="str">
        <f t="shared" si="1605"/>
        <v/>
      </c>
      <c r="J9264" s="505" t="str">
        <f>IF(C9243="","",IF(AND(C9243&lt;&gt;"&lt;Zone substation name&gt;",F9264=""),"X",""))</f>
        <v/>
      </c>
      <c r="K9264" s="525"/>
      <c r="L9264" s="1493" t="str">
        <f>IF(AND(F9262&lt;=F9264),"","X")</f>
        <v/>
      </c>
      <c r="P9264" s="49"/>
      <c r="R9264" s="4"/>
    </row>
    <row r="9265" spans="2:18" s="15" customFormat="1" ht="15" customHeight="1">
      <c r="B9265" s="38"/>
      <c r="C9265" s="3900"/>
      <c r="D9265" s="305" t="s">
        <v>630</v>
      </c>
      <c r="E9265" s="306" t="s">
        <v>1153</v>
      </c>
      <c r="F9265" s="1639"/>
      <c r="G9265" s="123"/>
      <c r="H9265" s="1499" t="str">
        <f t="shared" si="1604"/>
        <v/>
      </c>
      <c r="I9265" s="1494" t="str">
        <f t="shared" si="1605"/>
        <v/>
      </c>
      <c r="J9265" s="1494" t="str">
        <f>IF(C9243="","",IF(AND(C9243&lt;&gt;"&lt;Zone substation name&gt;",F9265=""),"X",""))</f>
        <v/>
      </c>
      <c r="K9265" s="1576"/>
      <c r="L9265" s="1496" t="str">
        <f>IF(AND(F9263&lt;=F9265),"","X")</f>
        <v/>
      </c>
      <c r="P9265" s="49"/>
      <c r="R9265" s="4"/>
    </row>
    <row r="9266" spans="2:18" s="15" customFormat="1" ht="15" customHeight="1">
      <c r="B9266" s="1981">
        <v>360</v>
      </c>
      <c r="C9266" s="588" t="s">
        <v>853</v>
      </c>
      <c r="D9266" s="123"/>
      <c r="E9266" s="123"/>
      <c r="F9266" s="123"/>
      <c r="G9266" s="123"/>
      <c r="H9266" s="1777"/>
      <c r="P9266" s="49"/>
      <c r="R9266" s="4"/>
    </row>
    <row r="9267" spans="2:18" s="15" customFormat="1" ht="15" customHeight="1">
      <c r="B9267" s="38"/>
      <c r="C9267" s="3901" t="s">
        <v>847</v>
      </c>
      <c r="D9267" s="303" t="s">
        <v>630</v>
      </c>
      <c r="E9267" s="304" t="s">
        <v>1152</v>
      </c>
      <c r="F9267" s="1640"/>
      <c r="G9267" s="123"/>
      <c r="H9267" s="2058" t="str">
        <f>IF(ISNONTEXT(F9267)=TRUE,"","X")</f>
        <v/>
      </c>
      <c r="I9267" s="2059" t="str">
        <f>IF(AND(F9267&gt;=0)=TRUE,"","X")</f>
        <v/>
      </c>
      <c r="J9267" s="2059" t="str">
        <f>IF(C9266="","",IF(AND(C9266&lt;&gt;"&lt;Zone substation name&gt;",F9267=""),"X",""))</f>
        <v/>
      </c>
      <c r="K9267" s="2312"/>
      <c r="L9267" s="2158"/>
      <c r="P9267" s="49"/>
      <c r="R9267" s="4"/>
    </row>
    <row r="9268" spans="2:18" s="15" customFormat="1" ht="15" customHeight="1">
      <c r="B9268" s="38"/>
      <c r="C9268" s="3899"/>
      <c r="D9268" s="302" t="s">
        <v>630</v>
      </c>
      <c r="E9268" s="301" t="s">
        <v>1153</v>
      </c>
      <c r="F9268" s="1641"/>
      <c r="G9268" s="123"/>
      <c r="H9268" s="1498" t="str">
        <f>IF(ISNONTEXT(F9268)=TRUE,"","X")</f>
        <v/>
      </c>
      <c r="I9268" s="505" t="str">
        <f>IF(AND(F9268&gt;=0)=TRUE,"","X")</f>
        <v/>
      </c>
      <c r="J9268" s="505" t="str">
        <f>IF(C9266="","",IF(AND(C9266&lt;&gt;"&lt;Zone substation name&gt;",F9268=""),"X",""))</f>
        <v/>
      </c>
      <c r="K9268" s="525"/>
      <c r="L9268" s="1776"/>
      <c r="P9268" s="49"/>
      <c r="R9268" s="4"/>
    </row>
    <row r="9269" spans="2:18" s="15" customFormat="1" ht="15" customHeight="1">
      <c r="B9269" s="38"/>
      <c r="C9269" s="3899" t="s">
        <v>846</v>
      </c>
      <c r="D9269" s="302" t="s">
        <v>708</v>
      </c>
      <c r="E9269" s="301" t="s">
        <v>1152</v>
      </c>
      <c r="F9269" s="1641"/>
      <c r="G9269" s="123"/>
      <c r="H9269" s="1498" t="str">
        <f t="shared" ref="H9269:H9276" si="1606">IF(ISNONTEXT(F9269)=TRUE,"","X")</f>
        <v/>
      </c>
      <c r="I9269" s="505" t="str">
        <f t="shared" ref="I9269:I9272" si="1607">IF(AND(F9269&gt;=0)=TRUE,"","X")</f>
        <v/>
      </c>
      <c r="J9269" s="505" t="str">
        <f>IF(C9266="","",IF(AND(C9266&lt;&gt;"&lt;Zone substation name&gt;",F9269=""),"X",""))</f>
        <v/>
      </c>
      <c r="K9269" s="525"/>
      <c r="L9269" s="1493" t="str">
        <f>IF(AND(F9269&lt;=F9271),"","X")</f>
        <v/>
      </c>
      <c r="P9269" s="49"/>
      <c r="R9269" s="4"/>
    </row>
    <row r="9270" spans="2:18" s="15" customFormat="1" ht="15" customHeight="1">
      <c r="B9270" s="38"/>
      <c r="C9270" s="3899"/>
      <c r="D9270" s="302" t="s">
        <v>708</v>
      </c>
      <c r="E9270" s="301" t="s">
        <v>1153</v>
      </c>
      <c r="F9270" s="1641"/>
      <c r="G9270" s="123"/>
      <c r="H9270" s="1498" t="str">
        <f t="shared" si="1606"/>
        <v/>
      </c>
      <c r="I9270" s="505" t="str">
        <f t="shared" si="1607"/>
        <v/>
      </c>
      <c r="J9270" s="505" t="str">
        <f>IF(C9266="","",IF(AND(C9266&lt;&gt;"&lt;Zone substation name&gt;",F9270=""),"X",""))</f>
        <v/>
      </c>
      <c r="K9270" s="525"/>
      <c r="L9270" s="1493" t="str">
        <f>IF(AND(F9270&lt;=F9272),"","X")</f>
        <v/>
      </c>
      <c r="P9270" s="49"/>
      <c r="R9270" s="4"/>
    </row>
    <row r="9271" spans="2:18" s="15" customFormat="1" ht="15" customHeight="1">
      <c r="B9271" s="38"/>
      <c r="C9271" s="3899" t="s">
        <v>846</v>
      </c>
      <c r="D9271" s="302" t="s">
        <v>630</v>
      </c>
      <c r="E9271" s="301" t="s">
        <v>1152</v>
      </c>
      <c r="F9271" s="1641"/>
      <c r="G9271" s="123"/>
      <c r="H9271" s="1498" t="str">
        <f t="shared" si="1606"/>
        <v/>
      </c>
      <c r="I9271" s="505" t="str">
        <f t="shared" si="1607"/>
        <v/>
      </c>
      <c r="J9271" s="505" t="str">
        <f>IF(C9266="","",IF(AND(C9266&lt;&gt;"&lt;Zone substation name&gt;",F9271=""),"X",""))</f>
        <v/>
      </c>
      <c r="K9271" s="525"/>
      <c r="L9271" s="1493" t="str">
        <f>IF(AND(F9269&lt;=F9271),"","X")</f>
        <v/>
      </c>
      <c r="P9271" s="49"/>
      <c r="R9271" s="4"/>
    </row>
    <row r="9272" spans="2:18" s="15" customFormat="1" ht="15" customHeight="1">
      <c r="B9272" s="38"/>
      <c r="C9272" s="3899"/>
      <c r="D9272" s="302" t="s">
        <v>630</v>
      </c>
      <c r="E9272" s="301" t="s">
        <v>1153</v>
      </c>
      <c r="F9272" s="1641"/>
      <c r="G9272" s="123"/>
      <c r="H9272" s="1498" t="str">
        <f t="shared" si="1606"/>
        <v/>
      </c>
      <c r="I9272" s="505" t="str">
        <f t="shared" si="1607"/>
        <v/>
      </c>
      <c r="J9272" s="505" t="str">
        <f>IF(C9266="","",IF(AND(C9266&lt;&gt;"&lt;Zone substation name&gt;",F9272=""),"X",""))</f>
        <v/>
      </c>
      <c r="K9272" s="525"/>
      <c r="L9272" s="1493" t="str">
        <f>IF(AND(F9270&lt;=F9272),"","X")</f>
        <v/>
      </c>
      <c r="P9272" s="49"/>
      <c r="R9272" s="4"/>
    </row>
    <row r="9273" spans="2:18" s="15" customFormat="1" ht="15" customHeight="1">
      <c r="B9273" s="38"/>
      <c r="C9273" s="3899" t="s">
        <v>848</v>
      </c>
      <c r="D9273" s="302" t="s">
        <v>724</v>
      </c>
      <c r="E9273" s="301" t="s">
        <v>1152</v>
      </c>
      <c r="F9273" s="1642"/>
      <c r="G9273" s="123"/>
      <c r="H9273" s="1498" t="str">
        <f t="shared" si="1606"/>
        <v/>
      </c>
      <c r="I9273" s="524"/>
      <c r="J9273" s="505" t="str">
        <f>IF(C9266="","",IF(AND(C9266&lt;&gt;"&lt;Zone substation name&gt;",F9273=""),"X",""))</f>
        <v/>
      </c>
      <c r="K9273" s="525"/>
      <c r="L9273" s="1776"/>
      <c r="P9273" s="49"/>
      <c r="R9273" s="4"/>
    </row>
    <row r="9274" spans="2:18" s="15" customFormat="1" ht="15" customHeight="1">
      <c r="B9274" s="38"/>
      <c r="C9274" s="3899"/>
      <c r="D9274" s="302" t="s">
        <v>724</v>
      </c>
      <c r="E9274" s="301" t="s">
        <v>1153</v>
      </c>
      <c r="F9274" s="1642"/>
      <c r="G9274" s="123"/>
      <c r="H9274" s="1498" t="str">
        <f t="shared" si="1606"/>
        <v/>
      </c>
      <c r="I9274" s="524"/>
      <c r="J9274" s="505" t="str">
        <f>IF(C9266="","",IF(AND(C9266&lt;&gt;"&lt;Zone substation name&gt;",F9274=""),"X",""))</f>
        <v/>
      </c>
      <c r="K9274" s="525"/>
      <c r="L9274" s="1776"/>
      <c r="P9274" s="49"/>
      <c r="R9274" s="4"/>
    </row>
    <row r="9275" spans="2:18" s="15" customFormat="1" ht="15" customHeight="1">
      <c r="B9275" s="38"/>
      <c r="C9275" s="3899" t="s">
        <v>849</v>
      </c>
      <c r="D9275" s="302" t="s">
        <v>1151</v>
      </c>
      <c r="E9275" s="301" t="s">
        <v>1152</v>
      </c>
      <c r="F9275" s="1643"/>
      <c r="G9275" s="123"/>
      <c r="H9275" s="1498" t="str">
        <f t="shared" si="1606"/>
        <v/>
      </c>
      <c r="I9275" s="524"/>
      <c r="J9275" s="505" t="str">
        <f>IF(C9266="","",IF(AND(C9266&lt;&gt;"&lt;Zone substation name&gt;",F9275=""),"X",""))</f>
        <v/>
      </c>
      <c r="K9275" s="525"/>
      <c r="L9275" s="1776"/>
      <c r="P9275" s="49"/>
      <c r="R9275" s="4"/>
    </row>
    <row r="9276" spans="2:18" s="15" customFormat="1" ht="15" customHeight="1">
      <c r="B9276" s="38"/>
      <c r="C9276" s="3899"/>
      <c r="D9276" s="302" t="s">
        <v>1151</v>
      </c>
      <c r="E9276" s="301" t="s">
        <v>1153</v>
      </c>
      <c r="F9276" s="1643"/>
      <c r="G9276" s="123"/>
      <c r="H9276" s="1498" t="str">
        <f t="shared" si="1606"/>
        <v/>
      </c>
      <c r="I9276" s="524"/>
      <c r="J9276" s="505" t="str">
        <f>IF(C9266="","",IF(AND(C9266&lt;&gt;"&lt;Zone substation name&gt;",F9276=""),"X",""))</f>
        <v/>
      </c>
      <c r="K9276" s="525"/>
      <c r="L9276" s="1776"/>
      <c r="P9276" s="49"/>
      <c r="R9276" s="4"/>
    </row>
    <row r="9277" spans="2:18" s="15" customFormat="1" ht="15" customHeight="1">
      <c r="B9277" s="38"/>
      <c r="C9277" s="3899" t="s">
        <v>843</v>
      </c>
      <c r="D9277" s="302" t="s">
        <v>844</v>
      </c>
      <c r="E9277" s="301" t="s">
        <v>1152</v>
      </c>
      <c r="F9277" s="1641"/>
      <c r="G9277" s="123"/>
      <c r="H9277" s="1691"/>
      <c r="I9277" s="524"/>
      <c r="J9277" s="505" t="str">
        <f>IF(C9266="","",IF(AND(C9266&lt;&gt;"&lt;Zone substation name&gt;",F9277=""),"X",""))</f>
        <v/>
      </c>
      <c r="K9277" s="505" t="str">
        <f>IF(C9266="","",IF(LEFT(C9266,5)="&lt;Zone","",IF(OR(F9277="Winter",F9277="Summer"),"","X")))</f>
        <v/>
      </c>
      <c r="L9277" s="1776"/>
      <c r="P9277" s="49"/>
      <c r="R9277" s="4"/>
    </row>
    <row r="9278" spans="2:18" s="15" customFormat="1" ht="15" customHeight="1">
      <c r="B9278" s="38"/>
      <c r="C9278" s="3899"/>
      <c r="D9278" s="302" t="s">
        <v>844</v>
      </c>
      <c r="E9278" s="301" t="s">
        <v>1153</v>
      </c>
      <c r="F9278" s="1641"/>
      <c r="G9278" s="123"/>
      <c r="H9278" s="1691"/>
      <c r="I9278" s="524"/>
      <c r="J9278" s="505" t="str">
        <f>IF(C9266="","",IF(AND(C9266&lt;&gt;"&lt;Zone substation name&gt;",F9278=""),"X",""))</f>
        <v/>
      </c>
      <c r="K9278" s="505" t="str">
        <f>IF(C9266="","",IF(LEFT(C9266,5)="&lt;Zone","",IF(OR(F9278="Winter",F9278="Summer"),"","X")))</f>
        <v/>
      </c>
      <c r="L9278" s="1776"/>
      <c r="P9278" s="49"/>
      <c r="R9278" s="4"/>
    </row>
    <row r="9279" spans="2:18" s="15" customFormat="1" ht="15" customHeight="1">
      <c r="B9279" s="38"/>
      <c r="C9279" s="3899" t="s">
        <v>850</v>
      </c>
      <c r="D9279" s="302" t="s">
        <v>708</v>
      </c>
      <c r="E9279" s="301" t="s">
        <v>1152</v>
      </c>
      <c r="F9279" s="1641"/>
      <c r="G9279" s="123"/>
      <c r="H9279" s="1498" t="str">
        <f t="shared" ref="H9279:H9288" si="1608">IF(ISNONTEXT(F9279)=TRUE,"","X")</f>
        <v/>
      </c>
      <c r="I9279" s="505" t="str">
        <f t="shared" ref="I9279:I9288" si="1609">IF(AND(F9279&gt;=0)=TRUE,"","X")</f>
        <v/>
      </c>
      <c r="J9279" s="505" t="str">
        <f>IF(C9266="","",IF(AND(C9266&lt;&gt;"&lt;Zone substation name&gt;",F9279=""),"X",""))</f>
        <v/>
      </c>
      <c r="K9279" s="525"/>
      <c r="L9279" s="1776"/>
      <c r="P9279" s="49"/>
      <c r="R9279" s="4"/>
    </row>
    <row r="9280" spans="2:18" s="15" customFormat="1" ht="15" customHeight="1">
      <c r="B9280" s="38"/>
      <c r="C9280" s="3899"/>
      <c r="D9280" s="302" t="s">
        <v>708</v>
      </c>
      <c r="E9280" s="301" t="s">
        <v>1153</v>
      </c>
      <c r="F9280" s="1641"/>
      <c r="G9280" s="123"/>
      <c r="H9280" s="1498" t="str">
        <f t="shared" si="1608"/>
        <v/>
      </c>
      <c r="I9280" s="505" t="str">
        <f t="shared" si="1609"/>
        <v/>
      </c>
      <c r="J9280" s="505" t="str">
        <f>IF(C9266="","",IF(AND(C9266&lt;&gt;"&lt;Zone substation name&gt;",F9280=""),"X",""))</f>
        <v/>
      </c>
      <c r="K9280" s="525"/>
      <c r="L9280" s="1776"/>
      <c r="P9280" s="49"/>
      <c r="R9280" s="4"/>
    </row>
    <row r="9281" spans="2:18" s="15" customFormat="1" ht="15" customHeight="1">
      <c r="B9281" s="38"/>
      <c r="C9281" s="3899" t="s">
        <v>851</v>
      </c>
      <c r="D9281" s="302" t="s">
        <v>708</v>
      </c>
      <c r="E9281" s="301" t="s">
        <v>1152</v>
      </c>
      <c r="F9281" s="1641"/>
      <c r="G9281" s="123"/>
      <c r="H9281" s="1498" t="str">
        <f t="shared" si="1608"/>
        <v/>
      </c>
      <c r="I9281" s="505" t="str">
        <f t="shared" si="1609"/>
        <v/>
      </c>
      <c r="J9281" s="505" t="str">
        <f>IF(C9266="","",IF(AND(C9266&lt;&gt;"&lt;Zone substation name&gt;",F9281=""),"X",""))</f>
        <v/>
      </c>
      <c r="K9281" s="525"/>
      <c r="L9281" s="1493" t="str">
        <f>IF(AND(F9281&lt;=F9283),"","X")</f>
        <v/>
      </c>
      <c r="P9281" s="49"/>
      <c r="R9281" s="4"/>
    </row>
    <row r="9282" spans="2:18" s="15" customFormat="1" ht="15" customHeight="1">
      <c r="B9282" s="38"/>
      <c r="C9282" s="3899"/>
      <c r="D9282" s="302" t="s">
        <v>708</v>
      </c>
      <c r="E9282" s="301" t="s">
        <v>1153</v>
      </c>
      <c r="F9282" s="1641"/>
      <c r="G9282" s="123"/>
      <c r="H9282" s="1498" t="str">
        <f t="shared" si="1608"/>
        <v/>
      </c>
      <c r="I9282" s="505" t="str">
        <f t="shared" si="1609"/>
        <v/>
      </c>
      <c r="J9282" s="505" t="str">
        <f>IF(C9266="","",IF(AND(C9266&lt;&gt;"&lt;Zone substation name&gt;",F9282=""),"X",""))</f>
        <v/>
      </c>
      <c r="K9282" s="525"/>
      <c r="L9282" s="1493" t="str">
        <f>IF(AND(F9282&lt;=F9284),"","X")</f>
        <v/>
      </c>
      <c r="P9282" s="49"/>
      <c r="R9282" s="4"/>
    </row>
    <row r="9283" spans="2:18" s="15" customFormat="1" ht="15" customHeight="1">
      <c r="B9283" s="38"/>
      <c r="C9283" s="3899" t="s">
        <v>851</v>
      </c>
      <c r="D9283" s="302" t="s">
        <v>630</v>
      </c>
      <c r="E9283" s="301" t="s">
        <v>1152</v>
      </c>
      <c r="F9283" s="1641"/>
      <c r="G9283" s="123"/>
      <c r="H9283" s="1498" t="str">
        <f t="shared" si="1608"/>
        <v/>
      </c>
      <c r="I9283" s="505" t="str">
        <f t="shared" si="1609"/>
        <v/>
      </c>
      <c r="J9283" s="505" t="str">
        <f>IF(C9266="","",IF(AND(C9266&lt;&gt;"&lt;Zone substation name&gt;",F9283=""),"X",""))</f>
        <v/>
      </c>
      <c r="K9283" s="525"/>
      <c r="L9283" s="1493" t="str">
        <f>IF(AND(F9281&lt;=F9283),"","X")</f>
        <v/>
      </c>
      <c r="P9283" s="49"/>
      <c r="R9283" s="4"/>
    </row>
    <row r="9284" spans="2:18" s="15" customFormat="1" ht="15" customHeight="1">
      <c r="B9284" s="38"/>
      <c r="C9284" s="3899"/>
      <c r="D9284" s="302" t="s">
        <v>630</v>
      </c>
      <c r="E9284" s="301" t="s">
        <v>1153</v>
      </c>
      <c r="F9284" s="1641"/>
      <c r="G9284" s="123"/>
      <c r="H9284" s="1498" t="str">
        <f t="shared" si="1608"/>
        <v/>
      </c>
      <c r="I9284" s="505" t="str">
        <f t="shared" si="1609"/>
        <v/>
      </c>
      <c r="J9284" s="505" t="str">
        <f>IF(C9266="","",IF(AND(C9266&lt;&gt;"&lt;Zone substation name&gt;",F9284=""),"X",""))</f>
        <v/>
      </c>
      <c r="K9284" s="525"/>
      <c r="L9284" s="1493" t="str">
        <f>IF(AND(F9282&lt;=F9284),"","X")</f>
        <v/>
      </c>
      <c r="P9284" s="49"/>
      <c r="R9284" s="4"/>
    </row>
    <row r="9285" spans="2:18" s="15" customFormat="1" ht="15" customHeight="1">
      <c r="B9285" s="38"/>
      <c r="C9285" s="3899" t="s">
        <v>852</v>
      </c>
      <c r="D9285" s="302" t="s">
        <v>708</v>
      </c>
      <c r="E9285" s="301" t="s">
        <v>1152</v>
      </c>
      <c r="F9285" s="1641"/>
      <c r="G9285" s="123"/>
      <c r="H9285" s="1498" t="str">
        <f t="shared" si="1608"/>
        <v/>
      </c>
      <c r="I9285" s="505" t="str">
        <f t="shared" si="1609"/>
        <v/>
      </c>
      <c r="J9285" s="505" t="str">
        <f>IF(C9266="","",IF(AND(C9266&lt;&gt;"&lt;Zone substation name&gt;",F9285=""),"X",""))</f>
        <v/>
      </c>
      <c r="K9285" s="525"/>
      <c r="L9285" s="1493" t="str">
        <f>IF(AND(F9285&lt;=F9287),"","X")</f>
        <v/>
      </c>
      <c r="P9285" s="49"/>
      <c r="R9285" s="4"/>
    </row>
    <row r="9286" spans="2:18" s="15" customFormat="1" ht="15" customHeight="1">
      <c r="B9286" s="38"/>
      <c r="C9286" s="3899"/>
      <c r="D9286" s="302" t="s">
        <v>708</v>
      </c>
      <c r="E9286" s="301" t="s">
        <v>1153</v>
      </c>
      <c r="F9286" s="1641"/>
      <c r="G9286" s="123"/>
      <c r="H9286" s="1498" t="str">
        <f t="shared" si="1608"/>
        <v/>
      </c>
      <c r="I9286" s="505" t="str">
        <f t="shared" si="1609"/>
        <v/>
      </c>
      <c r="J9286" s="505" t="str">
        <f>IF(C9266="","",IF(AND(C9266&lt;&gt;"&lt;Zone substation name&gt;",F9286=""),"X",""))</f>
        <v/>
      </c>
      <c r="K9286" s="525"/>
      <c r="L9286" s="1493" t="str">
        <f>IF(AND(F9286&lt;=F9288),"","X")</f>
        <v/>
      </c>
      <c r="P9286" s="49"/>
      <c r="R9286" s="4"/>
    </row>
    <row r="9287" spans="2:18" s="15" customFormat="1" ht="15" customHeight="1">
      <c r="B9287" s="38"/>
      <c r="C9287" s="3899" t="s">
        <v>852</v>
      </c>
      <c r="D9287" s="302" t="s">
        <v>630</v>
      </c>
      <c r="E9287" s="301" t="s">
        <v>1152</v>
      </c>
      <c r="F9287" s="1641"/>
      <c r="G9287" s="123"/>
      <c r="H9287" s="1498" t="str">
        <f t="shared" si="1608"/>
        <v/>
      </c>
      <c r="I9287" s="505" t="str">
        <f t="shared" si="1609"/>
        <v/>
      </c>
      <c r="J9287" s="505" t="str">
        <f>IF(C9266="","",IF(AND(C9266&lt;&gt;"&lt;Zone substation name&gt;",F9287=""),"X",""))</f>
        <v/>
      </c>
      <c r="K9287" s="525"/>
      <c r="L9287" s="1493" t="str">
        <f>IF(AND(F9285&lt;=F9287),"","X")</f>
        <v/>
      </c>
      <c r="P9287" s="49"/>
      <c r="R9287" s="4"/>
    </row>
    <row r="9288" spans="2:18" s="15" customFormat="1" ht="15" customHeight="1">
      <c r="B9288" s="38"/>
      <c r="C9288" s="3900"/>
      <c r="D9288" s="305" t="s">
        <v>630</v>
      </c>
      <c r="E9288" s="306" t="s">
        <v>1153</v>
      </c>
      <c r="F9288" s="1639"/>
      <c r="G9288" s="123"/>
      <c r="H9288" s="1499" t="str">
        <f t="shared" si="1608"/>
        <v/>
      </c>
      <c r="I9288" s="1494" t="str">
        <f t="shared" si="1609"/>
        <v/>
      </c>
      <c r="J9288" s="1494" t="str">
        <f>IF(C9266="","",IF(AND(C9266&lt;&gt;"&lt;Zone substation name&gt;",F9288=""),"X",""))</f>
        <v/>
      </c>
      <c r="K9288" s="1576"/>
      <c r="L9288" s="1496" t="str">
        <f>IF(AND(F9286&lt;=F9288),"","X")</f>
        <v/>
      </c>
      <c r="P9288" s="49"/>
      <c r="R9288" s="4"/>
    </row>
    <row r="9289" spans="2:18" s="15" customFormat="1" ht="15" customHeight="1">
      <c r="B9289" s="1981">
        <v>361</v>
      </c>
      <c r="C9289" s="588" t="s">
        <v>853</v>
      </c>
      <c r="D9289" s="123"/>
      <c r="E9289" s="123"/>
      <c r="F9289" s="123"/>
      <c r="G9289" s="123"/>
      <c r="H9289" s="4"/>
      <c r="P9289" s="49"/>
    </row>
    <row r="9290" spans="2:18" s="15" customFormat="1" ht="15" customHeight="1">
      <c r="B9290" s="123"/>
      <c r="C9290" s="3901" t="s">
        <v>847</v>
      </c>
      <c r="D9290" s="303" t="s">
        <v>630</v>
      </c>
      <c r="E9290" s="304" t="s">
        <v>1152</v>
      </c>
      <c r="F9290" s="1640"/>
      <c r="G9290" s="123"/>
      <c r="H9290" s="2058" t="str">
        <f>IF(ISNONTEXT(F9290)=TRUE,"","X")</f>
        <v/>
      </c>
      <c r="I9290" s="2059" t="str">
        <f>IF(AND(F9290&gt;=0)=TRUE,"","X")</f>
        <v/>
      </c>
      <c r="J9290" s="2059" t="str">
        <f>IF(C9289="","",IF(AND(C9289&lt;&gt;"&lt;Zone substation name&gt;",F9290=""),"X",""))</f>
        <v/>
      </c>
      <c r="K9290" s="2312"/>
      <c r="L9290" s="2158"/>
      <c r="P9290" s="49"/>
      <c r="R9290" s="4"/>
    </row>
    <row r="9291" spans="2:18" s="15" customFormat="1" ht="15" customHeight="1">
      <c r="B9291" s="38"/>
      <c r="C9291" s="3899"/>
      <c r="D9291" s="302" t="s">
        <v>630</v>
      </c>
      <c r="E9291" s="301" t="s">
        <v>1153</v>
      </c>
      <c r="F9291" s="1641"/>
      <c r="G9291" s="123"/>
      <c r="H9291" s="1498" t="str">
        <f>IF(ISNONTEXT(F9291)=TRUE,"","X")</f>
        <v/>
      </c>
      <c r="I9291" s="505" t="str">
        <f>IF(AND(F9291&gt;=0)=TRUE,"","X")</f>
        <v/>
      </c>
      <c r="J9291" s="505" t="str">
        <f>IF(C9289="","",IF(AND(C9289&lt;&gt;"&lt;Zone substation name&gt;",F9291=""),"X",""))</f>
        <v/>
      </c>
      <c r="K9291" s="525"/>
      <c r="L9291" s="1776"/>
      <c r="P9291" s="49"/>
      <c r="R9291" s="4"/>
    </row>
    <row r="9292" spans="2:18" s="15" customFormat="1" ht="15" customHeight="1">
      <c r="B9292" s="38"/>
      <c r="C9292" s="3899" t="s">
        <v>846</v>
      </c>
      <c r="D9292" s="302" t="s">
        <v>708</v>
      </c>
      <c r="E9292" s="301" t="s">
        <v>1152</v>
      </c>
      <c r="F9292" s="1641"/>
      <c r="G9292" s="123"/>
      <c r="H9292" s="1498" t="str">
        <f t="shared" ref="H9292:H9299" si="1610">IF(ISNONTEXT(F9292)=TRUE,"","X")</f>
        <v/>
      </c>
      <c r="I9292" s="505" t="str">
        <f t="shared" ref="I9292:I9295" si="1611">IF(AND(F9292&gt;=0)=TRUE,"","X")</f>
        <v/>
      </c>
      <c r="J9292" s="505" t="str">
        <f>IF(C9289="","",IF(AND(C9289&lt;&gt;"&lt;Zone substation name&gt;",F9292=""),"X",""))</f>
        <v/>
      </c>
      <c r="K9292" s="525"/>
      <c r="L9292" s="1493" t="str">
        <f>IF(AND(F9292&lt;=F9294),"","X")</f>
        <v/>
      </c>
      <c r="P9292" s="49"/>
      <c r="R9292" s="4"/>
    </row>
    <row r="9293" spans="2:18" s="15" customFormat="1" ht="15" customHeight="1">
      <c r="B9293" s="38"/>
      <c r="C9293" s="3899"/>
      <c r="D9293" s="302" t="s">
        <v>708</v>
      </c>
      <c r="E9293" s="301" t="s">
        <v>1153</v>
      </c>
      <c r="F9293" s="1641"/>
      <c r="G9293" s="123"/>
      <c r="H9293" s="1498" t="str">
        <f t="shared" si="1610"/>
        <v/>
      </c>
      <c r="I9293" s="505" t="str">
        <f t="shared" si="1611"/>
        <v/>
      </c>
      <c r="J9293" s="505" t="str">
        <f>IF(C9289="","",IF(AND(C9289&lt;&gt;"&lt;Zone substation name&gt;",F9293=""),"X",""))</f>
        <v/>
      </c>
      <c r="K9293" s="525"/>
      <c r="L9293" s="1493" t="str">
        <f>IF(AND(F9293&lt;=F9295),"","X")</f>
        <v/>
      </c>
      <c r="P9293" s="49"/>
      <c r="R9293" s="4"/>
    </row>
    <row r="9294" spans="2:18" s="15" customFormat="1" ht="15" customHeight="1">
      <c r="B9294" s="38"/>
      <c r="C9294" s="3899" t="s">
        <v>846</v>
      </c>
      <c r="D9294" s="302" t="s">
        <v>630</v>
      </c>
      <c r="E9294" s="301" t="s">
        <v>1152</v>
      </c>
      <c r="F9294" s="1641"/>
      <c r="G9294" s="123"/>
      <c r="H9294" s="1498" t="str">
        <f t="shared" si="1610"/>
        <v/>
      </c>
      <c r="I9294" s="505" t="str">
        <f t="shared" si="1611"/>
        <v/>
      </c>
      <c r="J9294" s="505" t="str">
        <f>IF(C9289="","",IF(AND(C9289&lt;&gt;"&lt;Zone substation name&gt;",F9294=""),"X",""))</f>
        <v/>
      </c>
      <c r="K9294" s="525"/>
      <c r="L9294" s="1493" t="str">
        <f>IF(AND(F9292&lt;=F9294),"","X")</f>
        <v/>
      </c>
      <c r="P9294" s="49"/>
      <c r="R9294" s="4"/>
    </row>
    <row r="9295" spans="2:18" s="15" customFormat="1" ht="15" customHeight="1">
      <c r="B9295" s="38"/>
      <c r="C9295" s="3899"/>
      <c r="D9295" s="302" t="s">
        <v>630</v>
      </c>
      <c r="E9295" s="301" t="s">
        <v>1153</v>
      </c>
      <c r="F9295" s="1641"/>
      <c r="G9295" s="123"/>
      <c r="H9295" s="1498" t="str">
        <f t="shared" si="1610"/>
        <v/>
      </c>
      <c r="I9295" s="505" t="str">
        <f t="shared" si="1611"/>
        <v/>
      </c>
      <c r="J9295" s="505" t="str">
        <f>IF(C9289="","",IF(AND(C9289&lt;&gt;"&lt;Zone substation name&gt;",F9295=""),"X",""))</f>
        <v/>
      </c>
      <c r="K9295" s="525"/>
      <c r="L9295" s="1493" t="str">
        <f>IF(AND(F9293&lt;=F9295),"","X")</f>
        <v/>
      </c>
      <c r="P9295" s="49"/>
      <c r="R9295" s="4"/>
    </row>
    <row r="9296" spans="2:18" s="15" customFormat="1" ht="15" customHeight="1">
      <c r="B9296" s="38"/>
      <c r="C9296" s="3899" t="s">
        <v>848</v>
      </c>
      <c r="D9296" s="302" t="s">
        <v>724</v>
      </c>
      <c r="E9296" s="301" t="s">
        <v>1152</v>
      </c>
      <c r="F9296" s="1642"/>
      <c r="G9296" s="123"/>
      <c r="H9296" s="1498" t="str">
        <f t="shared" si="1610"/>
        <v/>
      </c>
      <c r="I9296" s="524"/>
      <c r="J9296" s="505" t="str">
        <f>IF(C9289="","",IF(AND(C9289&lt;&gt;"&lt;Zone substation name&gt;",F9296=""),"X",""))</f>
        <v/>
      </c>
      <c r="K9296" s="525"/>
      <c r="L9296" s="1776"/>
      <c r="P9296" s="49"/>
      <c r="R9296" s="4"/>
    </row>
    <row r="9297" spans="2:18" s="15" customFormat="1" ht="15" customHeight="1">
      <c r="B9297" s="38"/>
      <c r="C9297" s="3899"/>
      <c r="D9297" s="302" t="s">
        <v>724</v>
      </c>
      <c r="E9297" s="301" t="s">
        <v>1153</v>
      </c>
      <c r="F9297" s="1642"/>
      <c r="G9297" s="123"/>
      <c r="H9297" s="1498" t="str">
        <f t="shared" si="1610"/>
        <v/>
      </c>
      <c r="I9297" s="524"/>
      <c r="J9297" s="505" t="str">
        <f>IF(C9289="","",IF(AND(C9289&lt;&gt;"&lt;Zone substation name&gt;",F9297=""),"X",""))</f>
        <v/>
      </c>
      <c r="K9297" s="525"/>
      <c r="L9297" s="1776"/>
      <c r="P9297" s="49"/>
      <c r="R9297" s="4"/>
    </row>
    <row r="9298" spans="2:18" s="15" customFormat="1" ht="15" customHeight="1">
      <c r="B9298" s="38"/>
      <c r="C9298" s="3899" t="s">
        <v>849</v>
      </c>
      <c r="D9298" s="302" t="s">
        <v>1151</v>
      </c>
      <c r="E9298" s="301" t="s">
        <v>1152</v>
      </c>
      <c r="F9298" s="1643"/>
      <c r="G9298" s="123"/>
      <c r="H9298" s="1498" t="str">
        <f t="shared" si="1610"/>
        <v/>
      </c>
      <c r="I9298" s="524"/>
      <c r="J9298" s="505" t="str">
        <f>IF(C9289="","",IF(AND(C9289&lt;&gt;"&lt;Zone substation name&gt;",F9298=""),"X",""))</f>
        <v/>
      </c>
      <c r="K9298" s="525"/>
      <c r="L9298" s="1776"/>
      <c r="P9298" s="49"/>
      <c r="R9298" s="4"/>
    </row>
    <row r="9299" spans="2:18" s="15" customFormat="1" ht="15" customHeight="1">
      <c r="B9299" s="38"/>
      <c r="C9299" s="3899"/>
      <c r="D9299" s="302" t="s">
        <v>1151</v>
      </c>
      <c r="E9299" s="301" t="s">
        <v>1153</v>
      </c>
      <c r="F9299" s="1643"/>
      <c r="G9299" s="123"/>
      <c r="H9299" s="1498" t="str">
        <f t="shared" si="1610"/>
        <v/>
      </c>
      <c r="I9299" s="524"/>
      <c r="J9299" s="505" t="str">
        <f>IF(C9289="","",IF(AND(C9289&lt;&gt;"&lt;Zone substation name&gt;",F9299=""),"X",""))</f>
        <v/>
      </c>
      <c r="K9299" s="525"/>
      <c r="L9299" s="1776"/>
      <c r="P9299" s="49"/>
      <c r="R9299" s="4"/>
    </row>
    <row r="9300" spans="2:18" s="15" customFormat="1" ht="15" customHeight="1">
      <c r="B9300" s="38"/>
      <c r="C9300" s="3899" t="s">
        <v>843</v>
      </c>
      <c r="D9300" s="302" t="s">
        <v>844</v>
      </c>
      <c r="E9300" s="301" t="s">
        <v>1152</v>
      </c>
      <c r="F9300" s="1641"/>
      <c r="G9300" s="123"/>
      <c r="H9300" s="1691"/>
      <c r="I9300" s="524"/>
      <c r="J9300" s="505" t="str">
        <f>IF(C9289="","",IF(AND(C9289&lt;&gt;"&lt;Zone substation name&gt;",F9300=""),"X",""))</f>
        <v/>
      </c>
      <c r="K9300" s="505" t="str">
        <f>IF(C9289="","",IF(LEFT(C9289,5)="&lt;Zone","",IF(OR(F9300="Winter",F9300="Summer"),"","X")))</f>
        <v/>
      </c>
      <c r="L9300" s="1776"/>
      <c r="P9300" s="49"/>
      <c r="R9300" s="4"/>
    </row>
    <row r="9301" spans="2:18" s="15" customFormat="1" ht="15" customHeight="1">
      <c r="B9301" s="38"/>
      <c r="C9301" s="3899"/>
      <c r="D9301" s="302" t="s">
        <v>844</v>
      </c>
      <c r="E9301" s="301" t="s">
        <v>1153</v>
      </c>
      <c r="F9301" s="1641"/>
      <c r="G9301" s="123"/>
      <c r="H9301" s="1691"/>
      <c r="I9301" s="524"/>
      <c r="J9301" s="505" t="str">
        <f>IF(C9289="","",IF(AND(C9289&lt;&gt;"&lt;Zone substation name&gt;",F9301=""),"X",""))</f>
        <v/>
      </c>
      <c r="K9301" s="505" t="str">
        <f>IF(C9289="","",IF(LEFT(C9289,5)="&lt;Zone","",IF(OR(F9301="Winter",F9301="Summer"),"","X")))</f>
        <v/>
      </c>
      <c r="L9301" s="1776"/>
      <c r="P9301" s="49"/>
      <c r="R9301" s="4"/>
    </row>
    <row r="9302" spans="2:18" s="15" customFormat="1" ht="15" customHeight="1">
      <c r="B9302" s="38"/>
      <c r="C9302" s="3899" t="s">
        <v>850</v>
      </c>
      <c r="D9302" s="302" t="s">
        <v>708</v>
      </c>
      <c r="E9302" s="301" t="s">
        <v>1152</v>
      </c>
      <c r="F9302" s="1641"/>
      <c r="G9302" s="123"/>
      <c r="H9302" s="1498" t="str">
        <f t="shared" ref="H9302:H9311" si="1612">IF(ISNONTEXT(F9302)=TRUE,"","X")</f>
        <v/>
      </c>
      <c r="I9302" s="505" t="str">
        <f t="shared" ref="I9302:I9311" si="1613">IF(AND(F9302&gt;=0)=TRUE,"","X")</f>
        <v/>
      </c>
      <c r="J9302" s="505" t="str">
        <f>IF(C9289="","",IF(AND(C9289&lt;&gt;"&lt;Zone substation name&gt;",F9302=""),"X",""))</f>
        <v/>
      </c>
      <c r="K9302" s="525"/>
      <c r="L9302" s="1776"/>
      <c r="P9302" s="49"/>
      <c r="R9302" s="4"/>
    </row>
    <row r="9303" spans="2:18" s="15" customFormat="1" ht="15" customHeight="1">
      <c r="B9303" s="38"/>
      <c r="C9303" s="3899"/>
      <c r="D9303" s="302" t="s">
        <v>708</v>
      </c>
      <c r="E9303" s="301" t="s">
        <v>1153</v>
      </c>
      <c r="F9303" s="1641"/>
      <c r="G9303" s="123"/>
      <c r="H9303" s="1498" t="str">
        <f t="shared" si="1612"/>
        <v/>
      </c>
      <c r="I9303" s="505" t="str">
        <f t="shared" si="1613"/>
        <v/>
      </c>
      <c r="J9303" s="505" t="str">
        <f>IF(C9289="","",IF(AND(C9289&lt;&gt;"&lt;Zone substation name&gt;",F9303=""),"X",""))</f>
        <v/>
      </c>
      <c r="K9303" s="525"/>
      <c r="L9303" s="1776"/>
      <c r="P9303" s="49"/>
      <c r="R9303" s="4"/>
    </row>
    <row r="9304" spans="2:18" s="15" customFormat="1" ht="15" customHeight="1">
      <c r="B9304" s="38"/>
      <c r="C9304" s="3899" t="s">
        <v>851</v>
      </c>
      <c r="D9304" s="302" t="s">
        <v>708</v>
      </c>
      <c r="E9304" s="301" t="s">
        <v>1152</v>
      </c>
      <c r="F9304" s="1641"/>
      <c r="G9304" s="123"/>
      <c r="H9304" s="1498" t="str">
        <f t="shared" si="1612"/>
        <v/>
      </c>
      <c r="I9304" s="505" t="str">
        <f t="shared" si="1613"/>
        <v/>
      </c>
      <c r="J9304" s="505" t="str">
        <f>IF(C9289="","",IF(AND(C9289&lt;&gt;"&lt;Zone substation name&gt;",F9304=""),"X",""))</f>
        <v/>
      </c>
      <c r="K9304" s="525"/>
      <c r="L9304" s="1493" t="str">
        <f>IF(AND(F9304&lt;=F9306),"","X")</f>
        <v/>
      </c>
      <c r="P9304" s="49"/>
      <c r="R9304" s="4"/>
    </row>
    <row r="9305" spans="2:18" s="15" customFormat="1" ht="15" customHeight="1">
      <c r="B9305" s="38"/>
      <c r="C9305" s="3899"/>
      <c r="D9305" s="302" t="s">
        <v>708</v>
      </c>
      <c r="E9305" s="301" t="s">
        <v>1153</v>
      </c>
      <c r="F9305" s="1641"/>
      <c r="G9305" s="123"/>
      <c r="H9305" s="1498" t="str">
        <f t="shared" si="1612"/>
        <v/>
      </c>
      <c r="I9305" s="505" t="str">
        <f t="shared" si="1613"/>
        <v/>
      </c>
      <c r="J9305" s="505" t="str">
        <f>IF(C9289="","",IF(AND(C9289&lt;&gt;"&lt;Zone substation name&gt;",F9305=""),"X",""))</f>
        <v/>
      </c>
      <c r="K9305" s="525"/>
      <c r="L9305" s="1493" t="str">
        <f>IF(AND(F9305&lt;=F9307),"","X")</f>
        <v/>
      </c>
      <c r="P9305" s="49"/>
      <c r="R9305" s="4"/>
    </row>
    <row r="9306" spans="2:18" s="15" customFormat="1" ht="15" customHeight="1">
      <c r="B9306" s="38"/>
      <c r="C9306" s="3899" t="s">
        <v>851</v>
      </c>
      <c r="D9306" s="302" t="s">
        <v>630</v>
      </c>
      <c r="E9306" s="301" t="s">
        <v>1152</v>
      </c>
      <c r="F9306" s="1641"/>
      <c r="G9306" s="123"/>
      <c r="H9306" s="1498" t="str">
        <f t="shared" si="1612"/>
        <v/>
      </c>
      <c r="I9306" s="505" t="str">
        <f t="shared" si="1613"/>
        <v/>
      </c>
      <c r="J9306" s="505" t="str">
        <f>IF(C9289="","",IF(AND(C9289&lt;&gt;"&lt;Zone substation name&gt;",F9306=""),"X",""))</f>
        <v/>
      </c>
      <c r="K9306" s="525"/>
      <c r="L9306" s="1493" t="str">
        <f>IF(AND(F9304&lt;=F9306),"","X")</f>
        <v/>
      </c>
      <c r="P9306" s="49"/>
      <c r="R9306" s="4"/>
    </row>
    <row r="9307" spans="2:18" s="15" customFormat="1" ht="15" customHeight="1">
      <c r="B9307" s="38"/>
      <c r="C9307" s="3899"/>
      <c r="D9307" s="302" t="s">
        <v>630</v>
      </c>
      <c r="E9307" s="301" t="s">
        <v>1153</v>
      </c>
      <c r="F9307" s="1641"/>
      <c r="G9307" s="123"/>
      <c r="H9307" s="1498" t="str">
        <f t="shared" si="1612"/>
        <v/>
      </c>
      <c r="I9307" s="505" t="str">
        <f t="shared" si="1613"/>
        <v/>
      </c>
      <c r="J9307" s="505" t="str">
        <f>IF(C9289="","",IF(AND(C9289&lt;&gt;"&lt;Zone substation name&gt;",F9307=""),"X",""))</f>
        <v/>
      </c>
      <c r="K9307" s="525"/>
      <c r="L9307" s="1493" t="str">
        <f>IF(AND(F9305&lt;=F9307),"","X")</f>
        <v/>
      </c>
      <c r="P9307" s="49"/>
      <c r="R9307" s="4"/>
    </row>
    <row r="9308" spans="2:18" s="15" customFormat="1" ht="15" customHeight="1">
      <c r="B9308" s="38"/>
      <c r="C9308" s="3899" t="s">
        <v>852</v>
      </c>
      <c r="D9308" s="302" t="s">
        <v>708</v>
      </c>
      <c r="E9308" s="301" t="s">
        <v>1152</v>
      </c>
      <c r="F9308" s="1641"/>
      <c r="G9308" s="123"/>
      <c r="H9308" s="1498" t="str">
        <f t="shared" si="1612"/>
        <v/>
      </c>
      <c r="I9308" s="505" t="str">
        <f t="shared" si="1613"/>
        <v/>
      </c>
      <c r="J9308" s="505" t="str">
        <f>IF(C9289="","",IF(AND(C9289&lt;&gt;"&lt;Zone substation name&gt;",F9308=""),"X",""))</f>
        <v/>
      </c>
      <c r="K9308" s="525"/>
      <c r="L9308" s="1493" t="str">
        <f>IF(AND(F9308&lt;=F9310),"","X")</f>
        <v/>
      </c>
      <c r="P9308" s="49"/>
      <c r="R9308" s="4"/>
    </row>
    <row r="9309" spans="2:18" s="15" customFormat="1" ht="15" customHeight="1">
      <c r="B9309" s="38"/>
      <c r="C9309" s="3899"/>
      <c r="D9309" s="302" t="s">
        <v>708</v>
      </c>
      <c r="E9309" s="301" t="s">
        <v>1153</v>
      </c>
      <c r="F9309" s="1641"/>
      <c r="G9309" s="123"/>
      <c r="H9309" s="1498" t="str">
        <f t="shared" si="1612"/>
        <v/>
      </c>
      <c r="I9309" s="505" t="str">
        <f t="shared" si="1613"/>
        <v/>
      </c>
      <c r="J9309" s="505" t="str">
        <f>IF(C9289="","",IF(AND(C9289&lt;&gt;"&lt;Zone substation name&gt;",F9309=""),"X",""))</f>
        <v/>
      </c>
      <c r="K9309" s="525"/>
      <c r="L9309" s="1493" t="str">
        <f>IF(AND(F9309&lt;=F9311),"","X")</f>
        <v/>
      </c>
      <c r="P9309" s="49"/>
      <c r="R9309" s="4"/>
    </row>
    <row r="9310" spans="2:18" s="15" customFormat="1" ht="15" customHeight="1">
      <c r="B9310" s="38"/>
      <c r="C9310" s="3899" t="s">
        <v>852</v>
      </c>
      <c r="D9310" s="302" t="s">
        <v>630</v>
      </c>
      <c r="E9310" s="301" t="s">
        <v>1152</v>
      </c>
      <c r="F9310" s="1641"/>
      <c r="G9310" s="123"/>
      <c r="H9310" s="1498" t="str">
        <f t="shared" si="1612"/>
        <v/>
      </c>
      <c r="I9310" s="505" t="str">
        <f t="shared" si="1613"/>
        <v/>
      </c>
      <c r="J9310" s="505" t="str">
        <f>IF(C9289="","",IF(AND(C9289&lt;&gt;"&lt;Zone substation name&gt;",F9310=""),"X",""))</f>
        <v/>
      </c>
      <c r="K9310" s="525"/>
      <c r="L9310" s="1493" t="str">
        <f>IF(AND(F9308&lt;=F9310),"","X")</f>
        <v/>
      </c>
      <c r="P9310" s="49"/>
      <c r="R9310" s="4"/>
    </row>
    <row r="9311" spans="2:18" s="15" customFormat="1" ht="15" customHeight="1">
      <c r="B9311" s="38"/>
      <c r="C9311" s="3900"/>
      <c r="D9311" s="305" t="s">
        <v>630</v>
      </c>
      <c r="E9311" s="306" t="s">
        <v>1153</v>
      </c>
      <c r="F9311" s="1639"/>
      <c r="G9311" s="123"/>
      <c r="H9311" s="1499" t="str">
        <f t="shared" si="1612"/>
        <v/>
      </c>
      <c r="I9311" s="1494" t="str">
        <f t="shared" si="1613"/>
        <v/>
      </c>
      <c r="J9311" s="1494" t="str">
        <f>IF(C9289="","",IF(AND(C9289&lt;&gt;"&lt;Zone substation name&gt;",F9311=""),"X",""))</f>
        <v/>
      </c>
      <c r="K9311" s="1576"/>
      <c r="L9311" s="1496" t="str">
        <f>IF(AND(F9309&lt;=F9311),"","X")</f>
        <v/>
      </c>
      <c r="P9311" s="49"/>
      <c r="R9311" s="4"/>
    </row>
    <row r="9312" spans="2:18" s="15" customFormat="1" ht="15" customHeight="1">
      <c r="B9312" s="1981">
        <v>362</v>
      </c>
      <c r="C9312" s="588" t="s">
        <v>853</v>
      </c>
      <c r="D9312" s="123"/>
      <c r="E9312" s="123"/>
      <c r="F9312" s="123"/>
      <c r="G9312" s="123"/>
      <c r="H9312" s="1777"/>
      <c r="P9312" s="49"/>
      <c r="R9312" s="4"/>
    </row>
    <row r="9313" spans="2:18" s="15" customFormat="1" ht="15" customHeight="1">
      <c r="B9313" s="123"/>
      <c r="C9313" s="3901" t="s">
        <v>847</v>
      </c>
      <c r="D9313" s="303" t="s">
        <v>630</v>
      </c>
      <c r="E9313" s="304" t="s">
        <v>1152</v>
      </c>
      <c r="F9313" s="1640"/>
      <c r="G9313" s="123"/>
      <c r="H9313" s="2058" t="str">
        <f>IF(ISNONTEXT(F9313)=TRUE,"","X")</f>
        <v/>
      </c>
      <c r="I9313" s="2059" t="str">
        <f>IF(AND(F9313&gt;=0)=TRUE,"","X")</f>
        <v/>
      </c>
      <c r="J9313" s="2059" t="str">
        <f>IF(C9312="","",IF(AND(C9312&lt;&gt;"&lt;Zone substation name&gt;",F9313=""),"X",""))</f>
        <v/>
      </c>
      <c r="K9313" s="2312"/>
      <c r="L9313" s="2158"/>
      <c r="P9313" s="49"/>
      <c r="R9313" s="4"/>
    </row>
    <row r="9314" spans="2:18" s="15" customFormat="1" ht="15" customHeight="1">
      <c r="B9314" s="38"/>
      <c r="C9314" s="3899"/>
      <c r="D9314" s="302" t="s">
        <v>630</v>
      </c>
      <c r="E9314" s="301" t="s">
        <v>1153</v>
      </c>
      <c r="F9314" s="1641"/>
      <c r="G9314" s="123"/>
      <c r="H9314" s="1498" t="str">
        <f>IF(ISNONTEXT(F9314)=TRUE,"","X")</f>
        <v/>
      </c>
      <c r="I9314" s="505" t="str">
        <f>IF(AND(F9314&gt;=0)=TRUE,"","X")</f>
        <v/>
      </c>
      <c r="J9314" s="505" t="str">
        <f>IF(C9312="","",IF(AND(C9312&lt;&gt;"&lt;Zone substation name&gt;",F9314=""),"X",""))</f>
        <v/>
      </c>
      <c r="K9314" s="525"/>
      <c r="L9314" s="1776"/>
      <c r="P9314" s="49"/>
      <c r="R9314" s="4"/>
    </row>
    <row r="9315" spans="2:18" s="15" customFormat="1" ht="15" customHeight="1">
      <c r="B9315" s="38"/>
      <c r="C9315" s="3899" t="s">
        <v>846</v>
      </c>
      <c r="D9315" s="302" t="s">
        <v>708</v>
      </c>
      <c r="E9315" s="301" t="s">
        <v>1152</v>
      </c>
      <c r="F9315" s="1641"/>
      <c r="G9315" s="123"/>
      <c r="H9315" s="1498" t="str">
        <f t="shared" ref="H9315:H9322" si="1614">IF(ISNONTEXT(F9315)=TRUE,"","X")</f>
        <v/>
      </c>
      <c r="I9315" s="505" t="str">
        <f t="shared" ref="I9315:I9318" si="1615">IF(AND(F9315&gt;=0)=TRUE,"","X")</f>
        <v/>
      </c>
      <c r="J9315" s="505" t="str">
        <f>IF(C9312="","",IF(AND(C9312&lt;&gt;"&lt;Zone substation name&gt;",F9315=""),"X",""))</f>
        <v/>
      </c>
      <c r="K9315" s="525"/>
      <c r="L9315" s="1493" t="str">
        <f>IF(AND(F9315&lt;=F9317),"","X")</f>
        <v/>
      </c>
      <c r="P9315" s="49"/>
      <c r="R9315" s="4"/>
    </row>
    <row r="9316" spans="2:18" s="15" customFormat="1" ht="15" customHeight="1">
      <c r="B9316" s="38"/>
      <c r="C9316" s="3899"/>
      <c r="D9316" s="302" t="s">
        <v>708</v>
      </c>
      <c r="E9316" s="301" t="s">
        <v>1153</v>
      </c>
      <c r="F9316" s="1641"/>
      <c r="G9316" s="123"/>
      <c r="H9316" s="1498" t="str">
        <f t="shared" si="1614"/>
        <v/>
      </c>
      <c r="I9316" s="505" t="str">
        <f t="shared" si="1615"/>
        <v/>
      </c>
      <c r="J9316" s="505" t="str">
        <f>IF(C9312="","",IF(AND(C9312&lt;&gt;"&lt;Zone substation name&gt;",F9316=""),"X",""))</f>
        <v/>
      </c>
      <c r="K9316" s="525"/>
      <c r="L9316" s="1493" t="str">
        <f>IF(AND(F9316&lt;=F9318),"","X")</f>
        <v/>
      </c>
      <c r="P9316" s="49"/>
      <c r="R9316" s="4"/>
    </row>
    <row r="9317" spans="2:18" s="15" customFormat="1" ht="15" customHeight="1">
      <c r="B9317" s="38"/>
      <c r="C9317" s="3899" t="s">
        <v>846</v>
      </c>
      <c r="D9317" s="302" t="s">
        <v>630</v>
      </c>
      <c r="E9317" s="301" t="s">
        <v>1152</v>
      </c>
      <c r="F9317" s="1641"/>
      <c r="G9317" s="123"/>
      <c r="H9317" s="1498" t="str">
        <f t="shared" si="1614"/>
        <v/>
      </c>
      <c r="I9317" s="505" t="str">
        <f t="shared" si="1615"/>
        <v/>
      </c>
      <c r="J9317" s="505" t="str">
        <f>IF(C9312="","",IF(AND(C9312&lt;&gt;"&lt;Zone substation name&gt;",F9317=""),"X",""))</f>
        <v/>
      </c>
      <c r="K9317" s="525"/>
      <c r="L9317" s="1493" t="str">
        <f>IF(AND(F9315&lt;=F9317),"","X")</f>
        <v/>
      </c>
      <c r="P9317" s="49"/>
      <c r="R9317" s="4"/>
    </row>
    <row r="9318" spans="2:18" s="15" customFormat="1" ht="15" customHeight="1">
      <c r="B9318" s="38"/>
      <c r="C9318" s="3899"/>
      <c r="D9318" s="302" t="s">
        <v>630</v>
      </c>
      <c r="E9318" s="301" t="s">
        <v>1153</v>
      </c>
      <c r="F9318" s="1641"/>
      <c r="G9318" s="123"/>
      <c r="H9318" s="1498" t="str">
        <f t="shared" si="1614"/>
        <v/>
      </c>
      <c r="I9318" s="505" t="str">
        <f t="shared" si="1615"/>
        <v/>
      </c>
      <c r="J9318" s="505" t="str">
        <f>IF(C9312="","",IF(AND(C9312&lt;&gt;"&lt;Zone substation name&gt;",F9318=""),"X",""))</f>
        <v/>
      </c>
      <c r="K9318" s="525"/>
      <c r="L9318" s="1493" t="str">
        <f>IF(AND(F9316&lt;=F9318),"","X")</f>
        <v/>
      </c>
      <c r="P9318" s="49"/>
      <c r="R9318" s="4"/>
    </row>
    <row r="9319" spans="2:18" s="15" customFormat="1" ht="15" customHeight="1">
      <c r="B9319" s="38"/>
      <c r="C9319" s="3899" t="s">
        <v>848</v>
      </c>
      <c r="D9319" s="302" t="s">
        <v>724</v>
      </c>
      <c r="E9319" s="301" t="s">
        <v>1152</v>
      </c>
      <c r="F9319" s="1642"/>
      <c r="G9319" s="123"/>
      <c r="H9319" s="1498" t="str">
        <f t="shared" si="1614"/>
        <v/>
      </c>
      <c r="I9319" s="524"/>
      <c r="J9319" s="505" t="str">
        <f>IF(C9312="","",IF(AND(C9312&lt;&gt;"&lt;Zone substation name&gt;",F9319=""),"X",""))</f>
        <v/>
      </c>
      <c r="K9319" s="525"/>
      <c r="L9319" s="1776"/>
      <c r="P9319" s="49"/>
      <c r="R9319" s="4"/>
    </row>
    <row r="9320" spans="2:18" s="15" customFormat="1" ht="15" customHeight="1">
      <c r="B9320" s="38"/>
      <c r="C9320" s="3899"/>
      <c r="D9320" s="302" t="s">
        <v>724</v>
      </c>
      <c r="E9320" s="301" t="s">
        <v>1153</v>
      </c>
      <c r="F9320" s="1642"/>
      <c r="G9320" s="123"/>
      <c r="H9320" s="1498" t="str">
        <f t="shared" si="1614"/>
        <v/>
      </c>
      <c r="I9320" s="524"/>
      <c r="J9320" s="505" t="str">
        <f>IF(C9312="","",IF(AND(C9312&lt;&gt;"&lt;Zone substation name&gt;",F9320=""),"X",""))</f>
        <v/>
      </c>
      <c r="K9320" s="525"/>
      <c r="L9320" s="1776"/>
      <c r="P9320" s="49"/>
      <c r="R9320" s="4"/>
    </row>
    <row r="9321" spans="2:18" s="15" customFormat="1" ht="15" customHeight="1">
      <c r="B9321" s="38"/>
      <c r="C9321" s="3899" t="s">
        <v>849</v>
      </c>
      <c r="D9321" s="302" t="s">
        <v>1151</v>
      </c>
      <c r="E9321" s="301" t="s">
        <v>1152</v>
      </c>
      <c r="F9321" s="1643"/>
      <c r="G9321" s="123"/>
      <c r="H9321" s="1498" t="str">
        <f t="shared" si="1614"/>
        <v/>
      </c>
      <c r="I9321" s="524"/>
      <c r="J9321" s="505" t="str">
        <f>IF(C9312="","",IF(AND(C9312&lt;&gt;"&lt;Zone substation name&gt;",F9321=""),"X",""))</f>
        <v/>
      </c>
      <c r="K9321" s="525"/>
      <c r="L9321" s="1776"/>
      <c r="P9321" s="49"/>
      <c r="R9321" s="4"/>
    </row>
    <row r="9322" spans="2:18" s="15" customFormat="1" ht="15" customHeight="1">
      <c r="B9322" s="38"/>
      <c r="C9322" s="3899"/>
      <c r="D9322" s="302" t="s">
        <v>1151</v>
      </c>
      <c r="E9322" s="301" t="s">
        <v>1153</v>
      </c>
      <c r="F9322" s="1643"/>
      <c r="G9322" s="123"/>
      <c r="H9322" s="1498" t="str">
        <f t="shared" si="1614"/>
        <v/>
      </c>
      <c r="I9322" s="524"/>
      <c r="J9322" s="505" t="str">
        <f>IF(C9312="","",IF(AND(C9312&lt;&gt;"&lt;Zone substation name&gt;",F9322=""),"X",""))</f>
        <v/>
      </c>
      <c r="K9322" s="525"/>
      <c r="L9322" s="1776"/>
      <c r="P9322" s="49"/>
      <c r="R9322" s="4"/>
    </row>
    <row r="9323" spans="2:18" s="15" customFormat="1" ht="15" customHeight="1">
      <c r="B9323" s="38"/>
      <c r="C9323" s="3899" t="s">
        <v>843</v>
      </c>
      <c r="D9323" s="302" t="s">
        <v>844</v>
      </c>
      <c r="E9323" s="301" t="s">
        <v>1152</v>
      </c>
      <c r="F9323" s="1641"/>
      <c r="G9323" s="123"/>
      <c r="H9323" s="1691"/>
      <c r="I9323" s="524"/>
      <c r="J9323" s="505" t="str">
        <f>IF(C9312="","",IF(AND(C9312&lt;&gt;"&lt;Zone substation name&gt;",F9323=""),"X",""))</f>
        <v/>
      </c>
      <c r="K9323" s="505" t="str">
        <f>IF(C9312="","",IF(LEFT(C9312,5)="&lt;Zone","",IF(OR(F9323="Winter",F9323="Summer"),"","X")))</f>
        <v/>
      </c>
      <c r="L9323" s="1776"/>
      <c r="P9323" s="49"/>
      <c r="R9323" s="4"/>
    </row>
    <row r="9324" spans="2:18" s="15" customFormat="1" ht="15" customHeight="1">
      <c r="B9324" s="38"/>
      <c r="C9324" s="3899"/>
      <c r="D9324" s="302" t="s">
        <v>844</v>
      </c>
      <c r="E9324" s="301" t="s">
        <v>1153</v>
      </c>
      <c r="F9324" s="1641"/>
      <c r="G9324" s="123"/>
      <c r="H9324" s="1691"/>
      <c r="I9324" s="524"/>
      <c r="J9324" s="505" t="str">
        <f>IF(C9312="","",IF(AND(C9312&lt;&gt;"&lt;Zone substation name&gt;",F9324=""),"X",""))</f>
        <v/>
      </c>
      <c r="K9324" s="505" t="str">
        <f>IF(C9312="","",IF(LEFT(C9312,5)="&lt;Zone","",IF(OR(F9324="Winter",F9324="Summer"),"","X")))</f>
        <v/>
      </c>
      <c r="L9324" s="1776"/>
      <c r="P9324" s="49"/>
      <c r="R9324" s="4"/>
    </row>
    <row r="9325" spans="2:18" s="15" customFormat="1" ht="15" customHeight="1">
      <c r="B9325" s="38"/>
      <c r="C9325" s="3899" t="s">
        <v>850</v>
      </c>
      <c r="D9325" s="302" t="s">
        <v>708</v>
      </c>
      <c r="E9325" s="301" t="s">
        <v>1152</v>
      </c>
      <c r="F9325" s="1641"/>
      <c r="G9325" s="123"/>
      <c r="H9325" s="1498" t="str">
        <f t="shared" ref="H9325:H9334" si="1616">IF(ISNONTEXT(F9325)=TRUE,"","X")</f>
        <v/>
      </c>
      <c r="I9325" s="505" t="str">
        <f t="shared" ref="I9325:I9334" si="1617">IF(AND(F9325&gt;=0)=TRUE,"","X")</f>
        <v/>
      </c>
      <c r="J9325" s="505" t="str">
        <f>IF(C9312="","",IF(AND(C9312&lt;&gt;"&lt;Zone substation name&gt;",F9325=""),"X",""))</f>
        <v/>
      </c>
      <c r="K9325" s="525"/>
      <c r="L9325" s="1776"/>
      <c r="P9325" s="49"/>
      <c r="R9325" s="4"/>
    </row>
    <row r="9326" spans="2:18" s="15" customFormat="1" ht="15" customHeight="1">
      <c r="B9326" s="38"/>
      <c r="C9326" s="3899"/>
      <c r="D9326" s="302" t="s">
        <v>708</v>
      </c>
      <c r="E9326" s="301" t="s">
        <v>1153</v>
      </c>
      <c r="F9326" s="1641"/>
      <c r="G9326" s="123"/>
      <c r="H9326" s="1498" t="str">
        <f t="shared" si="1616"/>
        <v/>
      </c>
      <c r="I9326" s="505" t="str">
        <f t="shared" si="1617"/>
        <v/>
      </c>
      <c r="J9326" s="505" t="str">
        <f>IF(C9312="","",IF(AND(C9312&lt;&gt;"&lt;Zone substation name&gt;",F9326=""),"X",""))</f>
        <v/>
      </c>
      <c r="K9326" s="525"/>
      <c r="L9326" s="1776"/>
      <c r="P9326" s="49"/>
      <c r="R9326" s="4"/>
    </row>
    <row r="9327" spans="2:18" s="15" customFormat="1" ht="15" customHeight="1">
      <c r="B9327" s="38"/>
      <c r="C9327" s="3899" t="s">
        <v>851</v>
      </c>
      <c r="D9327" s="302" t="s">
        <v>708</v>
      </c>
      <c r="E9327" s="301" t="s">
        <v>1152</v>
      </c>
      <c r="F9327" s="1641"/>
      <c r="G9327" s="123"/>
      <c r="H9327" s="1498" t="str">
        <f t="shared" si="1616"/>
        <v/>
      </c>
      <c r="I9327" s="505" t="str">
        <f t="shared" si="1617"/>
        <v/>
      </c>
      <c r="J9327" s="505" t="str">
        <f>IF(C9312="","",IF(AND(C9312&lt;&gt;"&lt;Zone substation name&gt;",F9327=""),"X",""))</f>
        <v/>
      </c>
      <c r="K9327" s="525"/>
      <c r="L9327" s="1493" t="str">
        <f>IF(AND(F9327&lt;=F9329),"","X")</f>
        <v/>
      </c>
      <c r="P9327" s="49"/>
      <c r="R9327" s="4"/>
    </row>
    <row r="9328" spans="2:18" s="15" customFormat="1" ht="15" customHeight="1">
      <c r="B9328" s="38"/>
      <c r="C9328" s="3899"/>
      <c r="D9328" s="302" t="s">
        <v>708</v>
      </c>
      <c r="E9328" s="301" t="s">
        <v>1153</v>
      </c>
      <c r="F9328" s="1641"/>
      <c r="G9328" s="123"/>
      <c r="H9328" s="1498" t="str">
        <f t="shared" si="1616"/>
        <v/>
      </c>
      <c r="I9328" s="505" t="str">
        <f t="shared" si="1617"/>
        <v/>
      </c>
      <c r="J9328" s="505" t="str">
        <f>IF(C9312="","",IF(AND(C9312&lt;&gt;"&lt;Zone substation name&gt;",F9328=""),"X",""))</f>
        <v/>
      </c>
      <c r="K9328" s="525"/>
      <c r="L9328" s="1493" t="str">
        <f>IF(AND(F9328&lt;=F9330),"","X")</f>
        <v/>
      </c>
      <c r="P9328" s="49"/>
      <c r="R9328" s="4"/>
    </row>
    <row r="9329" spans="2:18" s="15" customFormat="1" ht="15" customHeight="1">
      <c r="B9329" s="38"/>
      <c r="C9329" s="3899" t="s">
        <v>851</v>
      </c>
      <c r="D9329" s="302" t="s">
        <v>630</v>
      </c>
      <c r="E9329" s="301" t="s">
        <v>1152</v>
      </c>
      <c r="F9329" s="1641"/>
      <c r="G9329" s="123"/>
      <c r="H9329" s="1498" t="str">
        <f t="shared" si="1616"/>
        <v/>
      </c>
      <c r="I9329" s="505" t="str">
        <f t="shared" si="1617"/>
        <v/>
      </c>
      <c r="J9329" s="505" t="str">
        <f>IF(C9312="","",IF(AND(C9312&lt;&gt;"&lt;Zone substation name&gt;",F9329=""),"X",""))</f>
        <v/>
      </c>
      <c r="K9329" s="525"/>
      <c r="L9329" s="1493" t="str">
        <f>IF(AND(F9327&lt;=F9329),"","X")</f>
        <v/>
      </c>
      <c r="P9329" s="49"/>
      <c r="R9329" s="4"/>
    </row>
    <row r="9330" spans="2:18" s="15" customFormat="1" ht="15" customHeight="1">
      <c r="B9330" s="38"/>
      <c r="C9330" s="3899"/>
      <c r="D9330" s="302" t="s">
        <v>630</v>
      </c>
      <c r="E9330" s="301" t="s">
        <v>1153</v>
      </c>
      <c r="F9330" s="1641"/>
      <c r="G9330" s="123"/>
      <c r="H9330" s="1498" t="str">
        <f t="shared" si="1616"/>
        <v/>
      </c>
      <c r="I9330" s="505" t="str">
        <f t="shared" si="1617"/>
        <v/>
      </c>
      <c r="J9330" s="505" t="str">
        <f>IF(C9312="","",IF(AND(C9312&lt;&gt;"&lt;Zone substation name&gt;",F9330=""),"X",""))</f>
        <v/>
      </c>
      <c r="K9330" s="525"/>
      <c r="L9330" s="1493" t="str">
        <f>IF(AND(F9328&lt;=F9330),"","X")</f>
        <v/>
      </c>
      <c r="P9330" s="49"/>
      <c r="R9330" s="4"/>
    </row>
    <row r="9331" spans="2:18" s="15" customFormat="1" ht="15" customHeight="1">
      <c r="B9331" s="38"/>
      <c r="C9331" s="3899" t="s">
        <v>852</v>
      </c>
      <c r="D9331" s="302" t="s">
        <v>708</v>
      </c>
      <c r="E9331" s="301" t="s">
        <v>1152</v>
      </c>
      <c r="F9331" s="1641"/>
      <c r="G9331" s="123"/>
      <c r="H9331" s="1498" t="str">
        <f t="shared" si="1616"/>
        <v/>
      </c>
      <c r="I9331" s="505" t="str">
        <f t="shared" si="1617"/>
        <v/>
      </c>
      <c r="J9331" s="505" t="str">
        <f>IF(C9312="","",IF(AND(C9312&lt;&gt;"&lt;Zone substation name&gt;",F9331=""),"X",""))</f>
        <v/>
      </c>
      <c r="K9331" s="525"/>
      <c r="L9331" s="1493" t="str">
        <f>IF(AND(F9331&lt;=F9333),"","X")</f>
        <v/>
      </c>
      <c r="P9331" s="49"/>
      <c r="R9331" s="4"/>
    </row>
    <row r="9332" spans="2:18" s="15" customFormat="1" ht="15" customHeight="1">
      <c r="B9332" s="38"/>
      <c r="C9332" s="3899"/>
      <c r="D9332" s="302" t="s">
        <v>708</v>
      </c>
      <c r="E9332" s="301" t="s">
        <v>1153</v>
      </c>
      <c r="F9332" s="1641"/>
      <c r="G9332" s="123"/>
      <c r="H9332" s="1498" t="str">
        <f t="shared" si="1616"/>
        <v/>
      </c>
      <c r="I9332" s="505" t="str">
        <f t="shared" si="1617"/>
        <v/>
      </c>
      <c r="J9332" s="505" t="str">
        <f>IF(C9312="","",IF(AND(C9312&lt;&gt;"&lt;Zone substation name&gt;",F9332=""),"X",""))</f>
        <v/>
      </c>
      <c r="K9332" s="525"/>
      <c r="L9332" s="1493" t="str">
        <f>IF(AND(F9332&lt;=F9334),"","X")</f>
        <v/>
      </c>
      <c r="P9332" s="49"/>
      <c r="R9332" s="4"/>
    </row>
    <row r="9333" spans="2:18" s="15" customFormat="1" ht="15" customHeight="1">
      <c r="B9333" s="38"/>
      <c r="C9333" s="3899" t="s">
        <v>852</v>
      </c>
      <c r="D9333" s="302" t="s">
        <v>630</v>
      </c>
      <c r="E9333" s="301" t="s">
        <v>1152</v>
      </c>
      <c r="F9333" s="1641"/>
      <c r="G9333" s="123"/>
      <c r="H9333" s="1498" t="str">
        <f t="shared" si="1616"/>
        <v/>
      </c>
      <c r="I9333" s="505" t="str">
        <f t="shared" si="1617"/>
        <v/>
      </c>
      <c r="J9333" s="505" t="str">
        <f>IF(C9312="","",IF(AND(C9312&lt;&gt;"&lt;Zone substation name&gt;",F9333=""),"X",""))</f>
        <v/>
      </c>
      <c r="K9333" s="525"/>
      <c r="L9333" s="1493" t="str">
        <f>IF(AND(F9331&lt;=F9333),"","X")</f>
        <v/>
      </c>
      <c r="P9333" s="49"/>
      <c r="R9333" s="4"/>
    </row>
    <row r="9334" spans="2:18" s="15" customFormat="1" ht="15" customHeight="1">
      <c r="B9334" s="38"/>
      <c r="C9334" s="3900"/>
      <c r="D9334" s="305" t="s">
        <v>630</v>
      </c>
      <c r="E9334" s="306" t="s">
        <v>1153</v>
      </c>
      <c r="F9334" s="1639"/>
      <c r="G9334" s="123"/>
      <c r="H9334" s="1499" t="str">
        <f t="shared" si="1616"/>
        <v/>
      </c>
      <c r="I9334" s="1494" t="str">
        <f t="shared" si="1617"/>
        <v/>
      </c>
      <c r="J9334" s="1494" t="str">
        <f>IF(C9312="","",IF(AND(C9312&lt;&gt;"&lt;Zone substation name&gt;",F9334=""),"X",""))</f>
        <v/>
      </c>
      <c r="K9334" s="1576"/>
      <c r="L9334" s="1496" t="str">
        <f>IF(AND(F9332&lt;=F9334),"","X")</f>
        <v/>
      </c>
      <c r="P9334" s="49"/>
      <c r="R9334" s="4"/>
    </row>
    <row r="9335" spans="2:18" s="15" customFormat="1" ht="15" customHeight="1">
      <c r="B9335" s="1981">
        <v>363</v>
      </c>
      <c r="C9335" s="588" t="s">
        <v>853</v>
      </c>
      <c r="D9335" s="123"/>
      <c r="E9335" s="123"/>
      <c r="F9335" s="123"/>
      <c r="G9335" s="123"/>
      <c r="H9335" s="1777"/>
      <c r="P9335" s="49"/>
      <c r="R9335" s="4"/>
    </row>
    <row r="9336" spans="2:18" s="15" customFormat="1" ht="15" customHeight="1">
      <c r="B9336" s="123"/>
      <c r="C9336" s="3901" t="s">
        <v>847</v>
      </c>
      <c r="D9336" s="303" t="s">
        <v>630</v>
      </c>
      <c r="E9336" s="304" t="s">
        <v>1152</v>
      </c>
      <c r="F9336" s="1640"/>
      <c r="G9336" s="123"/>
      <c r="H9336" s="2058" t="str">
        <f>IF(ISNONTEXT(F9336)=TRUE,"","X")</f>
        <v/>
      </c>
      <c r="I9336" s="2059" t="str">
        <f>IF(AND(F9336&gt;=0)=TRUE,"","X")</f>
        <v/>
      </c>
      <c r="J9336" s="2059" t="str">
        <f>IF(C9335="","",IF(AND(C9335&lt;&gt;"&lt;Zone substation name&gt;",F9336=""),"X",""))</f>
        <v/>
      </c>
      <c r="K9336" s="2312"/>
      <c r="L9336" s="2158"/>
      <c r="P9336" s="49"/>
      <c r="R9336" s="4"/>
    </row>
    <row r="9337" spans="2:18" s="15" customFormat="1" ht="15" customHeight="1">
      <c r="B9337" s="38"/>
      <c r="C9337" s="3899"/>
      <c r="D9337" s="302" t="s">
        <v>630</v>
      </c>
      <c r="E9337" s="301" t="s">
        <v>1153</v>
      </c>
      <c r="F9337" s="1641"/>
      <c r="G9337" s="123"/>
      <c r="H9337" s="1498" t="str">
        <f>IF(ISNONTEXT(F9337)=TRUE,"","X")</f>
        <v/>
      </c>
      <c r="I9337" s="505" t="str">
        <f>IF(AND(F9337&gt;=0)=TRUE,"","X")</f>
        <v/>
      </c>
      <c r="J9337" s="505" t="str">
        <f>IF(C9335="","",IF(AND(C9335&lt;&gt;"&lt;Zone substation name&gt;",F9337=""),"X",""))</f>
        <v/>
      </c>
      <c r="K9337" s="525"/>
      <c r="L9337" s="1776"/>
      <c r="P9337" s="49"/>
      <c r="R9337" s="4"/>
    </row>
    <row r="9338" spans="2:18" s="15" customFormat="1" ht="15" customHeight="1">
      <c r="B9338" s="38"/>
      <c r="C9338" s="3899" t="s">
        <v>846</v>
      </c>
      <c r="D9338" s="302" t="s">
        <v>708</v>
      </c>
      <c r="E9338" s="301" t="s">
        <v>1152</v>
      </c>
      <c r="F9338" s="1641"/>
      <c r="G9338" s="123"/>
      <c r="H9338" s="1498" t="str">
        <f t="shared" ref="H9338:H9345" si="1618">IF(ISNONTEXT(F9338)=TRUE,"","X")</f>
        <v/>
      </c>
      <c r="I9338" s="505" t="str">
        <f t="shared" ref="I9338:I9341" si="1619">IF(AND(F9338&gt;=0)=TRUE,"","X")</f>
        <v/>
      </c>
      <c r="J9338" s="505" t="str">
        <f>IF(C9335="","",IF(AND(C9335&lt;&gt;"&lt;Zone substation name&gt;",F9338=""),"X",""))</f>
        <v/>
      </c>
      <c r="K9338" s="525"/>
      <c r="L9338" s="1493" t="str">
        <f>IF(AND(F9338&lt;=F9340),"","X")</f>
        <v/>
      </c>
      <c r="P9338" s="49"/>
      <c r="R9338" s="4"/>
    </row>
    <row r="9339" spans="2:18" s="15" customFormat="1" ht="15" customHeight="1">
      <c r="B9339" s="38"/>
      <c r="C9339" s="3899"/>
      <c r="D9339" s="302" t="s">
        <v>708</v>
      </c>
      <c r="E9339" s="301" t="s">
        <v>1153</v>
      </c>
      <c r="F9339" s="1641"/>
      <c r="G9339" s="123"/>
      <c r="H9339" s="1498" t="str">
        <f t="shared" si="1618"/>
        <v/>
      </c>
      <c r="I9339" s="505" t="str">
        <f t="shared" si="1619"/>
        <v/>
      </c>
      <c r="J9339" s="505" t="str">
        <f>IF(C9335="","",IF(AND(C9335&lt;&gt;"&lt;Zone substation name&gt;",F9339=""),"X",""))</f>
        <v/>
      </c>
      <c r="K9339" s="525"/>
      <c r="L9339" s="1493" t="str">
        <f>IF(AND(F9339&lt;=F9341),"","X")</f>
        <v/>
      </c>
      <c r="P9339" s="49"/>
      <c r="R9339" s="4"/>
    </row>
    <row r="9340" spans="2:18" s="15" customFormat="1" ht="15" customHeight="1">
      <c r="B9340" s="38"/>
      <c r="C9340" s="3899" t="s">
        <v>846</v>
      </c>
      <c r="D9340" s="302" t="s">
        <v>630</v>
      </c>
      <c r="E9340" s="301" t="s">
        <v>1152</v>
      </c>
      <c r="F9340" s="1641"/>
      <c r="G9340" s="123"/>
      <c r="H9340" s="1498" t="str">
        <f t="shared" si="1618"/>
        <v/>
      </c>
      <c r="I9340" s="505" t="str">
        <f t="shared" si="1619"/>
        <v/>
      </c>
      <c r="J9340" s="505" t="str">
        <f>IF(C9335="","",IF(AND(C9335&lt;&gt;"&lt;Zone substation name&gt;",F9340=""),"X",""))</f>
        <v/>
      </c>
      <c r="K9340" s="525"/>
      <c r="L9340" s="1493" t="str">
        <f>IF(AND(F9338&lt;=F9340),"","X")</f>
        <v/>
      </c>
      <c r="P9340" s="49"/>
      <c r="R9340" s="4"/>
    </row>
    <row r="9341" spans="2:18" s="15" customFormat="1" ht="15" customHeight="1">
      <c r="B9341" s="38"/>
      <c r="C9341" s="3899"/>
      <c r="D9341" s="302" t="s">
        <v>630</v>
      </c>
      <c r="E9341" s="301" t="s">
        <v>1153</v>
      </c>
      <c r="F9341" s="1641"/>
      <c r="G9341" s="123"/>
      <c r="H9341" s="1498" t="str">
        <f t="shared" si="1618"/>
        <v/>
      </c>
      <c r="I9341" s="505" t="str">
        <f t="shared" si="1619"/>
        <v/>
      </c>
      <c r="J9341" s="505" t="str">
        <f>IF(C9335="","",IF(AND(C9335&lt;&gt;"&lt;Zone substation name&gt;",F9341=""),"X",""))</f>
        <v/>
      </c>
      <c r="K9341" s="525"/>
      <c r="L9341" s="1493" t="str">
        <f>IF(AND(F9339&lt;=F9341),"","X")</f>
        <v/>
      </c>
      <c r="P9341" s="49"/>
      <c r="R9341" s="4"/>
    </row>
    <row r="9342" spans="2:18" s="15" customFormat="1" ht="15" customHeight="1">
      <c r="B9342" s="38"/>
      <c r="C9342" s="3899" t="s">
        <v>848</v>
      </c>
      <c r="D9342" s="302" t="s">
        <v>724</v>
      </c>
      <c r="E9342" s="301" t="s">
        <v>1152</v>
      </c>
      <c r="F9342" s="1642"/>
      <c r="G9342" s="123"/>
      <c r="H9342" s="1498" t="str">
        <f t="shared" si="1618"/>
        <v/>
      </c>
      <c r="I9342" s="524"/>
      <c r="J9342" s="505" t="str">
        <f>IF(C9335="","",IF(AND(C9335&lt;&gt;"&lt;Zone substation name&gt;",F9342=""),"X",""))</f>
        <v/>
      </c>
      <c r="K9342" s="525"/>
      <c r="L9342" s="1776"/>
      <c r="P9342" s="49"/>
      <c r="R9342" s="4"/>
    </row>
    <row r="9343" spans="2:18" s="15" customFormat="1" ht="15" customHeight="1">
      <c r="B9343" s="38"/>
      <c r="C9343" s="3899"/>
      <c r="D9343" s="302" t="s">
        <v>724</v>
      </c>
      <c r="E9343" s="301" t="s">
        <v>1153</v>
      </c>
      <c r="F9343" s="1642"/>
      <c r="G9343" s="123"/>
      <c r="H9343" s="1498" t="str">
        <f t="shared" si="1618"/>
        <v/>
      </c>
      <c r="I9343" s="524"/>
      <c r="J9343" s="505" t="str">
        <f>IF(C9335="","",IF(AND(C9335&lt;&gt;"&lt;Zone substation name&gt;",F9343=""),"X",""))</f>
        <v/>
      </c>
      <c r="K9343" s="525"/>
      <c r="L9343" s="1776"/>
      <c r="P9343" s="49"/>
      <c r="R9343" s="4"/>
    </row>
    <row r="9344" spans="2:18" s="15" customFormat="1" ht="15" customHeight="1">
      <c r="B9344" s="38"/>
      <c r="C9344" s="3899" t="s">
        <v>849</v>
      </c>
      <c r="D9344" s="302" t="s">
        <v>1151</v>
      </c>
      <c r="E9344" s="301" t="s">
        <v>1152</v>
      </c>
      <c r="F9344" s="1643"/>
      <c r="G9344" s="123"/>
      <c r="H9344" s="1498" t="str">
        <f t="shared" si="1618"/>
        <v/>
      </c>
      <c r="I9344" s="524"/>
      <c r="J9344" s="505" t="str">
        <f>IF(C9335="","",IF(AND(C9335&lt;&gt;"&lt;Zone substation name&gt;",F9344=""),"X",""))</f>
        <v/>
      </c>
      <c r="K9344" s="525"/>
      <c r="L9344" s="1776"/>
      <c r="P9344" s="49"/>
      <c r="R9344" s="4"/>
    </row>
    <row r="9345" spans="2:18" s="15" customFormat="1" ht="15" customHeight="1">
      <c r="B9345" s="38"/>
      <c r="C9345" s="3899"/>
      <c r="D9345" s="302" t="s">
        <v>1151</v>
      </c>
      <c r="E9345" s="301" t="s">
        <v>1153</v>
      </c>
      <c r="F9345" s="1643"/>
      <c r="G9345" s="123"/>
      <c r="H9345" s="1498" t="str">
        <f t="shared" si="1618"/>
        <v/>
      </c>
      <c r="I9345" s="524"/>
      <c r="J9345" s="505" t="str">
        <f>IF(C9335="","",IF(AND(C9335&lt;&gt;"&lt;Zone substation name&gt;",F9345=""),"X",""))</f>
        <v/>
      </c>
      <c r="K9345" s="525"/>
      <c r="L9345" s="1776"/>
      <c r="P9345" s="49"/>
      <c r="R9345" s="4"/>
    </row>
    <row r="9346" spans="2:18" s="15" customFormat="1" ht="15" customHeight="1">
      <c r="B9346" s="38"/>
      <c r="C9346" s="3899" t="s">
        <v>843</v>
      </c>
      <c r="D9346" s="302" t="s">
        <v>844</v>
      </c>
      <c r="E9346" s="301" t="s">
        <v>1152</v>
      </c>
      <c r="F9346" s="1641"/>
      <c r="G9346" s="123"/>
      <c r="H9346" s="1691"/>
      <c r="I9346" s="524"/>
      <c r="J9346" s="505" t="str">
        <f>IF(C9335="","",IF(AND(C9335&lt;&gt;"&lt;Zone substation name&gt;",F9346=""),"X",""))</f>
        <v/>
      </c>
      <c r="K9346" s="505" t="str">
        <f>IF(C9335="","",IF(LEFT(C9335,5)="&lt;Zone","",IF(OR(F9346="Winter",F9346="Summer"),"","X")))</f>
        <v/>
      </c>
      <c r="L9346" s="1776"/>
      <c r="P9346" s="49"/>
      <c r="R9346" s="4"/>
    </row>
    <row r="9347" spans="2:18" s="15" customFormat="1" ht="15" customHeight="1">
      <c r="B9347" s="38"/>
      <c r="C9347" s="3899"/>
      <c r="D9347" s="302" t="s">
        <v>844</v>
      </c>
      <c r="E9347" s="301" t="s">
        <v>1153</v>
      </c>
      <c r="F9347" s="1641"/>
      <c r="G9347" s="123"/>
      <c r="H9347" s="1691"/>
      <c r="I9347" s="524"/>
      <c r="J9347" s="505" t="str">
        <f>IF(C9335="","",IF(AND(C9335&lt;&gt;"&lt;Zone substation name&gt;",F9347=""),"X",""))</f>
        <v/>
      </c>
      <c r="K9347" s="505" t="str">
        <f>IF(C9335="","",IF(LEFT(C9335,5)="&lt;Zone","",IF(OR(F9347="Winter",F9347="Summer"),"","X")))</f>
        <v/>
      </c>
      <c r="L9347" s="1776"/>
      <c r="P9347" s="49"/>
      <c r="R9347" s="4"/>
    </row>
    <row r="9348" spans="2:18" s="15" customFormat="1" ht="15" customHeight="1">
      <c r="B9348" s="38"/>
      <c r="C9348" s="3899" t="s">
        <v>850</v>
      </c>
      <c r="D9348" s="302" t="s">
        <v>708</v>
      </c>
      <c r="E9348" s="301" t="s">
        <v>1152</v>
      </c>
      <c r="F9348" s="1641"/>
      <c r="G9348" s="123"/>
      <c r="H9348" s="1498" t="str">
        <f t="shared" ref="H9348:H9357" si="1620">IF(ISNONTEXT(F9348)=TRUE,"","X")</f>
        <v/>
      </c>
      <c r="I9348" s="505" t="str">
        <f t="shared" ref="I9348:I9357" si="1621">IF(AND(F9348&gt;=0)=TRUE,"","X")</f>
        <v/>
      </c>
      <c r="J9348" s="505" t="str">
        <f>IF(C9335="","",IF(AND(C9335&lt;&gt;"&lt;Zone substation name&gt;",F9348=""),"X",""))</f>
        <v/>
      </c>
      <c r="K9348" s="525"/>
      <c r="L9348" s="1776"/>
      <c r="P9348" s="49"/>
      <c r="R9348" s="4"/>
    </row>
    <row r="9349" spans="2:18" s="15" customFormat="1" ht="15" customHeight="1">
      <c r="B9349" s="38"/>
      <c r="C9349" s="3899"/>
      <c r="D9349" s="302" t="s">
        <v>708</v>
      </c>
      <c r="E9349" s="301" t="s">
        <v>1153</v>
      </c>
      <c r="F9349" s="1641"/>
      <c r="G9349" s="123"/>
      <c r="H9349" s="1498" t="str">
        <f t="shared" si="1620"/>
        <v/>
      </c>
      <c r="I9349" s="505" t="str">
        <f t="shared" si="1621"/>
        <v/>
      </c>
      <c r="J9349" s="505" t="str">
        <f>IF(C9335="","",IF(AND(C9335&lt;&gt;"&lt;Zone substation name&gt;",F9349=""),"X",""))</f>
        <v/>
      </c>
      <c r="K9349" s="525"/>
      <c r="L9349" s="1776"/>
      <c r="P9349" s="49"/>
      <c r="R9349" s="4"/>
    </row>
    <row r="9350" spans="2:18" s="15" customFormat="1" ht="15" customHeight="1">
      <c r="B9350" s="38"/>
      <c r="C9350" s="3899" t="s">
        <v>851</v>
      </c>
      <c r="D9350" s="302" t="s">
        <v>708</v>
      </c>
      <c r="E9350" s="301" t="s">
        <v>1152</v>
      </c>
      <c r="F9350" s="1641"/>
      <c r="G9350" s="123"/>
      <c r="H9350" s="1498" t="str">
        <f t="shared" si="1620"/>
        <v/>
      </c>
      <c r="I9350" s="505" t="str">
        <f t="shared" si="1621"/>
        <v/>
      </c>
      <c r="J9350" s="505" t="str">
        <f>IF(C9335="","",IF(AND(C9335&lt;&gt;"&lt;Zone substation name&gt;",F9350=""),"X",""))</f>
        <v/>
      </c>
      <c r="K9350" s="525"/>
      <c r="L9350" s="1493" t="str">
        <f>IF(AND(F9350&lt;=F9352),"","X")</f>
        <v/>
      </c>
      <c r="P9350" s="49"/>
      <c r="R9350" s="4"/>
    </row>
    <row r="9351" spans="2:18" s="15" customFormat="1" ht="15" customHeight="1">
      <c r="B9351" s="38"/>
      <c r="C9351" s="3899"/>
      <c r="D9351" s="302" t="s">
        <v>708</v>
      </c>
      <c r="E9351" s="301" t="s">
        <v>1153</v>
      </c>
      <c r="F9351" s="1641"/>
      <c r="G9351" s="123"/>
      <c r="H9351" s="1498" t="str">
        <f t="shared" si="1620"/>
        <v/>
      </c>
      <c r="I9351" s="505" t="str">
        <f t="shared" si="1621"/>
        <v/>
      </c>
      <c r="J9351" s="505" t="str">
        <f>IF(C9335="","",IF(AND(C9335&lt;&gt;"&lt;Zone substation name&gt;",F9351=""),"X",""))</f>
        <v/>
      </c>
      <c r="K9351" s="525"/>
      <c r="L9351" s="1493" t="str">
        <f>IF(AND(F9351&lt;=F9353),"","X")</f>
        <v/>
      </c>
      <c r="P9351" s="49"/>
      <c r="R9351" s="4"/>
    </row>
    <row r="9352" spans="2:18" s="15" customFormat="1" ht="15" customHeight="1">
      <c r="B9352" s="38"/>
      <c r="C9352" s="3899" t="s">
        <v>851</v>
      </c>
      <c r="D9352" s="302" t="s">
        <v>630</v>
      </c>
      <c r="E9352" s="301" t="s">
        <v>1152</v>
      </c>
      <c r="F9352" s="1641"/>
      <c r="G9352" s="123"/>
      <c r="H9352" s="1498" t="str">
        <f t="shared" si="1620"/>
        <v/>
      </c>
      <c r="I9352" s="505" t="str">
        <f t="shared" si="1621"/>
        <v/>
      </c>
      <c r="J9352" s="505" t="str">
        <f>IF(C9335="","",IF(AND(C9335&lt;&gt;"&lt;Zone substation name&gt;",F9352=""),"X",""))</f>
        <v/>
      </c>
      <c r="K9352" s="525"/>
      <c r="L9352" s="1493" t="str">
        <f>IF(AND(F9350&lt;=F9352),"","X")</f>
        <v/>
      </c>
      <c r="P9352" s="49"/>
      <c r="R9352" s="4"/>
    </row>
    <row r="9353" spans="2:18" s="15" customFormat="1" ht="15" customHeight="1">
      <c r="B9353" s="38"/>
      <c r="C9353" s="3899"/>
      <c r="D9353" s="302" t="s">
        <v>630</v>
      </c>
      <c r="E9353" s="301" t="s">
        <v>1153</v>
      </c>
      <c r="F9353" s="1641"/>
      <c r="G9353" s="123"/>
      <c r="H9353" s="1498" t="str">
        <f t="shared" si="1620"/>
        <v/>
      </c>
      <c r="I9353" s="505" t="str">
        <f t="shared" si="1621"/>
        <v/>
      </c>
      <c r="J9353" s="505" t="str">
        <f>IF(C9335="","",IF(AND(C9335&lt;&gt;"&lt;Zone substation name&gt;",F9353=""),"X",""))</f>
        <v/>
      </c>
      <c r="K9353" s="525"/>
      <c r="L9353" s="1493" t="str">
        <f>IF(AND(F9351&lt;=F9353),"","X")</f>
        <v/>
      </c>
      <c r="P9353" s="49"/>
      <c r="R9353" s="4"/>
    </row>
    <row r="9354" spans="2:18" s="15" customFormat="1" ht="15" customHeight="1">
      <c r="B9354" s="38"/>
      <c r="C9354" s="3899" t="s">
        <v>852</v>
      </c>
      <c r="D9354" s="302" t="s">
        <v>708</v>
      </c>
      <c r="E9354" s="301" t="s">
        <v>1152</v>
      </c>
      <c r="F9354" s="1641"/>
      <c r="G9354" s="123"/>
      <c r="H9354" s="1498" t="str">
        <f t="shared" si="1620"/>
        <v/>
      </c>
      <c r="I9354" s="505" t="str">
        <f t="shared" si="1621"/>
        <v/>
      </c>
      <c r="J9354" s="505" t="str">
        <f>IF(C9335="","",IF(AND(C9335&lt;&gt;"&lt;Zone substation name&gt;",F9354=""),"X",""))</f>
        <v/>
      </c>
      <c r="K9354" s="525"/>
      <c r="L9354" s="1493" t="str">
        <f>IF(AND(F9354&lt;=F9356),"","X")</f>
        <v/>
      </c>
      <c r="P9354" s="49"/>
      <c r="R9354" s="4"/>
    </row>
    <row r="9355" spans="2:18" s="15" customFormat="1" ht="15" customHeight="1">
      <c r="B9355" s="38"/>
      <c r="C9355" s="3899"/>
      <c r="D9355" s="302" t="s">
        <v>708</v>
      </c>
      <c r="E9355" s="301" t="s">
        <v>1153</v>
      </c>
      <c r="F9355" s="1641"/>
      <c r="G9355" s="123"/>
      <c r="H9355" s="1498" t="str">
        <f t="shared" si="1620"/>
        <v/>
      </c>
      <c r="I9355" s="505" t="str">
        <f t="shared" si="1621"/>
        <v/>
      </c>
      <c r="J9355" s="505" t="str">
        <f>IF(C9335="","",IF(AND(C9335&lt;&gt;"&lt;Zone substation name&gt;",F9355=""),"X",""))</f>
        <v/>
      </c>
      <c r="K9355" s="525"/>
      <c r="L9355" s="1493" t="str">
        <f>IF(AND(F9355&lt;=F9357),"","X")</f>
        <v/>
      </c>
      <c r="P9355" s="49"/>
      <c r="R9355" s="4"/>
    </row>
    <row r="9356" spans="2:18" s="15" customFormat="1" ht="15" customHeight="1">
      <c r="B9356" s="38"/>
      <c r="C9356" s="3899" t="s">
        <v>852</v>
      </c>
      <c r="D9356" s="302" t="s">
        <v>630</v>
      </c>
      <c r="E9356" s="301" t="s">
        <v>1152</v>
      </c>
      <c r="F9356" s="1641"/>
      <c r="G9356" s="123"/>
      <c r="H9356" s="1498" t="str">
        <f t="shared" si="1620"/>
        <v/>
      </c>
      <c r="I9356" s="505" t="str">
        <f t="shared" si="1621"/>
        <v/>
      </c>
      <c r="J9356" s="505" t="str">
        <f>IF(C9335="","",IF(AND(C9335&lt;&gt;"&lt;Zone substation name&gt;",F9356=""),"X",""))</f>
        <v/>
      </c>
      <c r="K9356" s="525"/>
      <c r="L9356" s="1493" t="str">
        <f>IF(AND(F9354&lt;=F9356),"","X")</f>
        <v/>
      </c>
      <c r="P9356" s="49"/>
      <c r="R9356" s="4"/>
    </row>
    <row r="9357" spans="2:18" s="15" customFormat="1" ht="15" customHeight="1">
      <c r="B9357" s="38"/>
      <c r="C9357" s="3900"/>
      <c r="D9357" s="305" t="s">
        <v>630</v>
      </c>
      <c r="E9357" s="306" t="s">
        <v>1153</v>
      </c>
      <c r="F9357" s="1639"/>
      <c r="G9357" s="123"/>
      <c r="H9357" s="1499" t="str">
        <f t="shared" si="1620"/>
        <v/>
      </c>
      <c r="I9357" s="1494" t="str">
        <f t="shared" si="1621"/>
        <v/>
      </c>
      <c r="J9357" s="1494" t="str">
        <f>IF(C9335="","",IF(AND(C9335&lt;&gt;"&lt;Zone substation name&gt;",F9357=""),"X",""))</f>
        <v/>
      </c>
      <c r="K9357" s="1576"/>
      <c r="L9357" s="1496" t="str">
        <f>IF(AND(F9355&lt;=F9357),"","X")</f>
        <v/>
      </c>
      <c r="P9357" s="49"/>
      <c r="R9357" s="4"/>
    </row>
    <row r="9358" spans="2:18" s="15" customFormat="1" ht="15" customHeight="1">
      <c r="B9358" s="1981">
        <v>364</v>
      </c>
      <c r="C9358" s="588" t="s">
        <v>853</v>
      </c>
      <c r="D9358" s="123"/>
      <c r="E9358" s="123"/>
      <c r="F9358" s="123"/>
      <c r="G9358" s="123"/>
      <c r="H9358" s="1777"/>
      <c r="P9358" s="49"/>
      <c r="R9358" s="4"/>
    </row>
    <row r="9359" spans="2:18" s="15" customFormat="1" ht="15" customHeight="1">
      <c r="B9359" s="38"/>
      <c r="C9359" s="3901" t="s">
        <v>847</v>
      </c>
      <c r="D9359" s="303" t="s">
        <v>630</v>
      </c>
      <c r="E9359" s="304" t="s">
        <v>1152</v>
      </c>
      <c r="F9359" s="1640"/>
      <c r="G9359" s="123"/>
      <c r="H9359" s="2058" t="str">
        <f>IF(ISNONTEXT(F9359)=TRUE,"","X")</f>
        <v/>
      </c>
      <c r="I9359" s="2059" t="str">
        <f>IF(AND(F9359&gt;=0)=TRUE,"","X")</f>
        <v/>
      </c>
      <c r="J9359" s="2059" t="str">
        <f>IF(C9358="","",IF(AND(C9358&lt;&gt;"&lt;Zone substation name&gt;",F9359=""),"X",""))</f>
        <v/>
      </c>
      <c r="K9359" s="2312"/>
      <c r="L9359" s="2158"/>
      <c r="P9359" s="49"/>
      <c r="R9359" s="4"/>
    </row>
    <row r="9360" spans="2:18" s="15" customFormat="1" ht="15" customHeight="1">
      <c r="B9360" s="38"/>
      <c r="C9360" s="3899"/>
      <c r="D9360" s="302" t="s">
        <v>630</v>
      </c>
      <c r="E9360" s="301" t="s">
        <v>1153</v>
      </c>
      <c r="F9360" s="1641"/>
      <c r="G9360" s="123"/>
      <c r="H9360" s="1498" t="str">
        <f>IF(ISNONTEXT(F9360)=TRUE,"","X")</f>
        <v/>
      </c>
      <c r="I9360" s="505" t="str">
        <f>IF(AND(F9360&gt;=0)=TRUE,"","X")</f>
        <v/>
      </c>
      <c r="J9360" s="505" t="str">
        <f>IF(C9358="","",IF(AND(C9358&lt;&gt;"&lt;Zone substation name&gt;",F9360=""),"X",""))</f>
        <v/>
      </c>
      <c r="K9360" s="525"/>
      <c r="L9360" s="1776"/>
      <c r="P9360" s="49"/>
      <c r="R9360" s="4"/>
    </row>
    <row r="9361" spans="2:18" s="15" customFormat="1" ht="15" customHeight="1">
      <c r="B9361" s="38"/>
      <c r="C9361" s="3899" t="s">
        <v>846</v>
      </c>
      <c r="D9361" s="302" t="s">
        <v>708</v>
      </c>
      <c r="E9361" s="301" t="s">
        <v>1152</v>
      </c>
      <c r="F9361" s="1641"/>
      <c r="G9361" s="123"/>
      <c r="H9361" s="1498" t="str">
        <f t="shared" ref="H9361:H9368" si="1622">IF(ISNONTEXT(F9361)=TRUE,"","X")</f>
        <v/>
      </c>
      <c r="I9361" s="505" t="str">
        <f t="shared" ref="I9361:I9364" si="1623">IF(AND(F9361&gt;=0)=TRUE,"","X")</f>
        <v/>
      </c>
      <c r="J9361" s="505" t="str">
        <f>IF(C9358="","",IF(AND(C9358&lt;&gt;"&lt;Zone substation name&gt;",F9361=""),"X",""))</f>
        <v/>
      </c>
      <c r="K9361" s="525"/>
      <c r="L9361" s="1493" t="str">
        <f>IF(AND(F9361&lt;=F9363),"","X")</f>
        <v/>
      </c>
      <c r="P9361" s="49"/>
      <c r="R9361" s="4"/>
    </row>
    <row r="9362" spans="2:18" s="15" customFormat="1" ht="15" customHeight="1">
      <c r="B9362" s="38"/>
      <c r="C9362" s="3899"/>
      <c r="D9362" s="302" t="s">
        <v>708</v>
      </c>
      <c r="E9362" s="301" t="s">
        <v>1153</v>
      </c>
      <c r="F9362" s="1641"/>
      <c r="G9362" s="123"/>
      <c r="H9362" s="1498" t="str">
        <f t="shared" si="1622"/>
        <v/>
      </c>
      <c r="I9362" s="505" t="str">
        <f t="shared" si="1623"/>
        <v/>
      </c>
      <c r="J9362" s="505" t="str">
        <f>IF(C9358="","",IF(AND(C9358&lt;&gt;"&lt;Zone substation name&gt;",F9362=""),"X",""))</f>
        <v/>
      </c>
      <c r="K9362" s="525"/>
      <c r="L9362" s="1493" t="str">
        <f>IF(AND(F9362&lt;=F9364),"","X")</f>
        <v/>
      </c>
      <c r="P9362" s="49"/>
      <c r="R9362" s="4"/>
    </row>
    <row r="9363" spans="2:18" s="15" customFormat="1" ht="15" customHeight="1">
      <c r="B9363" s="38"/>
      <c r="C9363" s="3899" t="s">
        <v>846</v>
      </c>
      <c r="D9363" s="302" t="s">
        <v>630</v>
      </c>
      <c r="E9363" s="301" t="s">
        <v>1152</v>
      </c>
      <c r="F9363" s="1641"/>
      <c r="G9363" s="123"/>
      <c r="H9363" s="1498" t="str">
        <f t="shared" si="1622"/>
        <v/>
      </c>
      <c r="I9363" s="505" t="str">
        <f t="shared" si="1623"/>
        <v/>
      </c>
      <c r="J9363" s="505" t="str">
        <f>IF(C9358="","",IF(AND(C9358&lt;&gt;"&lt;Zone substation name&gt;",F9363=""),"X",""))</f>
        <v/>
      </c>
      <c r="K9363" s="525"/>
      <c r="L9363" s="1493" t="str">
        <f>IF(AND(F9361&lt;=F9363),"","X")</f>
        <v/>
      </c>
      <c r="P9363" s="49"/>
      <c r="R9363" s="4"/>
    </row>
    <row r="9364" spans="2:18" s="15" customFormat="1" ht="15" customHeight="1">
      <c r="B9364" s="38"/>
      <c r="C9364" s="3899"/>
      <c r="D9364" s="302" t="s">
        <v>630</v>
      </c>
      <c r="E9364" s="301" t="s">
        <v>1153</v>
      </c>
      <c r="F9364" s="1641"/>
      <c r="G9364" s="123"/>
      <c r="H9364" s="1498" t="str">
        <f t="shared" si="1622"/>
        <v/>
      </c>
      <c r="I9364" s="505" t="str">
        <f t="shared" si="1623"/>
        <v/>
      </c>
      <c r="J9364" s="505" t="str">
        <f>IF(C9358="","",IF(AND(C9358&lt;&gt;"&lt;Zone substation name&gt;",F9364=""),"X",""))</f>
        <v/>
      </c>
      <c r="K9364" s="525"/>
      <c r="L9364" s="1493" t="str">
        <f>IF(AND(F9362&lt;=F9364),"","X")</f>
        <v/>
      </c>
      <c r="P9364" s="49"/>
      <c r="R9364" s="4"/>
    </row>
    <row r="9365" spans="2:18" s="15" customFormat="1" ht="15" customHeight="1">
      <c r="B9365" s="38"/>
      <c r="C9365" s="3899" t="s">
        <v>848</v>
      </c>
      <c r="D9365" s="302" t="s">
        <v>724</v>
      </c>
      <c r="E9365" s="301" t="s">
        <v>1152</v>
      </c>
      <c r="F9365" s="1642"/>
      <c r="G9365" s="123"/>
      <c r="H9365" s="1498" t="str">
        <f t="shared" si="1622"/>
        <v/>
      </c>
      <c r="I9365" s="524"/>
      <c r="J9365" s="505" t="str">
        <f>IF(C9358="","",IF(AND(C9358&lt;&gt;"&lt;Zone substation name&gt;",F9365=""),"X",""))</f>
        <v/>
      </c>
      <c r="K9365" s="525"/>
      <c r="L9365" s="1776"/>
      <c r="P9365" s="49"/>
      <c r="R9365" s="4"/>
    </row>
    <row r="9366" spans="2:18" s="15" customFormat="1" ht="15" customHeight="1">
      <c r="B9366" s="38"/>
      <c r="C9366" s="3899"/>
      <c r="D9366" s="302" t="s">
        <v>724</v>
      </c>
      <c r="E9366" s="301" t="s">
        <v>1153</v>
      </c>
      <c r="F9366" s="1642"/>
      <c r="G9366" s="123"/>
      <c r="H9366" s="1498" t="str">
        <f t="shared" si="1622"/>
        <v/>
      </c>
      <c r="I9366" s="524"/>
      <c r="J9366" s="505" t="str">
        <f>IF(C9358="","",IF(AND(C9358&lt;&gt;"&lt;Zone substation name&gt;",F9366=""),"X",""))</f>
        <v/>
      </c>
      <c r="K9366" s="525"/>
      <c r="L9366" s="1776"/>
      <c r="P9366" s="49"/>
      <c r="R9366" s="4"/>
    </row>
    <row r="9367" spans="2:18" s="15" customFormat="1" ht="15" customHeight="1">
      <c r="B9367" s="38"/>
      <c r="C9367" s="3899" t="s">
        <v>849</v>
      </c>
      <c r="D9367" s="302" t="s">
        <v>1151</v>
      </c>
      <c r="E9367" s="301" t="s">
        <v>1152</v>
      </c>
      <c r="F9367" s="1643"/>
      <c r="G9367" s="123"/>
      <c r="H9367" s="1498" t="str">
        <f t="shared" si="1622"/>
        <v/>
      </c>
      <c r="I9367" s="524"/>
      <c r="J9367" s="505" t="str">
        <f>IF(C9358="","",IF(AND(C9358&lt;&gt;"&lt;Zone substation name&gt;",F9367=""),"X",""))</f>
        <v/>
      </c>
      <c r="K9367" s="525"/>
      <c r="L9367" s="1776"/>
      <c r="P9367" s="49"/>
      <c r="R9367" s="4"/>
    </row>
    <row r="9368" spans="2:18" s="15" customFormat="1" ht="15" customHeight="1">
      <c r="B9368" s="38"/>
      <c r="C9368" s="3899"/>
      <c r="D9368" s="302" t="s">
        <v>1151</v>
      </c>
      <c r="E9368" s="301" t="s">
        <v>1153</v>
      </c>
      <c r="F9368" s="1643"/>
      <c r="G9368" s="123"/>
      <c r="H9368" s="1498" t="str">
        <f t="shared" si="1622"/>
        <v/>
      </c>
      <c r="I9368" s="524"/>
      <c r="J9368" s="505" t="str">
        <f>IF(C9358="","",IF(AND(C9358&lt;&gt;"&lt;Zone substation name&gt;",F9368=""),"X",""))</f>
        <v/>
      </c>
      <c r="K9368" s="525"/>
      <c r="L9368" s="1776"/>
      <c r="P9368" s="49"/>
      <c r="R9368" s="4"/>
    </row>
    <row r="9369" spans="2:18" s="15" customFormat="1" ht="15" customHeight="1">
      <c r="B9369" s="38"/>
      <c r="C9369" s="3899" t="s">
        <v>843</v>
      </c>
      <c r="D9369" s="302" t="s">
        <v>844</v>
      </c>
      <c r="E9369" s="301" t="s">
        <v>1152</v>
      </c>
      <c r="F9369" s="1641"/>
      <c r="G9369" s="123"/>
      <c r="H9369" s="1691"/>
      <c r="I9369" s="524"/>
      <c r="J9369" s="505" t="str">
        <f>IF(C9358="","",IF(AND(C9358&lt;&gt;"&lt;Zone substation name&gt;",F9369=""),"X",""))</f>
        <v/>
      </c>
      <c r="K9369" s="505" t="str">
        <f>IF(C9358="","",IF(LEFT(C9358,5)="&lt;Zone","",IF(OR(F9369="Winter",F9369="Summer"),"","X")))</f>
        <v/>
      </c>
      <c r="L9369" s="1776"/>
      <c r="P9369" s="49"/>
      <c r="R9369" s="4"/>
    </row>
    <row r="9370" spans="2:18" s="15" customFormat="1" ht="15" customHeight="1">
      <c r="B9370" s="38"/>
      <c r="C9370" s="3899"/>
      <c r="D9370" s="302" t="s">
        <v>844</v>
      </c>
      <c r="E9370" s="301" t="s">
        <v>1153</v>
      </c>
      <c r="F9370" s="1641"/>
      <c r="G9370" s="123"/>
      <c r="H9370" s="1691"/>
      <c r="I9370" s="524"/>
      <c r="J9370" s="505" t="str">
        <f>IF(C9358="","",IF(AND(C9358&lt;&gt;"&lt;Zone substation name&gt;",F9370=""),"X",""))</f>
        <v/>
      </c>
      <c r="K9370" s="505" t="str">
        <f>IF(C9358="","",IF(LEFT(C9358,5)="&lt;Zone","",IF(OR(F9370="Winter",F9370="Summer"),"","X")))</f>
        <v/>
      </c>
      <c r="L9370" s="1776"/>
      <c r="P9370" s="49"/>
      <c r="R9370" s="4"/>
    </row>
    <row r="9371" spans="2:18" s="15" customFormat="1" ht="15" customHeight="1">
      <c r="B9371" s="38"/>
      <c r="C9371" s="3899" t="s">
        <v>850</v>
      </c>
      <c r="D9371" s="302" t="s">
        <v>708</v>
      </c>
      <c r="E9371" s="301" t="s">
        <v>1152</v>
      </c>
      <c r="F9371" s="1641"/>
      <c r="G9371" s="123"/>
      <c r="H9371" s="1498" t="str">
        <f t="shared" ref="H9371:H9380" si="1624">IF(ISNONTEXT(F9371)=TRUE,"","X")</f>
        <v/>
      </c>
      <c r="I9371" s="505" t="str">
        <f t="shared" ref="I9371:I9380" si="1625">IF(AND(F9371&gt;=0)=TRUE,"","X")</f>
        <v/>
      </c>
      <c r="J9371" s="505" t="str">
        <f>IF(C9358="","",IF(AND(C9358&lt;&gt;"&lt;Zone substation name&gt;",F9371=""),"X",""))</f>
        <v/>
      </c>
      <c r="K9371" s="525"/>
      <c r="L9371" s="1776"/>
      <c r="P9371" s="49"/>
      <c r="R9371" s="4"/>
    </row>
    <row r="9372" spans="2:18" s="15" customFormat="1" ht="15" customHeight="1">
      <c r="B9372" s="38"/>
      <c r="C9372" s="3899"/>
      <c r="D9372" s="302" t="s">
        <v>708</v>
      </c>
      <c r="E9372" s="301" t="s">
        <v>1153</v>
      </c>
      <c r="F9372" s="1641"/>
      <c r="G9372" s="123"/>
      <c r="H9372" s="1498" t="str">
        <f t="shared" si="1624"/>
        <v/>
      </c>
      <c r="I9372" s="505" t="str">
        <f t="shared" si="1625"/>
        <v/>
      </c>
      <c r="J9372" s="505" t="str">
        <f>IF(C9358="","",IF(AND(C9358&lt;&gt;"&lt;Zone substation name&gt;",F9372=""),"X",""))</f>
        <v/>
      </c>
      <c r="K9372" s="525"/>
      <c r="L9372" s="1776"/>
      <c r="P9372" s="49"/>
      <c r="R9372" s="4"/>
    </row>
    <row r="9373" spans="2:18" s="15" customFormat="1" ht="15" customHeight="1">
      <c r="B9373" s="38"/>
      <c r="C9373" s="3899" t="s">
        <v>851</v>
      </c>
      <c r="D9373" s="302" t="s">
        <v>708</v>
      </c>
      <c r="E9373" s="301" t="s">
        <v>1152</v>
      </c>
      <c r="F9373" s="1641"/>
      <c r="G9373" s="123"/>
      <c r="H9373" s="1498" t="str">
        <f t="shared" si="1624"/>
        <v/>
      </c>
      <c r="I9373" s="505" t="str">
        <f t="shared" si="1625"/>
        <v/>
      </c>
      <c r="J9373" s="505" t="str">
        <f>IF(C9358="","",IF(AND(C9358&lt;&gt;"&lt;Zone substation name&gt;",F9373=""),"X",""))</f>
        <v/>
      </c>
      <c r="K9373" s="525"/>
      <c r="L9373" s="1493" t="str">
        <f>IF(AND(F9373&lt;=F9375),"","X")</f>
        <v/>
      </c>
      <c r="P9373" s="49"/>
      <c r="R9373" s="4"/>
    </row>
    <row r="9374" spans="2:18" s="15" customFormat="1" ht="15" customHeight="1">
      <c r="B9374" s="38"/>
      <c r="C9374" s="3899"/>
      <c r="D9374" s="302" t="s">
        <v>708</v>
      </c>
      <c r="E9374" s="301" t="s">
        <v>1153</v>
      </c>
      <c r="F9374" s="1641"/>
      <c r="G9374" s="123"/>
      <c r="H9374" s="1498" t="str">
        <f t="shared" si="1624"/>
        <v/>
      </c>
      <c r="I9374" s="505" t="str">
        <f t="shared" si="1625"/>
        <v/>
      </c>
      <c r="J9374" s="505" t="str">
        <f>IF(C9358="","",IF(AND(C9358&lt;&gt;"&lt;Zone substation name&gt;",F9374=""),"X",""))</f>
        <v/>
      </c>
      <c r="K9374" s="525"/>
      <c r="L9374" s="1493" t="str">
        <f>IF(AND(F9374&lt;=F9376),"","X")</f>
        <v/>
      </c>
      <c r="P9374" s="49"/>
      <c r="R9374" s="4"/>
    </row>
    <row r="9375" spans="2:18" s="15" customFormat="1" ht="15" customHeight="1">
      <c r="B9375" s="38"/>
      <c r="C9375" s="3899" t="s">
        <v>851</v>
      </c>
      <c r="D9375" s="302" t="s">
        <v>630</v>
      </c>
      <c r="E9375" s="301" t="s">
        <v>1152</v>
      </c>
      <c r="F9375" s="1641"/>
      <c r="G9375" s="123"/>
      <c r="H9375" s="1498" t="str">
        <f t="shared" si="1624"/>
        <v/>
      </c>
      <c r="I9375" s="505" t="str">
        <f t="shared" si="1625"/>
        <v/>
      </c>
      <c r="J9375" s="505" t="str">
        <f>IF(C9358="","",IF(AND(C9358&lt;&gt;"&lt;Zone substation name&gt;",F9375=""),"X",""))</f>
        <v/>
      </c>
      <c r="K9375" s="525"/>
      <c r="L9375" s="1493" t="str">
        <f>IF(AND(F9373&lt;=F9375),"","X")</f>
        <v/>
      </c>
      <c r="P9375" s="49"/>
      <c r="R9375" s="4"/>
    </row>
    <row r="9376" spans="2:18" s="15" customFormat="1" ht="15" customHeight="1">
      <c r="B9376" s="38"/>
      <c r="C9376" s="3899"/>
      <c r="D9376" s="302" t="s">
        <v>630</v>
      </c>
      <c r="E9376" s="301" t="s">
        <v>1153</v>
      </c>
      <c r="F9376" s="1641"/>
      <c r="G9376" s="123"/>
      <c r="H9376" s="1498" t="str">
        <f t="shared" si="1624"/>
        <v/>
      </c>
      <c r="I9376" s="505" t="str">
        <f t="shared" si="1625"/>
        <v/>
      </c>
      <c r="J9376" s="505" t="str">
        <f>IF(C9358="","",IF(AND(C9358&lt;&gt;"&lt;Zone substation name&gt;",F9376=""),"X",""))</f>
        <v/>
      </c>
      <c r="K9376" s="525"/>
      <c r="L9376" s="1493" t="str">
        <f>IF(AND(F9374&lt;=F9376),"","X")</f>
        <v/>
      </c>
      <c r="P9376" s="49"/>
      <c r="R9376" s="4"/>
    </row>
    <row r="9377" spans="2:18" s="15" customFormat="1" ht="15" customHeight="1">
      <c r="B9377" s="38"/>
      <c r="C9377" s="3899" t="s">
        <v>852</v>
      </c>
      <c r="D9377" s="302" t="s">
        <v>708</v>
      </c>
      <c r="E9377" s="301" t="s">
        <v>1152</v>
      </c>
      <c r="F9377" s="1641"/>
      <c r="G9377" s="123"/>
      <c r="H9377" s="1498" t="str">
        <f t="shared" si="1624"/>
        <v/>
      </c>
      <c r="I9377" s="505" t="str">
        <f t="shared" si="1625"/>
        <v/>
      </c>
      <c r="J9377" s="505" t="str">
        <f>IF(C9358="","",IF(AND(C9358&lt;&gt;"&lt;Zone substation name&gt;",F9377=""),"X",""))</f>
        <v/>
      </c>
      <c r="K9377" s="525"/>
      <c r="L9377" s="1493" t="str">
        <f>IF(AND(F9377&lt;=F9379),"","X")</f>
        <v/>
      </c>
      <c r="P9377" s="49"/>
      <c r="R9377" s="4"/>
    </row>
    <row r="9378" spans="2:18" s="15" customFormat="1" ht="15" customHeight="1">
      <c r="B9378" s="38"/>
      <c r="C9378" s="3899"/>
      <c r="D9378" s="302" t="s">
        <v>708</v>
      </c>
      <c r="E9378" s="301" t="s">
        <v>1153</v>
      </c>
      <c r="F9378" s="1641"/>
      <c r="G9378" s="123"/>
      <c r="H9378" s="1498" t="str">
        <f t="shared" si="1624"/>
        <v/>
      </c>
      <c r="I9378" s="505" t="str">
        <f t="shared" si="1625"/>
        <v/>
      </c>
      <c r="J9378" s="505" t="str">
        <f>IF(C9358="","",IF(AND(C9358&lt;&gt;"&lt;Zone substation name&gt;",F9378=""),"X",""))</f>
        <v/>
      </c>
      <c r="K9378" s="525"/>
      <c r="L9378" s="1493" t="str">
        <f>IF(AND(F9378&lt;=F9380),"","X")</f>
        <v/>
      </c>
      <c r="P9378" s="49"/>
      <c r="R9378" s="4"/>
    </row>
    <row r="9379" spans="2:18" s="15" customFormat="1" ht="15" customHeight="1">
      <c r="B9379" s="38"/>
      <c r="C9379" s="3899" t="s">
        <v>852</v>
      </c>
      <c r="D9379" s="302" t="s">
        <v>630</v>
      </c>
      <c r="E9379" s="301" t="s">
        <v>1152</v>
      </c>
      <c r="F9379" s="1641"/>
      <c r="G9379" s="123"/>
      <c r="H9379" s="1498" t="str">
        <f t="shared" si="1624"/>
        <v/>
      </c>
      <c r="I9379" s="505" t="str">
        <f t="shared" si="1625"/>
        <v/>
      </c>
      <c r="J9379" s="505" t="str">
        <f>IF(C9358="","",IF(AND(C9358&lt;&gt;"&lt;Zone substation name&gt;",F9379=""),"X",""))</f>
        <v/>
      </c>
      <c r="K9379" s="525"/>
      <c r="L9379" s="1493" t="str">
        <f>IF(AND(F9377&lt;=F9379),"","X")</f>
        <v/>
      </c>
      <c r="P9379" s="49"/>
      <c r="R9379" s="4"/>
    </row>
    <row r="9380" spans="2:18" s="15" customFormat="1" ht="15" customHeight="1">
      <c r="B9380" s="38"/>
      <c r="C9380" s="3900"/>
      <c r="D9380" s="305" t="s">
        <v>630</v>
      </c>
      <c r="E9380" s="306" t="s">
        <v>1153</v>
      </c>
      <c r="F9380" s="1639"/>
      <c r="G9380" s="123"/>
      <c r="H9380" s="1499" t="str">
        <f t="shared" si="1624"/>
        <v/>
      </c>
      <c r="I9380" s="1494" t="str">
        <f t="shared" si="1625"/>
        <v/>
      </c>
      <c r="J9380" s="1494" t="str">
        <f>IF(C9358="","",IF(AND(C9358&lt;&gt;"&lt;Zone substation name&gt;",F9380=""),"X",""))</f>
        <v/>
      </c>
      <c r="K9380" s="1576"/>
      <c r="L9380" s="1496" t="str">
        <f>IF(AND(F9378&lt;=F9380),"","X")</f>
        <v/>
      </c>
      <c r="P9380" s="49"/>
      <c r="R9380" s="4"/>
    </row>
    <row r="9381" spans="2:18" s="15" customFormat="1" ht="15" customHeight="1">
      <c r="B9381" s="1981">
        <v>365</v>
      </c>
      <c r="C9381" s="588" t="s">
        <v>853</v>
      </c>
      <c r="D9381" s="123"/>
      <c r="E9381" s="123"/>
      <c r="F9381" s="123"/>
      <c r="G9381" s="123"/>
      <c r="H9381" s="4"/>
      <c r="P9381" s="49"/>
    </row>
    <row r="9382" spans="2:18" s="15" customFormat="1" ht="15" customHeight="1">
      <c r="B9382" s="123"/>
      <c r="C9382" s="3901" t="s">
        <v>847</v>
      </c>
      <c r="D9382" s="303" t="s">
        <v>630</v>
      </c>
      <c r="E9382" s="304" t="s">
        <v>1152</v>
      </c>
      <c r="F9382" s="1640"/>
      <c r="G9382" s="123"/>
      <c r="H9382" s="2058" t="str">
        <f>IF(ISNONTEXT(F9382)=TRUE,"","X")</f>
        <v/>
      </c>
      <c r="I9382" s="2059" t="str">
        <f>IF(AND(F9382&gt;=0)=TRUE,"","X")</f>
        <v/>
      </c>
      <c r="J9382" s="2059" t="str">
        <f>IF(C9381="","",IF(AND(C9381&lt;&gt;"&lt;Zone substation name&gt;",F9382=""),"X",""))</f>
        <v/>
      </c>
      <c r="K9382" s="2312"/>
      <c r="L9382" s="2158"/>
      <c r="P9382" s="49"/>
      <c r="R9382" s="4"/>
    </row>
    <row r="9383" spans="2:18" s="15" customFormat="1" ht="15" customHeight="1">
      <c r="B9383" s="38"/>
      <c r="C9383" s="3899"/>
      <c r="D9383" s="302" t="s">
        <v>630</v>
      </c>
      <c r="E9383" s="301" t="s">
        <v>1153</v>
      </c>
      <c r="F9383" s="1641"/>
      <c r="G9383" s="123"/>
      <c r="H9383" s="1498" t="str">
        <f>IF(ISNONTEXT(F9383)=TRUE,"","X")</f>
        <v/>
      </c>
      <c r="I9383" s="505" t="str">
        <f>IF(AND(F9383&gt;=0)=TRUE,"","X")</f>
        <v/>
      </c>
      <c r="J9383" s="505" t="str">
        <f>IF(C9381="","",IF(AND(C9381&lt;&gt;"&lt;Zone substation name&gt;",F9383=""),"X",""))</f>
        <v/>
      </c>
      <c r="K9383" s="525"/>
      <c r="L9383" s="1776"/>
      <c r="P9383" s="49"/>
      <c r="R9383" s="4"/>
    </row>
    <row r="9384" spans="2:18" s="15" customFormat="1" ht="15" customHeight="1">
      <c r="B9384" s="38"/>
      <c r="C9384" s="3899" t="s">
        <v>846</v>
      </c>
      <c r="D9384" s="302" t="s">
        <v>708</v>
      </c>
      <c r="E9384" s="301" t="s">
        <v>1152</v>
      </c>
      <c r="F9384" s="1641"/>
      <c r="G9384" s="123"/>
      <c r="H9384" s="1498" t="str">
        <f t="shared" ref="H9384:H9391" si="1626">IF(ISNONTEXT(F9384)=TRUE,"","X")</f>
        <v/>
      </c>
      <c r="I9384" s="505" t="str">
        <f t="shared" ref="I9384:I9387" si="1627">IF(AND(F9384&gt;=0)=TRUE,"","X")</f>
        <v/>
      </c>
      <c r="J9384" s="505" t="str">
        <f>IF(C9381="","",IF(AND(C9381&lt;&gt;"&lt;Zone substation name&gt;",F9384=""),"X",""))</f>
        <v/>
      </c>
      <c r="K9384" s="525"/>
      <c r="L9384" s="1493" t="str">
        <f>IF(AND(F9384&lt;=F9386),"","X")</f>
        <v/>
      </c>
      <c r="P9384" s="49"/>
      <c r="R9384" s="4"/>
    </row>
    <row r="9385" spans="2:18" s="15" customFormat="1" ht="15" customHeight="1">
      <c r="B9385" s="38"/>
      <c r="C9385" s="3899"/>
      <c r="D9385" s="302" t="s">
        <v>708</v>
      </c>
      <c r="E9385" s="301" t="s">
        <v>1153</v>
      </c>
      <c r="F9385" s="1641"/>
      <c r="G9385" s="123"/>
      <c r="H9385" s="1498" t="str">
        <f t="shared" si="1626"/>
        <v/>
      </c>
      <c r="I9385" s="505" t="str">
        <f t="shared" si="1627"/>
        <v/>
      </c>
      <c r="J9385" s="505" t="str">
        <f>IF(C9381="","",IF(AND(C9381&lt;&gt;"&lt;Zone substation name&gt;",F9385=""),"X",""))</f>
        <v/>
      </c>
      <c r="K9385" s="525"/>
      <c r="L9385" s="1493" t="str">
        <f>IF(AND(F9385&lt;=F9387),"","X")</f>
        <v/>
      </c>
      <c r="P9385" s="49"/>
      <c r="R9385" s="4"/>
    </row>
    <row r="9386" spans="2:18" s="15" customFormat="1" ht="15" customHeight="1">
      <c r="B9386" s="38"/>
      <c r="C9386" s="3899" t="s">
        <v>846</v>
      </c>
      <c r="D9386" s="302" t="s">
        <v>630</v>
      </c>
      <c r="E9386" s="301" t="s">
        <v>1152</v>
      </c>
      <c r="F9386" s="1641"/>
      <c r="G9386" s="123"/>
      <c r="H9386" s="1498" t="str">
        <f t="shared" si="1626"/>
        <v/>
      </c>
      <c r="I9386" s="505" t="str">
        <f t="shared" si="1627"/>
        <v/>
      </c>
      <c r="J9386" s="505" t="str">
        <f>IF(C9381="","",IF(AND(C9381&lt;&gt;"&lt;Zone substation name&gt;",F9386=""),"X",""))</f>
        <v/>
      </c>
      <c r="K9386" s="525"/>
      <c r="L9386" s="1493" t="str">
        <f>IF(AND(F9384&lt;=F9386),"","X")</f>
        <v/>
      </c>
      <c r="P9386" s="49"/>
      <c r="R9386" s="4"/>
    </row>
    <row r="9387" spans="2:18" s="15" customFormat="1" ht="15" customHeight="1">
      <c r="B9387" s="38"/>
      <c r="C9387" s="3899"/>
      <c r="D9387" s="302" t="s">
        <v>630</v>
      </c>
      <c r="E9387" s="301" t="s">
        <v>1153</v>
      </c>
      <c r="F9387" s="1641"/>
      <c r="G9387" s="123"/>
      <c r="H9387" s="1498" t="str">
        <f t="shared" si="1626"/>
        <v/>
      </c>
      <c r="I9387" s="505" t="str">
        <f t="shared" si="1627"/>
        <v/>
      </c>
      <c r="J9387" s="505" t="str">
        <f>IF(C9381="","",IF(AND(C9381&lt;&gt;"&lt;Zone substation name&gt;",F9387=""),"X",""))</f>
        <v/>
      </c>
      <c r="K9387" s="525"/>
      <c r="L9387" s="1493" t="str">
        <f>IF(AND(F9385&lt;=F9387),"","X")</f>
        <v/>
      </c>
      <c r="P9387" s="49"/>
      <c r="R9387" s="4"/>
    </row>
    <row r="9388" spans="2:18" s="15" customFormat="1" ht="15" customHeight="1">
      <c r="B9388" s="38"/>
      <c r="C9388" s="3899" t="s">
        <v>848</v>
      </c>
      <c r="D9388" s="302" t="s">
        <v>724</v>
      </c>
      <c r="E9388" s="301" t="s">
        <v>1152</v>
      </c>
      <c r="F9388" s="1642"/>
      <c r="G9388" s="123"/>
      <c r="H9388" s="1498" t="str">
        <f t="shared" si="1626"/>
        <v/>
      </c>
      <c r="I9388" s="524"/>
      <c r="J9388" s="505" t="str">
        <f>IF(C9381="","",IF(AND(C9381&lt;&gt;"&lt;Zone substation name&gt;",F9388=""),"X",""))</f>
        <v/>
      </c>
      <c r="K9388" s="525"/>
      <c r="L9388" s="1776"/>
      <c r="P9388" s="49"/>
      <c r="R9388" s="4"/>
    </row>
    <row r="9389" spans="2:18" s="15" customFormat="1" ht="15" customHeight="1">
      <c r="B9389" s="38"/>
      <c r="C9389" s="3899"/>
      <c r="D9389" s="302" t="s">
        <v>724</v>
      </c>
      <c r="E9389" s="301" t="s">
        <v>1153</v>
      </c>
      <c r="F9389" s="1642"/>
      <c r="G9389" s="123"/>
      <c r="H9389" s="1498" t="str">
        <f t="shared" si="1626"/>
        <v/>
      </c>
      <c r="I9389" s="524"/>
      <c r="J9389" s="505" t="str">
        <f>IF(C9381="","",IF(AND(C9381&lt;&gt;"&lt;Zone substation name&gt;",F9389=""),"X",""))</f>
        <v/>
      </c>
      <c r="K9389" s="525"/>
      <c r="L9389" s="1776"/>
      <c r="P9389" s="49"/>
      <c r="R9389" s="4"/>
    </row>
    <row r="9390" spans="2:18" s="15" customFormat="1" ht="15" customHeight="1">
      <c r="B9390" s="38"/>
      <c r="C9390" s="3899" t="s">
        <v>849</v>
      </c>
      <c r="D9390" s="302" t="s">
        <v>1151</v>
      </c>
      <c r="E9390" s="301" t="s">
        <v>1152</v>
      </c>
      <c r="F9390" s="1643"/>
      <c r="G9390" s="123"/>
      <c r="H9390" s="1498" t="str">
        <f t="shared" si="1626"/>
        <v/>
      </c>
      <c r="I9390" s="524"/>
      <c r="J9390" s="505" t="str">
        <f>IF(C9381="","",IF(AND(C9381&lt;&gt;"&lt;Zone substation name&gt;",F9390=""),"X",""))</f>
        <v/>
      </c>
      <c r="K9390" s="525"/>
      <c r="L9390" s="1776"/>
      <c r="P9390" s="49"/>
      <c r="R9390" s="4"/>
    </row>
    <row r="9391" spans="2:18" s="15" customFormat="1" ht="15" customHeight="1">
      <c r="B9391" s="38"/>
      <c r="C9391" s="3899"/>
      <c r="D9391" s="302" t="s">
        <v>1151</v>
      </c>
      <c r="E9391" s="301" t="s">
        <v>1153</v>
      </c>
      <c r="F9391" s="1643"/>
      <c r="G9391" s="123"/>
      <c r="H9391" s="1498" t="str">
        <f t="shared" si="1626"/>
        <v/>
      </c>
      <c r="I9391" s="524"/>
      <c r="J9391" s="505" t="str">
        <f>IF(C9381="","",IF(AND(C9381&lt;&gt;"&lt;Zone substation name&gt;",F9391=""),"X",""))</f>
        <v/>
      </c>
      <c r="K9391" s="525"/>
      <c r="L9391" s="1776"/>
      <c r="P9391" s="49"/>
      <c r="R9391" s="4"/>
    </row>
    <row r="9392" spans="2:18" s="15" customFormat="1" ht="15" customHeight="1">
      <c r="B9392" s="38"/>
      <c r="C9392" s="3899" t="s">
        <v>843</v>
      </c>
      <c r="D9392" s="302" t="s">
        <v>844</v>
      </c>
      <c r="E9392" s="301" t="s">
        <v>1152</v>
      </c>
      <c r="F9392" s="1641"/>
      <c r="G9392" s="123"/>
      <c r="H9392" s="1691"/>
      <c r="I9392" s="524"/>
      <c r="J9392" s="505" t="str">
        <f>IF(C9381="","",IF(AND(C9381&lt;&gt;"&lt;Zone substation name&gt;",F9392=""),"X",""))</f>
        <v/>
      </c>
      <c r="K9392" s="505" t="str">
        <f>IF(C9381="","",IF(LEFT(C9381,5)="&lt;Zone","",IF(OR(F9392="Winter",F9392="Summer"),"","X")))</f>
        <v/>
      </c>
      <c r="L9392" s="1776"/>
      <c r="P9392" s="49"/>
      <c r="R9392" s="4"/>
    </row>
    <row r="9393" spans="2:18" s="15" customFormat="1" ht="15" customHeight="1">
      <c r="B9393" s="38"/>
      <c r="C9393" s="3899"/>
      <c r="D9393" s="302" t="s">
        <v>844</v>
      </c>
      <c r="E9393" s="301" t="s">
        <v>1153</v>
      </c>
      <c r="F9393" s="1641"/>
      <c r="G9393" s="123"/>
      <c r="H9393" s="1691"/>
      <c r="I9393" s="524"/>
      <c r="J9393" s="505" t="str">
        <f>IF(C9381="","",IF(AND(C9381&lt;&gt;"&lt;Zone substation name&gt;",F9393=""),"X",""))</f>
        <v/>
      </c>
      <c r="K9393" s="505" t="str">
        <f>IF(C9381="","",IF(LEFT(C9381,5)="&lt;Zone","",IF(OR(F9393="Winter",F9393="Summer"),"","X")))</f>
        <v/>
      </c>
      <c r="L9393" s="1776"/>
      <c r="P9393" s="49"/>
      <c r="R9393" s="4"/>
    </row>
    <row r="9394" spans="2:18" s="15" customFormat="1" ht="15" customHeight="1">
      <c r="B9394" s="38"/>
      <c r="C9394" s="3899" t="s">
        <v>850</v>
      </c>
      <c r="D9394" s="302" t="s">
        <v>708</v>
      </c>
      <c r="E9394" s="301" t="s">
        <v>1152</v>
      </c>
      <c r="F9394" s="1641"/>
      <c r="G9394" s="123"/>
      <c r="H9394" s="1498" t="str">
        <f t="shared" ref="H9394:H9403" si="1628">IF(ISNONTEXT(F9394)=TRUE,"","X")</f>
        <v/>
      </c>
      <c r="I9394" s="505" t="str">
        <f t="shared" ref="I9394:I9403" si="1629">IF(AND(F9394&gt;=0)=TRUE,"","X")</f>
        <v/>
      </c>
      <c r="J9394" s="505" t="str">
        <f>IF(C9381="","",IF(AND(C9381&lt;&gt;"&lt;Zone substation name&gt;",F9394=""),"X",""))</f>
        <v/>
      </c>
      <c r="K9394" s="525"/>
      <c r="L9394" s="1776"/>
      <c r="P9394" s="49"/>
      <c r="R9394" s="4"/>
    </row>
    <row r="9395" spans="2:18" s="15" customFormat="1" ht="15" customHeight="1">
      <c r="B9395" s="38"/>
      <c r="C9395" s="3899"/>
      <c r="D9395" s="302" t="s">
        <v>708</v>
      </c>
      <c r="E9395" s="301" t="s">
        <v>1153</v>
      </c>
      <c r="F9395" s="1641"/>
      <c r="G9395" s="123"/>
      <c r="H9395" s="1498" t="str">
        <f t="shared" si="1628"/>
        <v/>
      </c>
      <c r="I9395" s="505" t="str">
        <f t="shared" si="1629"/>
        <v/>
      </c>
      <c r="J9395" s="505" t="str">
        <f>IF(C9381="","",IF(AND(C9381&lt;&gt;"&lt;Zone substation name&gt;",F9395=""),"X",""))</f>
        <v/>
      </c>
      <c r="K9395" s="525"/>
      <c r="L9395" s="1776"/>
      <c r="P9395" s="49"/>
      <c r="R9395" s="4"/>
    </row>
    <row r="9396" spans="2:18" s="15" customFormat="1" ht="15" customHeight="1">
      <c r="B9396" s="38"/>
      <c r="C9396" s="3899" t="s">
        <v>851</v>
      </c>
      <c r="D9396" s="302" t="s">
        <v>708</v>
      </c>
      <c r="E9396" s="301" t="s">
        <v>1152</v>
      </c>
      <c r="F9396" s="1641"/>
      <c r="G9396" s="123"/>
      <c r="H9396" s="1498" t="str">
        <f t="shared" si="1628"/>
        <v/>
      </c>
      <c r="I9396" s="505" t="str">
        <f t="shared" si="1629"/>
        <v/>
      </c>
      <c r="J9396" s="505" t="str">
        <f>IF(C9381="","",IF(AND(C9381&lt;&gt;"&lt;Zone substation name&gt;",F9396=""),"X",""))</f>
        <v/>
      </c>
      <c r="K9396" s="525"/>
      <c r="L9396" s="1493" t="str">
        <f>IF(AND(F9396&lt;=F9398),"","X")</f>
        <v/>
      </c>
      <c r="P9396" s="49"/>
      <c r="R9396" s="4"/>
    </row>
    <row r="9397" spans="2:18" s="15" customFormat="1" ht="15" customHeight="1">
      <c r="B9397" s="38"/>
      <c r="C9397" s="3899"/>
      <c r="D9397" s="302" t="s">
        <v>708</v>
      </c>
      <c r="E9397" s="301" t="s">
        <v>1153</v>
      </c>
      <c r="F9397" s="1641"/>
      <c r="G9397" s="123"/>
      <c r="H9397" s="1498" t="str">
        <f t="shared" si="1628"/>
        <v/>
      </c>
      <c r="I9397" s="505" t="str">
        <f t="shared" si="1629"/>
        <v/>
      </c>
      <c r="J9397" s="505" t="str">
        <f>IF(C9381="","",IF(AND(C9381&lt;&gt;"&lt;Zone substation name&gt;",F9397=""),"X",""))</f>
        <v/>
      </c>
      <c r="K9397" s="525"/>
      <c r="L9397" s="1493" t="str">
        <f>IF(AND(F9397&lt;=F9399),"","X")</f>
        <v/>
      </c>
      <c r="P9397" s="49"/>
      <c r="R9397" s="4"/>
    </row>
    <row r="9398" spans="2:18" s="15" customFormat="1" ht="15" customHeight="1">
      <c r="B9398" s="38"/>
      <c r="C9398" s="3899" t="s">
        <v>851</v>
      </c>
      <c r="D9398" s="302" t="s">
        <v>630</v>
      </c>
      <c r="E9398" s="301" t="s">
        <v>1152</v>
      </c>
      <c r="F9398" s="1641"/>
      <c r="G9398" s="123"/>
      <c r="H9398" s="1498" t="str">
        <f t="shared" si="1628"/>
        <v/>
      </c>
      <c r="I9398" s="505" t="str">
        <f t="shared" si="1629"/>
        <v/>
      </c>
      <c r="J9398" s="505" t="str">
        <f>IF(C9381="","",IF(AND(C9381&lt;&gt;"&lt;Zone substation name&gt;",F9398=""),"X",""))</f>
        <v/>
      </c>
      <c r="K9398" s="525"/>
      <c r="L9398" s="1493" t="str">
        <f>IF(AND(F9396&lt;=F9398),"","X")</f>
        <v/>
      </c>
      <c r="P9398" s="49"/>
      <c r="R9398" s="4"/>
    </row>
    <row r="9399" spans="2:18" s="15" customFormat="1" ht="15" customHeight="1">
      <c r="B9399" s="38"/>
      <c r="C9399" s="3899"/>
      <c r="D9399" s="302" t="s">
        <v>630</v>
      </c>
      <c r="E9399" s="301" t="s">
        <v>1153</v>
      </c>
      <c r="F9399" s="1641"/>
      <c r="G9399" s="123"/>
      <c r="H9399" s="1498" t="str">
        <f t="shared" si="1628"/>
        <v/>
      </c>
      <c r="I9399" s="505" t="str">
        <f t="shared" si="1629"/>
        <v/>
      </c>
      <c r="J9399" s="505" t="str">
        <f>IF(C9381="","",IF(AND(C9381&lt;&gt;"&lt;Zone substation name&gt;",F9399=""),"X",""))</f>
        <v/>
      </c>
      <c r="K9399" s="525"/>
      <c r="L9399" s="1493" t="str">
        <f>IF(AND(F9397&lt;=F9399),"","X")</f>
        <v/>
      </c>
      <c r="P9399" s="49"/>
      <c r="R9399" s="4"/>
    </row>
    <row r="9400" spans="2:18" s="15" customFormat="1" ht="15" customHeight="1">
      <c r="B9400" s="38"/>
      <c r="C9400" s="3899" t="s">
        <v>852</v>
      </c>
      <c r="D9400" s="302" t="s">
        <v>708</v>
      </c>
      <c r="E9400" s="301" t="s">
        <v>1152</v>
      </c>
      <c r="F9400" s="1641"/>
      <c r="G9400" s="123"/>
      <c r="H9400" s="1498" t="str">
        <f t="shared" si="1628"/>
        <v/>
      </c>
      <c r="I9400" s="505" t="str">
        <f t="shared" si="1629"/>
        <v/>
      </c>
      <c r="J9400" s="505" t="str">
        <f>IF(C9381="","",IF(AND(C9381&lt;&gt;"&lt;Zone substation name&gt;",F9400=""),"X",""))</f>
        <v/>
      </c>
      <c r="K9400" s="525"/>
      <c r="L9400" s="1493" t="str">
        <f>IF(AND(F9400&lt;=F9402),"","X")</f>
        <v/>
      </c>
      <c r="P9400" s="49"/>
      <c r="R9400" s="4"/>
    </row>
    <row r="9401" spans="2:18" s="15" customFormat="1" ht="15" customHeight="1">
      <c r="B9401" s="38"/>
      <c r="C9401" s="3899"/>
      <c r="D9401" s="302" t="s">
        <v>708</v>
      </c>
      <c r="E9401" s="301" t="s">
        <v>1153</v>
      </c>
      <c r="F9401" s="1641"/>
      <c r="G9401" s="123"/>
      <c r="H9401" s="1498" t="str">
        <f t="shared" si="1628"/>
        <v/>
      </c>
      <c r="I9401" s="505" t="str">
        <f t="shared" si="1629"/>
        <v/>
      </c>
      <c r="J9401" s="505" t="str">
        <f>IF(C9381="","",IF(AND(C9381&lt;&gt;"&lt;Zone substation name&gt;",F9401=""),"X",""))</f>
        <v/>
      </c>
      <c r="K9401" s="525"/>
      <c r="L9401" s="1493" t="str">
        <f>IF(AND(F9401&lt;=F9403),"","X")</f>
        <v/>
      </c>
      <c r="P9401" s="49"/>
      <c r="R9401" s="4"/>
    </row>
    <row r="9402" spans="2:18" s="15" customFormat="1" ht="15" customHeight="1">
      <c r="B9402" s="38"/>
      <c r="C9402" s="3899" t="s">
        <v>852</v>
      </c>
      <c r="D9402" s="302" t="s">
        <v>630</v>
      </c>
      <c r="E9402" s="301" t="s">
        <v>1152</v>
      </c>
      <c r="F9402" s="1641"/>
      <c r="G9402" s="123"/>
      <c r="H9402" s="1498" t="str">
        <f t="shared" si="1628"/>
        <v/>
      </c>
      <c r="I9402" s="505" t="str">
        <f t="shared" si="1629"/>
        <v/>
      </c>
      <c r="J9402" s="505" t="str">
        <f>IF(C9381="","",IF(AND(C9381&lt;&gt;"&lt;Zone substation name&gt;",F9402=""),"X",""))</f>
        <v/>
      </c>
      <c r="K9402" s="525"/>
      <c r="L9402" s="1493" t="str">
        <f>IF(AND(F9400&lt;=F9402),"","X")</f>
        <v/>
      </c>
      <c r="P9402" s="49"/>
      <c r="R9402" s="4"/>
    </row>
    <row r="9403" spans="2:18" s="15" customFormat="1" ht="15" customHeight="1">
      <c r="B9403" s="38"/>
      <c r="C9403" s="3900"/>
      <c r="D9403" s="305" t="s">
        <v>630</v>
      </c>
      <c r="E9403" s="306" t="s">
        <v>1153</v>
      </c>
      <c r="F9403" s="1639"/>
      <c r="G9403" s="123"/>
      <c r="H9403" s="1499" t="str">
        <f t="shared" si="1628"/>
        <v/>
      </c>
      <c r="I9403" s="1494" t="str">
        <f t="shared" si="1629"/>
        <v/>
      </c>
      <c r="J9403" s="1494" t="str">
        <f>IF(C9381="","",IF(AND(C9381&lt;&gt;"&lt;Zone substation name&gt;",F9403=""),"X",""))</f>
        <v/>
      </c>
      <c r="K9403" s="1576"/>
      <c r="L9403" s="1496" t="str">
        <f>IF(AND(F9401&lt;=F9403),"","X")</f>
        <v/>
      </c>
      <c r="P9403" s="49"/>
      <c r="R9403" s="4"/>
    </row>
    <row r="9404" spans="2:18" s="15" customFormat="1" ht="15" customHeight="1">
      <c r="B9404" s="1981">
        <v>366</v>
      </c>
      <c r="C9404" s="588" t="s">
        <v>853</v>
      </c>
      <c r="D9404" s="123"/>
      <c r="E9404" s="123"/>
      <c r="F9404" s="123"/>
      <c r="G9404" s="123"/>
      <c r="H9404" s="1777"/>
      <c r="P9404" s="49"/>
      <c r="R9404" s="4"/>
    </row>
    <row r="9405" spans="2:18" s="15" customFormat="1" ht="15" customHeight="1">
      <c r="B9405" s="123"/>
      <c r="C9405" s="3901" t="s">
        <v>847</v>
      </c>
      <c r="D9405" s="303" t="s">
        <v>630</v>
      </c>
      <c r="E9405" s="304" t="s">
        <v>1152</v>
      </c>
      <c r="F9405" s="1640"/>
      <c r="G9405" s="123"/>
      <c r="H9405" s="2058" t="str">
        <f>IF(ISNONTEXT(F9405)=TRUE,"","X")</f>
        <v/>
      </c>
      <c r="I9405" s="2059" t="str">
        <f>IF(AND(F9405&gt;=0)=TRUE,"","X")</f>
        <v/>
      </c>
      <c r="J9405" s="2059" t="str">
        <f>IF(C9404="","",IF(AND(C9404&lt;&gt;"&lt;Zone substation name&gt;",F9405=""),"X",""))</f>
        <v/>
      </c>
      <c r="K9405" s="2312"/>
      <c r="L9405" s="2158"/>
      <c r="P9405" s="49"/>
      <c r="R9405" s="4"/>
    </row>
    <row r="9406" spans="2:18" s="15" customFormat="1" ht="15" customHeight="1">
      <c r="B9406" s="38"/>
      <c r="C9406" s="3899"/>
      <c r="D9406" s="302" t="s">
        <v>630</v>
      </c>
      <c r="E9406" s="301" t="s">
        <v>1153</v>
      </c>
      <c r="F9406" s="1641"/>
      <c r="G9406" s="123"/>
      <c r="H9406" s="1498" t="str">
        <f>IF(ISNONTEXT(F9406)=TRUE,"","X")</f>
        <v/>
      </c>
      <c r="I9406" s="505" t="str">
        <f>IF(AND(F9406&gt;=0)=TRUE,"","X")</f>
        <v/>
      </c>
      <c r="J9406" s="505" t="str">
        <f>IF(C9404="","",IF(AND(C9404&lt;&gt;"&lt;Zone substation name&gt;",F9406=""),"X",""))</f>
        <v/>
      </c>
      <c r="K9406" s="525"/>
      <c r="L9406" s="1776"/>
      <c r="P9406" s="49"/>
      <c r="R9406" s="4"/>
    </row>
    <row r="9407" spans="2:18" s="15" customFormat="1" ht="15" customHeight="1">
      <c r="B9407" s="38"/>
      <c r="C9407" s="3899" t="s">
        <v>846</v>
      </c>
      <c r="D9407" s="302" t="s">
        <v>708</v>
      </c>
      <c r="E9407" s="301" t="s">
        <v>1152</v>
      </c>
      <c r="F9407" s="1641"/>
      <c r="G9407" s="123"/>
      <c r="H9407" s="1498" t="str">
        <f t="shared" ref="H9407:H9414" si="1630">IF(ISNONTEXT(F9407)=TRUE,"","X")</f>
        <v/>
      </c>
      <c r="I9407" s="505" t="str">
        <f t="shared" ref="I9407:I9410" si="1631">IF(AND(F9407&gt;=0)=TRUE,"","X")</f>
        <v/>
      </c>
      <c r="J9407" s="505" t="str">
        <f>IF(C9404="","",IF(AND(C9404&lt;&gt;"&lt;Zone substation name&gt;",F9407=""),"X",""))</f>
        <v/>
      </c>
      <c r="K9407" s="525"/>
      <c r="L9407" s="1493" t="str">
        <f>IF(AND(F9407&lt;=F9409),"","X")</f>
        <v/>
      </c>
      <c r="P9407" s="49"/>
      <c r="R9407" s="4"/>
    </row>
    <row r="9408" spans="2:18" s="15" customFormat="1" ht="15" customHeight="1">
      <c r="B9408" s="38"/>
      <c r="C9408" s="3899"/>
      <c r="D9408" s="302" t="s">
        <v>708</v>
      </c>
      <c r="E9408" s="301" t="s">
        <v>1153</v>
      </c>
      <c r="F9408" s="1641"/>
      <c r="G9408" s="123"/>
      <c r="H9408" s="1498" t="str">
        <f t="shared" si="1630"/>
        <v/>
      </c>
      <c r="I9408" s="505" t="str">
        <f t="shared" si="1631"/>
        <v/>
      </c>
      <c r="J9408" s="505" t="str">
        <f>IF(C9404="","",IF(AND(C9404&lt;&gt;"&lt;Zone substation name&gt;",F9408=""),"X",""))</f>
        <v/>
      </c>
      <c r="K9408" s="525"/>
      <c r="L9408" s="1493" t="str">
        <f>IF(AND(F9408&lt;=F9410),"","X")</f>
        <v/>
      </c>
      <c r="P9408" s="49"/>
      <c r="R9408" s="4"/>
    </row>
    <row r="9409" spans="2:18" s="15" customFormat="1" ht="15" customHeight="1">
      <c r="B9409" s="38"/>
      <c r="C9409" s="3899" t="s">
        <v>846</v>
      </c>
      <c r="D9409" s="302" t="s">
        <v>630</v>
      </c>
      <c r="E9409" s="301" t="s">
        <v>1152</v>
      </c>
      <c r="F9409" s="1641"/>
      <c r="G9409" s="123"/>
      <c r="H9409" s="1498" t="str">
        <f t="shared" si="1630"/>
        <v/>
      </c>
      <c r="I9409" s="505" t="str">
        <f t="shared" si="1631"/>
        <v/>
      </c>
      <c r="J9409" s="505" t="str">
        <f>IF(C9404="","",IF(AND(C9404&lt;&gt;"&lt;Zone substation name&gt;",F9409=""),"X",""))</f>
        <v/>
      </c>
      <c r="K9409" s="525"/>
      <c r="L9409" s="1493" t="str">
        <f>IF(AND(F9407&lt;=F9409),"","X")</f>
        <v/>
      </c>
      <c r="P9409" s="49"/>
      <c r="R9409" s="4"/>
    </row>
    <row r="9410" spans="2:18" s="15" customFormat="1" ht="15" customHeight="1">
      <c r="B9410" s="38"/>
      <c r="C9410" s="3899"/>
      <c r="D9410" s="302" t="s">
        <v>630</v>
      </c>
      <c r="E9410" s="301" t="s">
        <v>1153</v>
      </c>
      <c r="F9410" s="1641"/>
      <c r="G9410" s="123"/>
      <c r="H9410" s="1498" t="str">
        <f t="shared" si="1630"/>
        <v/>
      </c>
      <c r="I9410" s="505" t="str">
        <f t="shared" si="1631"/>
        <v/>
      </c>
      <c r="J9410" s="505" t="str">
        <f>IF(C9404="","",IF(AND(C9404&lt;&gt;"&lt;Zone substation name&gt;",F9410=""),"X",""))</f>
        <v/>
      </c>
      <c r="K9410" s="525"/>
      <c r="L9410" s="1493" t="str">
        <f>IF(AND(F9408&lt;=F9410),"","X")</f>
        <v/>
      </c>
      <c r="P9410" s="49"/>
      <c r="R9410" s="4"/>
    </row>
    <row r="9411" spans="2:18" s="15" customFormat="1" ht="15" customHeight="1">
      <c r="B9411" s="38"/>
      <c r="C9411" s="3899" t="s">
        <v>848</v>
      </c>
      <c r="D9411" s="302" t="s">
        <v>724</v>
      </c>
      <c r="E9411" s="301" t="s">
        <v>1152</v>
      </c>
      <c r="F9411" s="1642"/>
      <c r="G9411" s="123"/>
      <c r="H9411" s="1498" t="str">
        <f t="shared" si="1630"/>
        <v/>
      </c>
      <c r="I9411" s="524"/>
      <c r="J9411" s="505" t="str">
        <f>IF(C9404="","",IF(AND(C9404&lt;&gt;"&lt;Zone substation name&gt;",F9411=""),"X",""))</f>
        <v/>
      </c>
      <c r="K9411" s="525"/>
      <c r="L9411" s="1776"/>
      <c r="P9411" s="49"/>
      <c r="R9411" s="4"/>
    </row>
    <row r="9412" spans="2:18" s="15" customFormat="1" ht="15" customHeight="1">
      <c r="B9412" s="38"/>
      <c r="C9412" s="3899"/>
      <c r="D9412" s="302" t="s">
        <v>724</v>
      </c>
      <c r="E9412" s="301" t="s">
        <v>1153</v>
      </c>
      <c r="F9412" s="1642"/>
      <c r="G9412" s="123"/>
      <c r="H9412" s="1498" t="str">
        <f t="shared" si="1630"/>
        <v/>
      </c>
      <c r="I9412" s="524"/>
      <c r="J9412" s="505" t="str">
        <f>IF(C9404="","",IF(AND(C9404&lt;&gt;"&lt;Zone substation name&gt;",F9412=""),"X",""))</f>
        <v/>
      </c>
      <c r="K9412" s="525"/>
      <c r="L9412" s="1776"/>
      <c r="P9412" s="49"/>
      <c r="R9412" s="4"/>
    </row>
    <row r="9413" spans="2:18" s="15" customFormat="1" ht="15" customHeight="1">
      <c r="B9413" s="38"/>
      <c r="C9413" s="3899" t="s">
        <v>849</v>
      </c>
      <c r="D9413" s="302" t="s">
        <v>1151</v>
      </c>
      <c r="E9413" s="301" t="s">
        <v>1152</v>
      </c>
      <c r="F9413" s="1643"/>
      <c r="G9413" s="123"/>
      <c r="H9413" s="1498" t="str">
        <f t="shared" si="1630"/>
        <v/>
      </c>
      <c r="I9413" s="524"/>
      <c r="J9413" s="505" t="str">
        <f>IF(C9404="","",IF(AND(C9404&lt;&gt;"&lt;Zone substation name&gt;",F9413=""),"X",""))</f>
        <v/>
      </c>
      <c r="K9413" s="525"/>
      <c r="L9413" s="1776"/>
      <c r="P9413" s="49"/>
      <c r="R9413" s="4"/>
    </row>
    <row r="9414" spans="2:18" s="15" customFormat="1" ht="15" customHeight="1">
      <c r="B9414" s="38"/>
      <c r="C9414" s="3899"/>
      <c r="D9414" s="302" t="s">
        <v>1151</v>
      </c>
      <c r="E9414" s="301" t="s">
        <v>1153</v>
      </c>
      <c r="F9414" s="1643"/>
      <c r="G9414" s="123"/>
      <c r="H9414" s="1498" t="str">
        <f t="shared" si="1630"/>
        <v/>
      </c>
      <c r="I9414" s="524"/>
      <c r="J9414" s="505" t="str">
        <f>IF(C9404="","",IF(AND(C9404&lt;&gt;"&lt;Zone substation name&gt;",F9414=""),"X",""))</f>
        <v/>
      </c>
      <c r="K9414" s="525"/>
      <c r="L9414" s="1776"/>
      <c r="P9414" s="49"/>
      <c r="R9414" s="4"/>
    </row>
    <row r="9415" spans="2:18" s="15" customFormat="1" ht="15" customHeight="1">
      <c r="B9415" s="38"/>
      <c r="C9415" s="3899" t="s">
        <v>843</v>
      </c>
      <c r="D9415" s="302" t="s">
        <v>844</v>
      </c>
      <c r="E9415" s="301" t="s">
        <v>1152</v>
      </c>
      <c r="F9415" s="1641"/>
      <c r="G9415" s="123"/>
      <c r="H9415" s="1691"/>
      <c r="I9415" s="524"/>
      <c r="J9415" s="505" t="str">
        <f>IF(C9404="","",IF(AND(C9404&lt;&gt;"&lt;Zone substation name&gt;",F9415=""),"X",""))</f>
        <v/>
      </c>
      <c r="K9415" s="505" t="str">
        <f>IF(C9404="","",IF(LEFT(C9404,5)="&lt;Zone","",IF(OR(F9415="Winter",F9415="Summer"),"","X")))</f>
        <v/>
      </c>
      <c r="L9415" s="1776"/>
      <c r="P9415" s="49"/>
      <c r="R9415" s="4"/>
    </row>
    <row r="9416" spans="2:18" s="15" customFormat="1" ht="15" customHeight="1">
      <c r="B9416" s="38"/>
      <c r="C9416" s="3899"/>
      <c r="D9416" s="302" t="s">
        <v>844</v>
      </c>
      <c r="E9416" s="301" t="s">
        <v>1153</v>
      </c>
      <c r="F9416" s="1641"/>
      <c r="G9416" s="123"/>
      <c r="H9416" s="1691"/>
      <c r="I9416" s="524"/>
      <c r="J9416" s="505" t="str">
        <f>IF(C9404="","",IF(AND(C9404&lt;&gt;"&lt;Zone substation name&gt;",F9416=""),"X",""))</f>
        <v/>
      </c>
      <c r="K9416" s="505" t="str">
        <f>IF(C9404="","",IF(LEFT(C9404,5)="&lt;Zone","",IF(OR(F9416="Winter",F9416="Summer"),"","X")))</f>
        <v/>
      </c>
      <c r="L9416" s="1776"/>
      <c r="P9416" s="49"/>
      <c r="R9416" s="4"/>
    </row>
    <row r="9417" spans="2:18" s="15" customFormat="1" ht="15" customHeight="1">
      <c r="B9417" s="38"/>
      <c r="C9417" s="3899" t="s">
        <v>850</v>
      </c>
      <c r="D9417" s="302" t="s">
        <v>708</v>
      </c>
      <c r="E9417" s="301" t="s">
        <v>1152</v>
      </c>
      <c r="F9417" s="1641"/>
      <c r="G9417" s="123"/>
      <c r="H9417" s="1498" t="str">
        <f t="shared" ref="H9417:H9426" si="1632">IF(ISNONTEXT(F9417)=TRUE,"","X")</f>
        <v/>
      </c>
      <c r="I9417" s="505" t="str">
        <f t="shared" ref="I9417:I9426" si="1633">IF(AND(F9417&gt;=0)=TRUE,"","X")</f>
        <v/>
      </c>
      <c r="J9417" s="505" t="str">
        <f>IF(C9404="","",IF(AND(C9404&lt;&gt;"&lt;Zone substation name&gt;",F9417=""),"X",""))</f>
        <v/>
      </c>
      <c r="K9417" s="525"/>
      <c r="L9417" s="1776"/>
      <c r="P9417" s="49"/>
      <c r="R9417" s="4"/>
    </row>
    <row r="9418" spans="2:18" s="15" customFormat="1" ht="15" customHeight="1">
      <c r="B9418" s="38"/>
      <c r="C9418" s="3899"/>
      <c r="D9418" s="302" t="s">
        <v>708</v>
      </c>
      <c r="E9418" s="301" t="s">
        <v>1153</v>
      </c>
      <c r="F9418" s="1641"/>
      <c r="G9418" s="123"/>
      <c r="H9418" s="1498" t="str">
        <f t="shared" si="1632"/>
        <v/>
      </c>
      <c r="I9418" s="505" t="str">
        <f t="shared" si="1633"/>
        <v/>
      </c>
      <c r="J9418" s="505" t="str">
        <f>IF(C9404="","",IF(AND(C9404&lt;&gt;"&lt;Zone substation name&gt;",F9418=""),"X",""))</f>
        <v/>
      </c>
      <c r="K9418" s="525"/>
      <c r="L9418" s="1776"/>
      <c r="P9418" s="49"/>
      <c r="R9418" s="4"/>
    </row>
    <row r="9419" spans="2:18" s="15" customFormat="1" ht="15" customHeight="1">
      <c r="B9419" s="38"/>
      <c r="C9419" s="3899" t="s">
        <v>851</v>
      </c>
      <c r="D9419" s="302" t="s">
        <v>708</v>
      </c>
      <c r="E9419" s="301" t="s">
        <v>1152</v>
      </c>
      <c r="F9419" s="1641"/>
      <c r="G9419" s="123"/>
      <c r="H9419" s="1498" t="str">
        <f t="shared" si="1632"/>
        <v/>
      </c>
      <c r="I9419" s="505" t="str">
        <f t="shared" si="1633"/>
        <v/>
      </c>
      <c r="J9419" s="505" t="str">
        <f>IF(C9404="","",IF(AND(C9404&lt;&gt;"&lt;Zone substation name&gt;",F9419=""),"X",""))</f>
        <v/>
      </c>
      <c r="K9419" s="525"/>
      <c r="L9419" s="1493" t="str">
        <f>IF(AND(F9419&lt;=F9421),"","X")</f>
        <v/>
      </c>
      <c r="P9419" s="49"/>
      <c r="R9419" s="4"/>
    </row>
    <row r="9420" spans="2:18" s="15" customFormat="1" ht="15" customHeight="1">
      <c r="B9420" s="38"/>
      <c r="C9420" s="3899"/>
      <c r="D9420" s="302" t="s">
        <v>708</v>
      </c>
      <c r="E9420" s="301" t="s">
        <v>1153</v>
      </c>
      <c r="F9420" s="1641"/>
      <c r="G9420" s="123"/>
      <c r="H9420" s="1498" t="str">
        <f t="shared" si="1632"/>
        <v/>
      </c>
      <c r="I9420" s="505" t="str">
        <f t="shared" si="1633"/>
        <v/>
      </c>
      <c r="J9420" s="505" t="str">
        <f>IF(C9404="","",IF(AND(C9404&lt;&gt;"&lt;Zone substation name&gt;",F9420=""),"X",""))</f>
        <v/>
      </c>
      <c r="K9420" s="525"/>
      <c r="L9420" s="1493" t="str">
        <f>IF(AND(F9420&lt;=F9422),"","X")</f>
        <v/>
      </c>
      <c r="P9420" s="49"/>
      <c r="R9420" s="4"/>
    </row>
    <row r="9421" spans="2:18" s="15" customFormat="1" ht="15" customHeight="1">
      <c r="B9421" s="38"/>
      <c r="C9421" s="3899" t="s">
        <v>851</v>
      </c>
      <c r="D9421" s="302" t="s">
        <v>630</v>
      </c>
      <c r="E9421" s="301" t="s">
        <v>1152</v>
      </c>
      <c r="F9421" s="1641"/>
      <c r="G9421" s="123"/>
      <c r="H9421" s="1498" t="str">
        <f t="shared" si="1632"/>
        <v/>
      </c>
      <c r="I9421" s="505" t="str">
        <f t="shared" si="1633"/>
        <v/>
      </c>
      <c r="J9421" s="505" t="str">
        <f>IF(C9404="","",IF(AND(C9404&lt;&gt;"&lt;Zone substation name&gt;",F9421=""),"X",""))</f>
        <v/>
      </c>
      <c r="K9421" s="525"/>
      <c r="L9421" s="1493" t="str">
        <f>IF(AND(F9419&lt;=F9421),"","X")</f>
        <v/>
      </c>
      <c r="P9421" s="49"/>
      <c r="R9421" s="4"/>
    </row>
    <row r="9422" spans="2:18" s="15" customFormat="1" ht="15" customHeight="1">
      <c r="B9422" s="38"/>
      <c r="C9422" s="3899"/>
      <c r="D9422" s="302" t="s">
        <v>630</v>
      </c>
      <c r="E9422" s="301" t="s">
        <v>1153</v>
      </c>
      <c r="F9422" s="1641"/>
      <c r="G9422" s="123"/>
      <c r="H9422" s="1498" t="str">
        <f t="shared" si="1632"/>
        <v/>
      </c>
      <c r="I9422" s="505" t="str">
        <f t="shared" si="1633"/>
        <v/>
      </c>
      <c r="J9422" s="505" t="str">
        <f>IF(C9404="","",IF(AND(C9404&lt;&gt;"&lt;Zone substation name&gt;",F9422=""),"X",""))</f>
        <v/>
      </c>
      <c r="K9422" s="525"/>
      <c r="L9422" s="1493" t="str">
        <f>IF(AND(F9420&lt;=F9422),"","X")</f>
        <v/>
      </c>
      <c r="P9422" s="49"/>
      <c r="R9422" s="4"/>
    </row>
    <row r="9423" spans="2:18" s="15" customFormat="1" ht="15" customHeight="1">
      <c r="B9423" s="38"/>
      <c r="C9423" s="3899" t="s">
        <v>852</v>
      </c>
      <c r="D9423" s="302" t="s">
        <v>708</v>
      </c>
      <c r="E9423" s="301" t="s">
        <v>1152</v>
      </c>
      <c r="F9423" s="1641"/>
      <c r="G9423" s="123"/>
      <c r="H9423" s="1498" t="str">
        <f t="shared" si="1632"/>
        <v/>
      </c>
      <c r="I9423" s="505" t="str">
        <f t="shared" si="1633"/>
        <v/>
      </c>
      <c r="J9423" s="505" t="str">
        <f>IF(C9404="","",IF(AND(C9404&lt;&gt;"&lt;Zone substation name&gt;",F9423=""),"X",""))</f>
        <v/>
      </c>
      <c r="K9423" s="525"/>
      <c r="L9423" s="1493" t="str">
        <f>IF(AND(F9423&lt;=F9425),"","X")</f>
        <v/>
      </c>
      <c r="P9423" s="49"/>
      <c r="R9423" s="4"/>
    </row>
    <row r="9424" spans="2:18" s="15" customFormat="1" ht="15" customHeight="1">
      <c r="B9424" s="38"/>
      <c r="C9424" s="3899"/>
      <c r="D9424" s="302" t="s">
        <v>708</v>
      </c>
      <c r="E9424" s="301" t="s">
        <v>1153</v>
      </c>
      <c r="F9424" s="1641"/>
      <c r="G9424" s="123"/>
      <c r="H9424" s="1498" t="str">
        <f t="shared" si="1632"/>
        <v/>
      </c>
      <c r="I9424" s="505" t="str">
        <f t="shared" si="1633"/>
        <v/>
      </c>
      <c r="J9424" s="505" t="str">
        <f>IF(C9404="","",IF(AND(C9404&lt;&gt;"&lt;Zone substation name&gt;",F9424=""),"X",""))</f>
        <v/>
      </c>
      <c r="K9424" s="525"/>
      <c r="L9424" s="1493" t="str">
        <f>IF(AND(F9424&lt;=F9426),"","X")</f>
        <v/>
      </c>
      <c r="P9424" s="49"/>
      <c r="R9424" s="4"/>
    </row>
    <row r="9425" spans="2:18" s="15" customFormat="1" ht="15" customHeight="1">
      <c r="B9425" s="38"/>
      <c r="C9425" s="3899" t="s">
        <v>852</v>
      </c>
      <c r="D9425" s="302" t="s">
        <v>630</v>
      </c>
      <c r="E9425" s="301" t="s">
        <v>1152</v>
      </c>
      <c r="F9425" s="1641"/>
      <c r="G9425" s="123"/>
      <c r="H9425" s="1498" t="str">
        <f t="shared" si="1632"/>
        <v/>
      </c>
      <c r="I9425" s="505" t="str">
        <f t="shared" si="1633"/>
        <v/>
      </c>
      <c r="J9425" s="505" t="str">
        <f>IF(C9404="","",IF(AND(C9404&lt;&gt;"&lt;Zone substation name&gt;",F9425=""),"X",""))</f>
        <v/>
      </c>
      <c r="K9425" s="525"/>
      <c r="L9425" s="1493" t="str">
        <f>IF(AND(F9423&lt;=F9425),"","X")</f>
        <v/>
      </c>
      <c r="P9425" s="49"/>
      <c r="R9425" s="4"/>
    </row>
    <row r="9426" spans="2:18" s="15" customFormat="1" ht="15" customHeight="1">
      <c r="B9426" s="38"/>
      <c r="C9426" s="3900"/>
      <c r="D9426" s="305" t="s">
        <v>630</v>
      </c>
      <c r="E9426" s="306" t="s">
        <v>1153</v>
      </c>
      <c r="F9426" s="1639"/>
      <c r="G9426" s="123"/>
      <c r="H9426" s="1499" t="str">
        <f t="shared" si="1632"/>
        <v/>
      </c>
      <c r="I9426" s="1494" t="str">
        <f t="shared" si="1633"/>
        <v/>
      </c>
      <c r="J9426" s="1494" t="str">
        <f>IF(C9404="","",IF(AND(C9404&lt;&gt;"&lt;Zone substation name&gt;",F9426=""),"X",""))</f>
        <v/>
      </c>
      <c r="K9426" s="1576"/>
      <c r="L9426" s="1496" t="str">
        <f>IF(AND(F9424&lt;=F9426),"","X")</f>
        <v/>
      </c>
      <c r="P9426" s="49"/>
      <c r="R9426" s="4"/>
    </row>
    <row r="9427" spans="2:18" s="15" customFormat="1" ht="15" customHeight="1">
      <c r="B9427" s="1981">
        <v>367</v>
      </c>
      <c r="C9427" s="588" t="s">
        <v>853</v>
      </c>
      <c r="D9427" s="123"/>
      <c r="E9427" s="123"/>
      <c r="F9427" s="123"/>
      <c r="G9427" s="123"/>
      <c r="H9427" s="1777"/>
      <c r="P9427" s="49"/>
      <c r="R9427" s="4"/>
    </row>
    <row r="9428" spans="2:18" s="15" customFormat="1" ht="15" customHeight="1">
      <c r="B9428" s="123"/>
      <c r="C9428" s="3901" t="s">
        <v>847</v>
      </c>
      <c r="D9428" s="303" t="s">
        <v>630</v>
      </c>
      <c r="E9428" s="304" t="s">
        <v>1152</v>
      </c>
      <c r="F9428" s="1640"/>
      <c r="G9428" s="123"/>
      <c r="H9428" s="2058" t="str">
        <f>IF(ISNONTEXT(F9428)=TRUE,"","X")</f>
        <v/>
      </c>
      <c r="I9428" s="2059" t="str">
        <f>IF(AND(F9428&gt;=0)=TRUE,"","X")</f>
        <v/>
      </c>
      <c r="J9428" s="2059" t="str">
        <f>IF(C9427="","",IF(AND(C9427&lt;&gt;"&lt;Zone substation name&gt;",F9428=""),"X",""))</f>
        <v/>
      </c>
      <c r="K9428" s="2312"/>
      <c r="L9428" s="2158"/>
      <c r="P9428" s="49"/>
      <c r="R9428" s="4"/>
    </row>
    <row r="9429" spans="2:18" s="15" customFormat="1" ht="15" customHeight="1">
      <c r="B9429" s="38"/>
      <c r="C9429" s="3899"/>
      <c r="D9429" s="302" t="s">
        <v>630</v>
      </c>
      <c r="E9429" s="301" t="s">
        <v>1153</v>
      </c>
      <c r="F9429" s="1641"/>
      <c r="G9429" s="123"/>
      <c r="H9429" s="1498" t="str">
        <f>IF(ISNONTEXT(F9429)=TRUE,"","X")</f>
        <v/>
      </c>
      <c r="I9429" s="505" t="str">
        <f>IF(AND(F9429&gt;=0)=TRUE,"","X")</f>
        <v/>
      </c>
      <c r="J9429" s="505" t="str">
        <f>IF(C9427="","",IF(AND(C9427&lt;&gt;"&lt;Zone substation name&gt;",F9429=""),"X",""))</f>
        <v/>
      </c>
      <c r="K9429" s="525"/>
      <c r="L9429" s="1776"/>
      <c r="P9429" s="49"/>
      <c r="R9429" s="4"/>
    </row>
    <row r="9430" spans="2:18" s="15" customFormat="1" ht="15" customHeight="1">
      <c r="B9430" s="38"/>
      <c r="C9430" s="3899" t="s">
        <v>846</v>
      </c>
      <c r="D9430" s="302" t="s">
        <v>708</v>
      </c>
      <c r="E9430" s="301" t="s">
        <v>1152</v>
      </c>
      <c r="F9430" s="1641"/>
      <c r="G9430" s="123"/>
      <c r="H9430" s="1498" t="str">
        <f t="shared" ref="H9430:H9437" si="1634">IF(ISNONTEXT(F9430)=TRUE,"","X")</f>
        <v/>
      </c>
      <c r="I9430" s="505" t="str">
        <f t="shared" ref="I9430:I9433" si="1635">IF(AND(F9430&gt;=0)=TRUE,"","X")</f>
        <v/>
      </c>
      <c r="J9430" s="505" t="str">
        <f>IF(C9427="","",IF(AND(C9427&lt;&gt;"&lt;Zone substation name&gt;",F9430=""),"X",""))</f>
        <v/>
      </c>
      <c r="K9430" s="525"/>
      <c r="L9430" s="1493" t="str">
        <f>IF(AND(F9430&lt;=F9432),"","X")</f>
        <v/>
      </c>
      <c r="P9430" s="49"/>
      <c r="R9430" s="4"/>
    </row>
    <row r="9431" spans="2:18" s="15" customFormat="1" ht="15" customHeight="1">
      <c r="B9431" s="38"/>
      <c r="C9431" s="3899"/>
      <c r="D9431" s="302" t="s">
        <v>708</v>
      </c>
      <c r="E9431" s="301" t="s">
        <v>1153</v>
      </c>
      <c r="F9431" s="1641"/>
      <c r="G9431" s="123"/>
      <c r="H9431" s="1498" t="str">
        <f t="shared" si="1634"/>
        <v/>
      </c>
      <c r="I9431" s="505" t="str">
        <f t="shared" si="1635"/>
        <v/>
      </c>
      <c r="J9431" s="505" t="str">
        <f>IF(C9427="","",IF(AND(C9427&lt;&gt;"&lt;Zone substation name&gt;",F9431=""),"X",""))</f>
        <v/>
      </c>
      <c r="K9431" s="525"/>
      <c r="L9431" s="1493" t="str">
        <f>IF(AND(F9431&lt;=F9433),"","X")</f>
        <v/>
      </c>
      <c r="P9431" s="49"/>
      <c r="R9431" s="4"/>
    </row>
    <row r="9432" spans="2:18" s="15" customFormat="1" ht="15" customHeight="1">
      <c r="B9432" s="38"/>
      <c r="C9432" s="3899" t="s">
        <v>846</v>
      </c>
      <c r="D9432" s="302" t="s">
        <v>630</v>
      </c>
      <c r="E9432" s="301" t="s">
        <v>1152</v>
      </c>
      <c r="F9432" s="1641"/>
      <c r="G9432" s="123"/>
      <c r="H9432" s="1498" t="str">
        <f t="shared" si="1634"/>
        <v/>
      </c>
      <c r="I9432" s="505" t="str">
        <f t="shared" si="1635"/>
        <v/>
      </c>
      <c r="J9432" s="505" t="str">
        <f>IF(C9427="","",IF(AND(C9427&lt;&gt;"&lt;Zone substation name&gt;",F9432=""),"X",""))</f>
        <v/>
      </c>
      <c r="K9432" s="525"/>
      <c r="L9432" s="1493" t="str">
        <f>IF(AND(F9430&lt;=F9432),"","X")</f>
        <v/>
      </c>
      <c r="P9432" s="49"/>
      <c r="R9432" s="4"/>
    </row>
    <row r="9433" spans="2:18" s="15" customFormat="1" ht="15" customHeight="1">
      <c r="B9433" s="38"/>
      <c r="C9433" s="3899"/>
      <c r="D9433" s="302" t="s">
        <v>630</v>
      </c>
      <c r="E9433" s="301" t="s">
        <v>1153</v>
      </c>
      <c r="F9433" s="1641"/>
      <c r="G9433" s="123"/>
      <c r="H9433" s="1498" t="str">
        <f t="shared" si="1634"/>
        <v/>
      </c>
      <c r="I9433" s="505" t="str">
        <f t="shared" si="1635"/>
        <v/>
      </c>
      <c r="J9433" s="505" t="str">
        <f>IF(C9427="","",IF(AND(C9427&lt;&gt;"&lt;Zone substation name&gt;",F9433=""),"X",""))</f>
        <v/>
      </c>
      <c r="K9433" s="525"/>
      <c r="L9433" s="1493" t="str">
        <f>IF(AND(F9431&lt;=F9433),"","X")</f>
        <v/>
      </c>
      <c r="P9433" s="49"/>
      <c r="R9433" s="4"/>
    </row>
    <row r="9434" spans="2:18" s="15" customFormat="1" ht="15" customHeight="1">
      <c r="B9434" s="38"/>
      <c r="C9434" s="3899" t="s">
        <v>848</v>
      </c>
      <c r="D9434" s="302" t="s">
        <v>724</v>
      </c>
      <c r="E9434" s="301" t="s">
        <v>1152</v>
      </c>
      <c r="F9434" s="1642"/>
      <c r="G9434" s="123"/>
      <c r="H9434" s="1498" t="str">
        <f t="shared" si="1634"/>
        <v/>
      </c>
      <c r="I9434" s="524"/>
      <c r="J9434" s="505" t="str">
        <f>IF(C9427="","",IF(AND(C9427&lt;&gt;"&lt;Zone substation name&gt;",F9434=""),"X",""))</f>
        <v/>
      </c>
      <c r="K9434" s="525"/>
      <c r="L9434" s="1776"/>
      <c r="P9434" s="49"/>
      <c r="R9434" s="4"/>
    </row>
    <row r="9435" spans="2:18" s="15" customFormat="1" ht="15" customHeight="1">
      <c r="B9435" s="38"/>
      <c r="C9435" s="3899"/>
      <c r="D9435" s="302" t="s">
        <v>724</v>
      </c>
      <c r="E9435" s="301" t="s">
        <v>1153</v>
      </c>
      <c r="F9435" s="1642"/>
      <c r="G9435" s="123"/>
      <c r="H9435" s="1498" t="str">
        <f t="shared" si="1634"/>
        <v/>
      </c>
      <c r="I9435" s="524"/>
      <c r="J9435" s="505" t="str">
        <f>IF(C9427="","",IF(AND(C9427&lt;&gt;"&lt;Zone substation name&gt;",F9435=""),"X",""))</f>
        <v/>
      </c>
      <c r="K9435" s="525"/>
      <c r="L9435" s="1776"/>
      <c r="P9435" s="49"/>
      <c r="R9435" s="4"/>
    </row>
    <row r="9436" spans="2:18" s="15" customFormat="1" ht="15" customHeight="1">
      <c r="B9436" s="38"/>
      <c r="C9436" s="3899" t="s">
        <v>849</v>
      </c>
      <c r="D9436" s="302" t="s">
        <v>1151</v>
      </c>
      <c r="E9436" s="301" t="s">
        <v>1152</v>
      </c>
      <c r="F9436" s="1643"/>
      <c r="G9436" s="123"/>
      <c r="H9436" s="1498" t="str">
        <f t="shared" si="1634"/>
        <v/>
      </c>
      <c r="I9436" s="524"/>
      <c r="J9436" s="505" t="str">
        <f>IF(C9427="","",IF(AND(C9427&lt;&gt;"&lt;Zone substation name&gt;",F9436=""),"X",""))</f>
        <v/>
      </c>
      <c r="K9436" s="525"/>
      <c r="L9436" s="1776"/>
      <c r="P9436" s="49"/>
      <c r="R9436" s="4"/>
    </row>
    <row r="9437" spans="2:18" s="15" customFormat="1" ht="15" customHeight="1">
      <c r="B9437" s="38"/>
      <c r="C9437" s="3899"/>
      <c r="D9437" s="302" t="s">
        <v>1151</v>
      </c>
      <c r="E9437" s="301" t="s">
        <v>1153</v>
      </c>
      <c r="F9437" s="1643"/>
      <c r="G9437" s="123"/>
      <c r="H9437" s="1498" t="str">
        <f t="shared" si="1634"/>
        <v/>
      </c>
      <c r="I9437" s="524"/>
      <c r="J9437" s="505" t="str">
        <f>IF(C9427="","",IF(AND(C9427&lt;&gt;"&lt;Zone substation name&gt;",F9437=""),"X",""))</f>
        <v/>
      </c>
      <c r="K9437" s="525"/>
      <c r="L9437" s="1776"/>
      <c r="P9437" s="49"/>
      <c r="R9437" s="4"/>
    </row>
    <row r="9438" spans="2:18" s="15" customFormat="1" ht="15" customHeight="1">
      <c r="B9438" s="38"/>
      <c r="C9438" s="3899" t="s">
        <v>843</v>
      </c>
      <c r="D9438" s="302" t="s">
        <v>844</v>
      </c>
      <c r="E9438" s="301" t="s">
        <v>1152</v>
      </c>
      <c r="F9438" s="1641"/>
      <c r="G9438" s="123"/>
      <c r="H9438" s="1691"/>
      <c r="I9438" s="524"/>
      <c r="J9438" s="505" t="str">
        <f>IF(C9427="","",IF(AND(C9427&lt;&gt;"&lt;Zone substation name&gt;",F9438=""),"X",""))</f>
        <v/>
      </c>
      <c r="K9438" s="505" t="str">
        <f>IF(C9427="","",IF(LEFT(C9427,5)="&lt;Zone","",IF(OR(F9438="Winter",F9438="Summer"),"","X")))</f>
        <v/>
      </c>
      <c r="L9438" s="1776"/>
      <c r="P9438" s="49"/>
      <c r="R9438" s="4"/>
    </row>
    <row r="9439" spans="2:18" s="15" customFormat="1" ht="15" customHeight="1">
      <c r="B9439" s="38"/>
      <c r="C9439" s="3899"/>
      <c r="D9439" s="302" t="s">
        <v>844</v>
      </c>
      <c r="E9439" s="301" t="s">
        <v>1153</v>
      </c>
      <c r="F9439" s="1641"/>
      <c r="G9439" s="123"/>
      <c r="H9439" s="1691"/>
      <c r="I9439" s="524"/>
      <c r="J9439" s="505" t="str">
        <f>IF(C9427="","",IF(AND(C9427&lt;&gt;"&lt;Zone substation name&gt;",F9439=""),"X",""))</f>
        <v/>
      </c>
      <c r="K9439" s="505" t="str">
        <f>IF(C9427="","",IF(LEFT(C9427,5)="&lt;Zone","",IF(OR(F9439="Winter",F9439="Summer"),"","X")))</f>
        <v/>
      </c>
      <c r="L9439" s="1776"/>
      <c r="P9439" s="49"/>
      <c r="R9439" s="4"/>
    </row>
    <row r="9440" spans="2:18" s="15" customFormat="1" ht="15" customHeight="1">
      <c r="B9440" s="38"/>
      <c r="C9440" s="3899" t="s">
        <v>850</v>
      </c>
      <c r="D9440" s="302" t="s">
        <v>708</v>
      </c>
      <c r="E9440" s="301" t="s">
        <v>1152</v>
      </c>
      <c r="F9440" s="1641"/>
      <c r="G9440" s="123"/>
      <c r="H9440" s="1498" t="str">
        <f t="shared" ref="H9440:H9449" si="1636">IF(ISNONTEXT(F9440)=TRUE,"","X")</f>
        <v/>
      </c>
      <c r="I9440" s="505" t="str">
        <f t="shared" ref="I9440:I9449" si="1637">IF(AND(F9440&gt;=0)=TRUE,"","X")</f>
        <v/>
      </c>
      <c r="J9440" s="505" t="str">
        <f>IF(C9427="","",IF(AND(C9427&lt;&gt;"&lt;Zone substation name&gt;",F9440=""),"X",""))</f>
        <v/>
      </c>
      <c r="K9440" s="525"/>
      <c r="L9440" s="1776"/>
      <c r="P9440" s="49"/>
      <c r="R9440" s="4"/>
    </row>
    <row r="9441" spans="2:18" s="15" customFormat="1" ht="15" customHeight="1">
      <c r="B9441" s="38"/>
      <c r="C9441" s="3899"/>
      <c r="D9441" s="302" t="s">
        <v>708</v>
      </c>
      <c r="E9441" s="301" t="s">
        <v>1153</v>
      </c>
      <c r="F9441" s="1641"/>
      <c r="G9441" s="123"/>
      <c r="H9441" s="1498" t="str">
        <f t="shared" si="1636"/>
        <v/>
      </c>
      <c r="I9441" s="505" t="str">
        <f t="shared" si="1637"/>
        <v/>
      </c>
      <c r="J9441" s="505" t="str">
        <f>IF(C9427="","",IF(AND(C9427&lt;&gt;"&lt;Zone substation name&gt;",F9441=""),"X",""))</f>
        <v/>
      </c>
      <c r="K9441" s="525"/>
      <c r="L9441" s="1776"/>
      <c r="P9441" s="49"/>
      <c r="R9441" s="4"/>
    </row>
    <row r="9442" spans="2:18" s="15" customFormat="1" ht="15" customHeight="1">
      <c r="B9442" s="38"/>
      <c r="C9442" s="3899" t="s">
        <v>851</v>
      </c>
      <c r="D9442" s="302" t="s">
        <v>708</v>
      </c>
      <c r="E9442" s="301" t="s">
        <v>1152</v>
      </c>
      <c r="F9442" s="1641"/>
      <c r="G9442" s="123"/>
      <c r="H9442" s="1498" t="str">
        <f t="shared" si="1636"/>
        <v/>
      </c>
      <c r="I9442" s="505" t="str">
        <f t="shared" si="1637"/>
        <v/>
      </c>
      <c r="J9442" s="505" t="str">
        <f>IF(C9427="","",IF(AND(C9427&lt;&gt;"&lt;Zone substation name&gt;",F9442=""),"X",""))</f>
        <v/>
      </c>
      <c r="K9442" s="525"/>
      <c r="L9442" s="1493" t="str">
        <f>IF(AND(F9442&lt;=F9444),"","X")</f>
        <v/>
      </c>
      <c r="P9442" s="49"/>
      <c r="R9442" s="4"/>
    </row>
    <row r="9443" spans="2:18" s="15" customFormat="1" ht="15" customHeight="1">
      <c r="B9443" s="38"/>
      <c r="C9443" s="3899"/>
      <c r="D9443" s="302" t="s">
        <v>708</v>
      </c>
      <c r="E9443" s="301" t="s">
        <v>1153</v>
      </c>
      <c r="F9443" s="1641"/>
      <c r="G9443" s="123"/>
      <c r="H9443" s="1498" t="str">
        <f t="shared" si="1636"/>
        <v/>
      </c>
      <c r="I9443" s="505" t="str">
        <f t="shared" si="1637"/>
        <v/>
      </c>
      <c r="J9443" s="505" t="str">
        <f>IF(C9427="","",IF(AND(C9427&lt;&gt;"&lt;Zone substation name&gt;",F9443=""),"X",""))</f>
        <v/>
      </c>
      <c r="K9443" s="525"/>
      <c r="L9443" s="1493" t="str">
        <f>IF(AND(F9443&lt;=F9445),"","X")</f>
        <v/>
      </c>
      <c r="P9443" s="49"/>
      <c r="R9443" s="4"/>
    </row>
    <row r="9444" spans="2:18" s="15" customFormat="1" ht="15" customHeight="1">
      <c r="B9444" s="38"/>
      <c r="C9444" s="3899" t="s">
        <v>851</v>
      </c>
      <c r="D9444" s="302" t="s">
        <v>630</v>
      </c>
      <c r="E9444" s="301" t="s">
        <v>1152</v>
      </c>
      <c r="F9444" s="1641"/>
      <c r="G9444" s="123"/>
      <c r="H9444" s="1498" t="str">
        <f t="shared" si="1636"/>
        <v/>
      </c>
      <c r="I9444" s="505" t="str">
        <f t="shared" si="1637"/>
        <v/>
      </c>
      <c r="J9444" s="505" t="str">
        <f>IF(C9427="","",IF(AND(C9427&lt;&gt;"&lt;Zone substation name&gt;",F9444=""),"X",""))</f>
        <v/>
      </c>
      <c r="K9444" s="525"/>
      <c r="L9444" s="1493" t="str">
        <f>IF(AND(F9442&lt;=F9444),"","X")</f>
        <v/>
      </c>
      <c r="P9444" s="49"/>
      <c r="R9444" s="4"/>
    </row>
    <row r="9445" spans="2:18" s="15" customFormat="1" ht="15" customHeight="1">
      <c r="B9445" s="38"/>
      <c r="C9445" s="3899"/>
      <c r="D9445" s="302" t="s">
        <v>630</v>
      </c>
      <c r="E9445" s="301" t="s">
        <v>1153</v>
      </c>
      <c r="F9445" s="1641"/>
      <c r="G9445" s="123"/>
      <c r="H9445" s="1498" t="str">
        <f t="shared" si="1636"/>
        <v/>
      </c>
      <c r="I9445" s="505" t="str">
        <f t="shared" si="1637"/>
        <v/>
      </c>
      <c r="J9445" s="505" t="str">
        <f>IF(C9427="","",IF(AND(C9427&lt;&gt;"&lt;Zone substation name&gt;",F9445=""),"X",""))</f>
        <v/>
      </c>
      <c r="K9445" s="525"/>
      <c r="L9445" s="1493" t="str">
        <f>IF(AND(F9443&lt;=F9445),"","X")</f>
        <v/>
      </c>
      <c r="P9445" s="49"/>
      <c r="R9445" s="4"/>
    </row>
    <row r="9446" spans="2:18" s="15" customFormat="1" ht="15" customHeight="1">
      <c r="B9446" s="38"/>
      <c r="C9446" s="3899" t="s">
        <v>852</v>
      </c>
      <c r="D9446" s="302" t="s">
        <v>708</v>
      </c>
      <c r="E9446" s="301" t="s">
        <v>1152</v>
      </c>
      <c r="F9446" s="1641"/>
      <c r="G9446" s="123"/>
      <c r="H9446" s="1498" t="str">
        <f t="shared" si="1636"/>
        <v/>
      </c>
      <c r="I9446" s="505" t="str">
        <f t="shared" si="1637"/>
        <v/>
      </c>
      <c r="J9446" s="505" t="str">
        <f>IF(C9427="","",IF(AND(C9427&lt;&gt;"&lt;Zone substation name&gt;",F9446=""),"X",""))</f>
        <v/>
      </c>
      <c r="K9446" s="525"/>
      <c r="L9446" s="1493" t="str">
        <f>IF(AND(F9446&lt;=F9448),"","X")</f>
        <v/>
      </c>
      <c r="P9446" s="49"/>
      <c r="R9446" s="4"/>
    </row>
    <row r="9447" spans="2:18" s="15" customFormat="1" ht="15" customHeight="1">
      <c r="B9447" s="38"/>
      <c r="C9447" s="3899"/>
      <c r="D9447" s="302" t="s">
        <v>708</v>
      </c>
      <c r="E9447" s="301" t="s">
        <v>1153</v>
      </c>
      <c r="F9447" s="1641"/>
      <c r="G9447" s="123"/>
      <c r="H9447" s="1498" t="str">
        <f t="shared" si="1636"/>
        <v/>
      </c>
      <c r="I9447" s="505" t="str">
        <f t="shared" si="1637"/>
        <v/>
      </c>
      <c r="J9447" s="505" t="str">
        <f>IF(C9427="","",IF(AND(C9427&lt;&gt;"&lt;Zone substation name&gt;",F9447=""),"X",""))</f>
        <v/>
      </c>
      <c r="K9447" s="525"/>
      <c r="L9447" s="1493" t="str">
        <f>IF(AND(F9447&lt;=F9449),"","X")</f>
        <v/>
      </c>
      <c r="P9447" s="49"/>
      <c r="R9447" s="4"/>
    </row>
    <row r="9448" spans="2:18" s="15" customFormat="1" ht="15" customHeight="1">
      <c r="B9448" s="38"/>
      <c r="C9448" s="3899" t="s">
        <v>852</v>
      </c>
      <c r="D9448" s="302" t="s">
        <v>630</v>
      </c>
      <c r="E9448" s="301" t="s">
        <v>1152</v>
      </c>
      <c r="F9448" s="1641"/>
      <c r="G9448" s="123"/>
      <c r="H9448" s="1498" t="str">
        <f t="shared" si="1636"/>
        <v/>
      </c>
      <c r="I9448" s="505" t="str">
        <f t="shared" si="1637"/>
        <v/>
      </c>
      <c r="J9448" s="505" t="str">
        <f>IF(C9427="","",IF(AND(C9427&lt;&gt;"&lt;Zone substation name&gt;",F9448=""),"X",""))</f>
        <v/>
      </c>
      <c r="K9448" s="525"/>
      <c r="L9448" s="1493" t="str">
        <f>IF(AND(F9446&lt;=F9448),"","X")</f>
        <v/>
      </c>
      <c r="P9448" s="49"/>
      <c r="R9448" s="4"/>
    </row>
    <row r="9449" spans="2:18" s="15" customFormat="1" ht="15" customHeight="1">
      <c r="B9449" s="38"/>
      <c r="C9449" s="3900"/>
      <c r="D9449" s="305" t="s">
        <v>630</v>
      </c>
      <c r="E9449" s="306" t="s">
        <v>1153</v>
      </c>
      <c r="F9449" s="1639"/>
      <c r="G9449" s="123"/>
      <c r="H9449" s="1499" t="str">
        <f t="shared" si="1636"/>
        <v/>
      </c>
      <c r="I9449" s="1494" t="str">
        <f t="shared" si="1637"/>
        <v/>
      </c>
      <c r="J9449" s="1494" t="str">
        <f>IF(C9427="","",IF(AND(C9427&lt;&gt;"&lt;Zone substation name&gt;",F9449=""),"X",""))</f>
        <v/>
      </c>
      <c r="K9449" s="1576"/>
      <c r="L9449" s="1496" t="str">
        <f>IF(AND(F9447&lt;=F9449),"","X")</f>
        <v/>
      </c>
      <c r="P9449" s="49"/>
      <c r="R9449" s="4"/>
    </row>
    <row r="9450" spans="2:18" s="15" customFormat="1" ht="15" customHeight="1">
      <c r="B9450" s="1981">
        <v>368</v>
      </c>
      <c r="C9450" s="588" t="s">
        <v>853</v>
      </c>
      <c r="D9450" s="123"/>
      <c r="E9450" s="123"/>
      <c r="F9450" s="123"/>
      <c r="G9450" s="123"/>
      <c r="H9450" s="1777"/>
      <c r="P9450" s="49"/>
      <c r="R9450" s="4"/>
    </row>
    <row r="9451" spans="2:18" s="15" customFormat="1" ht="15" customHeight="1">
      <c r="B9451" s="38"/>
      <c r="C9451" s="3901" t="s">
        <v>847</v>
      </c>
      <c r="D9451" s="303" t="s">
        <v>630</v>
      </c>
      <c r="E9451" s="304" t="s">
        <v>1152</v>
      </c>
      <c r="F9451" s="1640"/>
      <c r="G9451" s="123"/>
      <c r="H9451" s="2058" t="str">
        <f>IF(ISNONTEXT(F9451)=TRUE,"","X")</f>
        <v/>
      </c>
      <c r="I9451" s="2059" t="str">
        <f>IF(AND(F9451&gt;=0)=TRUE,"","X")</f>
        <v/>
      </c>
      <c r="J9451" s="2059" t="str">
        <f>IF(C9450="","",IF(AND(C9450&lt;&gt;"&lt;Zone substation name&gt;",F9451=""),"X",""))</f>
        <v/>
      </c>
      <c r="K9451" s="2312"/>
      <c r="L9451" s="2158"/>
      <c r="P9451" s="49"/>
      <c r="R9451" s="4"/>
    </row>
    <row r="9452" spans="2:18" s="15" customFormat="1" ht="15" customHeight="1">
      <c r="B9452" s="38"/>
      <c r="C9452" s="3899"/>
      <c r="D9452" s="302" t="s">
        <v>630</v>
      </c>
      <c r="E9452" s="301" t="s">
        <v>1153</v>
      </c>
      <c r="F9452" s="1641"/>
      <c r="G9452" s="123"/>
      <c r="H9452" s="1498" t="str">
        <f>IF(ISNONTEXT(F9452)=TRUE,"","X")</f>
        <v/>
      </c>
      <c r="I9452" s="505" t="str">
        <f>IF(AND(F9452&gt;=0)=TRUE,"","X")</f>
        <v/>
      </c>
      <c r="J9452" s="505" t="str">
        <f>IF(C9450="","",IF(AND(C9450&lt;&gt;"&lt;Zone substation name&gt;",F9452=""),"X",""))</f>
        <v/>
      </c>
      <c r="K9452" s="525"/>
      <c r="L9452" s="1776"/>
      <c r="P9452" s="49"/>
      <c r="R9452" s="4"/>
    </row>
    <row r="9453" spans="2:18" s="15" customFormat="1" ht="15" customHeight="1">
      <c r="B9453" s="38"/>
      <c r="C9453" s="3899" t="s">
        <v>846</v>
      </c>
      <c r="D9453" s="302" t="s">
        <v>708</v>
      </c>
      <c r="E9453" s="301" t="s">
        <v>1152</v>
      </c>
      <c r="F9453" s="1641"/>
      <c r="G9453" s="123"/>
      <c r="H9453" s="1498" t="str">
        <f t="shared" ref="H9453:H9460" si="1638">IF(ISNONTEXT(F9453)=TRUE,"","X")</f>
        <v/>
      </c>
      <c r="I9453" s="505" t="str">
        <f t="shared" ref="I9453:I9456" si="1639">IF(AND(F9453&gt;=0)=TRUE,"","X")</f>
        <v/>
      </c>
      <c r="J9453" s="505" t="str">
        <f>IF(C9450="","",IF(AND(C9450&lt;&gt;"&lt;Zone substation name&gt;",F9453=""),"X",""))</f>
        <v/>
      </c>
      <c r="K9453" s="525"/>
      <c r="L9453" s="1493" t="str">
        <f>IF(AND(F9453&lt;=F9455),"","X")</f>
        <v/>
      </c>
      <c r="P9453" s="49"/>
      <c r="R9453" s="4"/>
    </row>
    <row r="9454" spans="2:18" s="15" customFormat="1" ht="15" customHeight="1">
      <c r="B9454" s="38"/>
      <c r="C9454" s="3899"/>
      <c r="D9454" s="302" t="s">
        <v>708</v>
      </c>
      <c r="E9454" s="301" t="s">
        <v>1153</v>
      </c>
      <c r="F9454" s="1641"/>
      <c r="G9454" s="123"/>
      <c r="H9454" s="1498" t="str">
        <f t="shared" si="1638"/>
        <v/>
      </c>
      <c r="I9454" s="505" t="str">
        <f t="shared" si="1639"/>
        <v/>
      </c>
      <c r="J9454" s="505" t="str">
        <f>IF(C9450="","",IF(AND(C9450&lt;&gt;"&lt;Zone substation name&gt;",F9454=""),"X",""))</f>
        <v/>
      </c>
      <c r="K9454" s="525"/>
      <c r="L9454" s="1493" t="str">
        <f>IF(AND(F9454&lt;=F9456),"","X")</f>
        <v/>
      </c>
      <c r="P9454" s="49"/>
      <c r="R9454" s="4"/>
    </row>
    <row r="9455" spans="2:18" s="15" customFormat="1" ht="15" customHeight="1">
      <c r="B9455" s="38"/>
      <c r="C9455" s="3899" t="s">
        <v>846</v>
      </c>
      <c r="D9455" s="302" t="s">
        <v>630</v>
      </c>
      <c r="E9455" s="301" t="s">
        <v>1152</v>
      </c>
      <c r="F9455" s="1641"/>
      <c r="G9455" s="123"/>
      <c r="H9455" s="1498" t="str">
        <f t="shared" si="1638"/>
        <v/>
      </c>
      <c r="I9455" s="505" t="str">
        <f t="shared" si="1639"/>
        <v/>
      </c>
      <c r="J9455" s="505" t="str">
        <f>IF(C9450="","",IF(AND(C9450&lt;&gt;"&lt;Zone substation name&gt;",F9455=""),"X",""))</f>
        <v/>
      </c>
      <c r="K9455" s="525"/>
      <c r="L9455" s="1493" t="str">
        <f>IF(AND(F9453&lt;=F9455),"","X")</f>
        <v/>
      </c>
      <c r="P9455" s="49"/>
      <c r="R9455" s="4"/>
    </row>
    <row r="9456" spans="2:18" s="15" customFormat="1" ht="15" customHeight="1">
      <c r="B9456" s="38"/>
      <c r="C9456" s="3899"/>
      <c r="D9456" s="302" t="s">
        <v>630</v>
      </c>
      <c r="E9456" s="301" t="s">
        <v>1153</v>
      </c>
      <c r="F9456" s="1641"/>
      <c r="G9456" s="123"/>
      <c r="H9456" s="1498" t="str">
        <f t="shared" si="1638"/>
        <v/>
      </c>
      <c r="I9456" s="505" t="str">
        <f t="shared" si="1639"/>
        <v/>
      </c>
      <c r="J9456" s="505" t="str">
        <f>IF(C9450="","",IF(AND(C9450&lt;&gt;"&lt;Zone substation name&gt;",F9456=""),"X",""))</f>
        <v/>
      </c>
      <c r="K9456" s="525"/>
      <c r="L9456" s="1493" t="str">
        <f>IF(AND(F9454&lt;=F9456),"","X")</f>
        <v/>
      </c>
      <c r="P9456" s="49"/>
      <c r="R9456" s="4"/>
    </row>
    <row r="9457" spans="2:18" s="15" customFormat="1" ht="15" customHeight="1">
      <c r="B9457" s="38"/>
      <c r="C9457" s="3899" t="s">
        <v>848</v>
      </c>
      <c r="D9457" s="302" t="s">
        <v>724</v>
      </c>
      <c r="E9457" s="301" t="s">
        <v>1152</v>
      </c>
      <c r="F9457" s="1642"/>
      <c r="G9457" s="123"/>
      <c r="H9457" s="1498" t="str">
        <f t="shared" si="1638"/>
        <v/>
      </c>
      <c r="I9457" s="524"/>
      <c r="J9457" s="505" t="str">
        <f>IF(C9450="","",IF(AND(C9450&lt;&gt;"&lt;Zone substation name&gt;",F9457=""),"X",""))</f>
        <v/>
      </c>
      <c r="K9457" s="525"/>
      <c r="L9457" s="1776"/>
      <c r="P9457" s="49"/>
      <c r="R9457" s="4"/>
    </row>
    <row r="9458" spans="2:18" s="15" customFormat="1" ht="15" customHeight="1">
      <c r="B9458" s="38"/>
      <c r="C9458" s="3899"/>
      <c r="D9458" s="302" t="s">
        <v>724</v>
      </c>
      <c r="E9458" s="301" t="s">
        <v>1153</v>
      </c>
      <c r="F9458" s="1642"/>
      <c r="G9458" s="123"/>
      <c r="H9458" s="1498" t="str">
        <f t="shared" si="1638"/>
        <v/>
      </c>
      <c r="I9458" s="524"/>
      <c r="J9458" s="505" t="str">
        <f>IF(C9450="","",IF(AND(C9450&lt;&gt;"&lt;Zone substation name&gt;",F9458=""),"X",""))</f>
        <v/>
      </c>
      <c r="K9458" s="525"/>
      <c r="L9458" s="1776"/>
      <c r="P9458" s="49"/>
      <c r="R9458" s="4"/>
    </row>
    <row r="9459" spans="2:18" s="15" customFormat="1" ht="15" customHeight="1">
      <c r="B9459" s="38"/>
      <c r="C9459" s="3899" t="s">
        <v>849</v>
      </c>
      <c r="D9459" s="302" t="s">
        <v>1151</v>
      </c>
      <c r="E9459" s="301" t="s">
        <v>1152</v>
      </c>
      <c r="F9459" s="1643"/>
      <c r="G9459" s="123"/>
      <c r="H9459" s="1498" t="str">
        <f t="shared" si="1638"/>
        <v/>
      </c>
      <c r="I9459" s="524"/>
      <c r="J9459" s="505" t="str">
        <f>IF(C9450="","",IF(AND(C9450&lt;&gt;"&lt;Zone substation name&gt;",F9459=""),"X",""))</f>
        <v/>
      </c>
      <c r="K9459" s="525"/>
      <c r="L9459" s="1776"/>
      <c r="P9459" s="49"/>
      <c r="R9459" s="4"/>
    </row>
    <row r="9460" spans="2:18" s="15" customFormat="1" ht="15" customHeight="1">
      <c r="B9460" s="38"/>
      <c r="C9460" s="3899"/>
      <c r="D9460" s="302" t="s">
        <v>1151</v>
      </c>
      <c r="E9460" s="301" t="s">
        <v>1153</v>
      </c>
      <c r="F9460" s="1643"/>
      <c r="G9460" s="123"/>
      <c r="H9460" s="1498" t="str">
        <f t="shared" si="1638"/>
        <v/>
      </c>
      <c r="I9460" s="524"/>
      <c r="J9460" s="505" t="str">
        <f>IF(C9450="","",IF(AND(C9450&lt;&gt;"&lt;Zone substation name&gt;",F9460=""),"X",""))</f>
        <v/>
      </c>
      <c r="K9460" s="525"/>
      <c r="L9460" s="1776"/>
      <c r="P9460" s="49"/>
      <c r="R9460" s="4"/>
    </row>
    <row r="9461" spans="2:18" s="15" customFormat="1" ht="15" customHeight="1">
      <c r="B9461" s="38"/>
      <c r="C9461" s="3899" t="s">
        <v>843</v>
      </c>
      <c r="D9461" s="302" t="s">
        <v>844</v>
      </c>
      <c r="E9461" s="301" t="s">
        <v>1152</v>
      </c>
      <c r="F9461" s="1641"/>
      <c r="G9461" s="123"/>
      <c r="H9461" s="1691"/>
      <c r="I9461" s="524"/>
      <c r="J9461" s="505" t="str">
        <f>IF(C9450="","",IF(AND(C9450&lt;&gt;"&lt;Zone substation name&gt;",F9461=""),"X",""))</f>
        <v/>
      </c>
      <c r="K9461" s="505" t="str">
        <f>IF(C9450="","",IF(LEFT(C9450,5)="&lt;Zone","",IF(OR(F9461="Winter",F9461="Summer"),"","X")))</f>
        <v/>
      </c>
      <c r="L9461" s="1776"/>
      <c r="P9461" s="49"/>
      <c r="R9461" s="4"/>
    </row>
    <row r="9462" spans="2:18" s="15" customFormat="1" ht="15" customHeight="1">
      <c r="B9462" s="38"/>
      <c r="C9462" s="3899"/>
      <c r="D9462" s="302" t="s">
        <v>844</v>
      </c>
      <c r="E9462" s="301" t="s">
        <v>1153</v>
      </c>
      <c r="F9462" s="1641"/>
      <c r="G9462" s="123"/>
      <c r="H9462" s="1691"/>
      <c r="I9462" s="524"/>
      <c r="J9462" s="505" t="str">
        <f>IF(C9450="","",IF(AND(C9450&lt;&gt;"&lt;Zone substation name&gt;",F9462=""),"X",""))</f>
        <v/>
      </c>
      <c r="K9462" s="505" t="str">
        <f>IF(C9450="","",IF(LEFT(C9450,5)="&lt;Zone","",IF(OR(F9462="Winter",F9462="Summer"),"","X")))</f>
        <v/>
      </c>
      <c r="L9462" s="1776"/>
      <c r="P9462" s="49"/>
      <c r="R9462" s="4"/>
    </row>
    <row r="9463" spans="2:18" s="15" customFormat="1" ht="15" customHeight="1">
      <c r="B9463" s="38"/>
      <c r="C9463" s="3899" t="s">
        <v>850</v>
      </c>
      <c r="D9463" s="302" t="s">
        <v>708</v>
      </c>
      <c r="E9463" s="301" t="s">
        <v>1152</v>
      </c>
      <c r="F9463" s="1641"/>
      <c r="G9463" s="123"/>
      <c r="H9463" s="1498" t="str">
        <f t="shared" ref="H9463:H9472" si="1640">IF(ISNONTEXT(F9463)=TRUE,"","X")</f>
        <v/>
      </c>
      <c r="I9463" s="505" t="str">
        <f t="shared" ref="I9463:I9472" si="1641">IF(AND(F9463&gt;=0)=TRUE,"","X")</f>
        <v/>
      </c>
      <c r="J9463" s="505" t="str">
        <f>IF(C9450="","",IF(AND(C9450&lt;&gt;"&lt;Zone substation name&gt;",F9463=""),"X",""))</f>
        <v/>
      </c>
      <c r="K9463" s="525"/>
      <c r="L9463" s="1776"/>
      <c r="P9463" s="49"/>
      <c r="R9463" s="4"/>
    </row>
    <row r="9464" spans="2:18" s="15" customFormat="1" ht="15" customHeight="1">
      <c r="B9464" s="38"/>
      <c r="C9464" s="3899"/>
      <c r="D9464" s="302" t="s">
        <v>708</v>
      </c>
      <c r="E9464" s="301" t="s">
        <v>1153</v>
      </c>
      <c r="F9464" s="1641"/>
      <c r="G9464" s="123"/>
      <c r="H9464" s="1498" t="str">
        <f t="shared" si="1640"/>
        <v/>
      </c>
      <c r="I9464" s="505" t="str">
        <f t="shared" si="1641"/>
        <v/>
      </c>
      <c r="J9464" s="505" t="str">
        <f>IF(C9450="","",IF(AND(C9450&lt;&gt;"&lt;Zone substation name&gt;",F9464=""),"X",""))</f>
        <v/>
      </c>
      <c r="K9464" s="525"/>
      <c r="L9464" s="1776"/>
      <c r="P9464" s="49"/>
      <c r="R9464" s="4"/>
    </row>
    <row r="9465" spans="2:18" s="15" customFormat="1" ht="15" customHeight="1">
      <c r="B9465" s="38"/>
      <c r="C9465" s="3899" t="s">
        <v>851</v>
      </c>
      <c r="D9465" s="302" t="s">
        <v>708</v>
      </c>
      <c r="E9465" s="301" t="s">
        <v>1152</v>
      </c>
      <c r="F9465" s="1641"/>
      <c r="G9465" s="123"/>
      <c r="H9465" s="1498" t="str">
        <f t="shared" si="1640"/>
        <v/>
      </c>
      <c r="I9465" s="505" t="str">
        <f t="shared" si="1641"/>
        <v/>
      </c>
      <c r="J9465" s="505" t="str">
        <f>IF(C9450="","",IF(AND(C9450&lt;&gt;"&lt;Zone substation name&gt;",F9465=""),"X",""))</f>
        <v/>
      </c>
      <c r="K9465" s="525"/>
      <c r="L9465" s="1493" t="str">
        <f>IF(AND(F9465&lt;=F9467),"","X")</f>
        <v/>
      </c>
      <c r="P9465" s="49"/>
      <c r="R9465" s="4"/>
    </row>
    <row r="9466" spans="2:18" s="15" customFormat="1" ht="15" customHeight="1">
      <c r="B9466" s="38"/>
      <c r="C9466" s="3899"/>
      <c r="D9466" s="302" t="s">
        <v>708</v>
      </c>
      <c r="E9466" s="301" t="s">
        <v>1153</v>
      </c>
      <c r="F9466" s="1641"/>
      <c r="G9466" s="123"/>
      <c r="H9466" s="1498" t="str">
        <f t="shared" si="1640"/>
        <v/>
      </c>
      <c r="I9466" s="505" t="str">
        <f t="shared" si="1641"/>
        <v/>
      </c>
      <c r="J9466" s="505" t="str">
        <f>IF(C9450="","",IF(AND(C9450&lt;&gt;"&lt;Zone substation name&gt;",F9466=""),"X",""))</f>
        <v/>
      </c>
      <c r="K9466" s="525"/>
      <c r="L9466" s="1493" t="str">
        <f>IF(AND(F9466&lt;=F9468),"","X")</f>
        <v/>
      </c>
      <c r="P9466" s="49"/>
      <c r="R9466" s="4"/>
    </row>
    <row r="9467" spans="2:18" s="15" customFormat="1" ht="15" customHeight="1">
      <c r="B9467" s="38"/>
      <c r="C9467" s="3899" t="s">
        <v>851</v>
      </c>
      <c r="D9467" s="302" t="s">
        <v>630</v>
      </c>
      <c r="E9467" s="301" t="s">
        <v>1152</v>
      </c>
      <c r="F9467" s="1641"/>
      <c r="G9467" s="123"/>
      <c r="H9467" s="1498" t="str">
        <f t="shared" si="1640"/>
        <v/>
      </c>
      <c r="I9467" s="505" t="str">
        <f t="shared" si="1641"/>
        <v/>
      </c>
      <c r="J9467" s="505" t="str">
        <f>IF(C9450="","",IF(AND(C9450&lt;&gt;"&lt;Zone substation name&gt;",F9467=""),"X",""))</f>
        <v/>
      </c>
      <c r="K9467" s="525"/>
      <c r="L9467" s="1493" t="str">
        <f>IF(AND(F9465&lt;=F9467),"","X")</f>
        <v/>
      </c>
      <c r="P9467" s="49"/>
      <c r="R9467" s="4"/>
    </row>
    <row r="9468" spans="2:18" s="15" customFormat="1" ht="15" customHeight="1">
      <c r="B9468" s="38"/>
      <c r="C9468" s="3899"/>
      <c r="D9468" s="302" t="s">
        <v>630</v>
      </c>
      <c r="E9468" s="301" t="s">
        <v>1153</v>
      </c>
      <c r="F9468" s="1641"/>
      <c r="G9468" s="123"/>
      <c r="H9468" s="1498" t="str">
        <f t="shared" si="1640"/>
        <v/>
      </c>
      <c r="I9468" s="505" t="str">
        <f t="shared" si="1641"/>
        <v/>
      </c>
      <c r="J9468" s="505" t="str">
        <f>IF(C9450="","",IF(AND(C9450&lt;&gt;"&lt;Zone substation name&gt;",F9468=""),"X",""))</f>
        <v/>
      </c>
      <c r="K9468" s="525"/>
      <c r="L9468" s="1493" t="str">
        <f>IF(AND(F9466&lt;=F9468),"","X")</f>
        <v/>
      </c>
      <c r="P9468" s="49"/>
      <c r="R9468" s="4"/>
    </row>
    <row r="9469" spans="2:18" s="15" customFormat="1" ht="15" customHeight="1">
      <c r="B9469" s="38"/>
      <c r="C9469" s="3899" t="s">
        <v>852</v>
      </c>
      <c r="D9469" s="302" t="s">
        <v>708</v>
      </c>
      <c r="E9469" s="301" t="s">
        <v>1152</v>
      </c>
      <c r="F9469" s="1641"/>
      <c r="G9469" s="123"/>
      <c r="H9469" s="1498" t="str">
        <f t="shared" si="1640"/>
        <v/>
      </c>
      <c r="I9469" s="505" t="str">
        <f t="shared" si="1641"/>
        <v/>
      </c>
      <c r="J9469" s="505" t="str">
        <f>IF(C9450="","",IF(AND(C9450&lt;&gt;"&lt;Zone substation name&gt;",F9469=""),"X",""))</f>
        <v/>
      </c>
      <c r="K9469" s="525"/>
      <c r="L9469" s="1493" t="str">
        <f>IF(AND(F9469&lt;=F9471),"","X")</f>
        <v/>
      </c>
      <c r="P9469" s="49"/>
      <c r="R9469" s="4"/>
    </row>
    <row r="9470" spans="2:18" s="15" customFormat="1" ht="15" customHeight="1">
      <c r="B9470" s="38"/>
      <c r="C9470" s="3899"/>
      <c r="D9470" s="302" t="s">
        <v>708</v>
      </c>
      <c r="E9470" s="301" t="s">
        <v>1153</v>
      </c>
      <c r="F9470" s="1641"/>
      <c r="G9470" s="123"/>
      <c r="H9470" s="1498" t="str">
        <f t="shared" si="1640"/>
        <v/>
      </c>
      <c r="I9470" s="505" t="str">
        <f t="shared" si="1641"/>
        <v/>
      </c>
      <c r="J9470" s="505" t="str">
        <f>IF(C9450="","",IF(AND(C9450&lt;&gt;"&lt;Zone substation name&gt;",F9470=""),"X",""))</f>
        <v/>
      </c>
      <c r="K9470" s="525"/>
      <c r="L9470" s="1493" t="str">
        <f>IF(AND(F9470&lt;=F9472),"","X")</f>
        <v/>
      </c>
      <c r="P9470" s="49"/>
      <c r="R9470" s="4"/>
    </row>
    <row r="9471" spans="2:18" s="15" customFormat="1" ht="15" customHeight="1">
      <c r="B9471" s="38"/>
      <c r="C9471" s="3899" t="s">
        <v>852</v>
      </c>
      <c r="D9471" s="302" t="s">
        <v>630</v>
      </c>
      <c r="E9471" s="301" t="s">
        <v>1152</v>
      </c>
      <c r="F9471" s="1641"/>
      <c r="G9471" s="123"/>
      <c r="H9471" s="1498" t="str">
        <f t="shared" si="1640"/>
        <v/>
      </c>
      <c r="I9471" s="505" t="str">
        <f t="shared" si="1641"/>
        <v/>
      </c>
      <c r="J9471" s="505" t="str">
        <f>IF(C9450="","",IF(AND(C9450&lt;&gt;"&lt;Zone substation name&gt;",F9471=""),"X",""))</f>
        <v/>
      </c>
      <c r="K9471" s="525"/>
      <c r="L9471" s="1493" t="str">
        <f>IF(AND(F9469&lt;=F9471),"","X")</f>
        <v/>
      </c>
      <c r="P9471" s="49"/>
      <c r="R9471" s="4"/>
    </row>
    <row r="9472" spans="2:18" s="15" customFormat="1" ht="15" customHeight="1">
      <c r="B9472" s="38"/>
      <c r="C9472" s="3900"/>
      <c r="D9472" s="305" t="s">
        <v>630</v>
      </c>
      <c r="E9472" s="306" t="s">
        <v>1153</v>
      </c>
      <c r="F9472" s="1639"/>
      <c r="G9472" s="123"/>
      <c r="H9472" s="1499" t="str">
        <f t="shared" si="1640"/>
        <v/>
      </c>
      <c r="I9472" s="1494" t="str">
        <f t="shared" si="1641"/>
        <v/>
      </c>
      <c r="J9472" s="1494" t="str">
        <f>IF(C9450="","",IF(AND(C9450&lt;&gt;"&lt;Zone substation name&gt;",F9472=""),"X",""))</f>
        <v/>
      </c>
      <c r="K9472" s="1576"/>
      <c r="L9472" s="1496" t="str">
        <f>IF(AND(F9470&lt;=F9472),"","X")</f>
        <v/>
      </c>
      <c r="P9472" s="49"/>
      <c r="R9472" s="4"/>
    </row>
    <row r="9473" spans="2:18" s="15" customFormat="1" ht="15" customHeight="1">
      <c r="B9473" s="1981">
        <v>369</v>
      </c>
      <c r="C9473" s="588" t="s">
        <v>853</v>
      </c>
      <c r="D9473" s="123"/>
      <c r="E9473" s="123"/>
      <c r="F9473" s="123"/>
      <c r="G9473" s="123"/>
      <c r="H9473" s="4"/>
      <c r="P9473" s="49"/>
    </row>
    <row r="9474" spans="2:18" s="15" customFormat="1" ht="15" customHeight="1">
      <c r="B9474" s="123"/>
      <c r="C9474" s="3901" t="s">
        <v>847</v>
      </c>
      <c r="D9474" s="303" t="s">
        <v>630</v>
      </c>
      <c r="E9474" s="304" t="s">
        <v>1152</v>
      </c>
      <c r="F9474" s="1640"/>
      <c r="G9474" s="123"/>
      <c r="H9474" s="2058" t="str">
        <f>IF(ISNONTEXT(F9474)=TRUE,"","X")</f>
        <v/>
      </c>
      <c r="I9474" s="2059" t="str">
        <f>IF(AND(F9474&gt;=0)=TRUE,"","X")</f>
        <v/>
      </c>
      <c r="J9474" s="2059" t="str">
        <f>IF(C9473="","",IF(AND(C9473&lt;&gt;"&lt;Zone substation name&gt;",F9474=""),"X",""))</f>
        <v/>
      </c>
      <c r="K9474" s="2312"/>
      <c r="L9474" s="2158"/>
      <c r="P9474" s="49"/>
      <c r="R9474" s="4"/>
    </row>
    <row r="9475" spans="2:18" s="15" customFormat="1" ht="15" customHeight="1">
      <c r="B9475" s="38"/>
      <c r="C9475" s="3899"/>
      <c r="D9475" s="302" t="s">
        <v>630</v>
      </c>
      <c r="E9475" s="301" t="s">
        <v>1153</v>
      </c>
      <c r="F9475" s="1641"/>
      <c r="G9475" s="123"/>
      <c r="H9475" s="1498" t="str">
        <f>IF(ISNONTEXT(F9475)=TRUE,"","X")</f>
        <v/>
      </c>
      <c r="I9475" s="505" t="str">
        <f>IF(AND(F9475&gt;=0)=TRUE,"","X")</f>
        <v/>
      </c>
      <c r="J9475" s="505" t="str">
        <f>IF(C9473="","",IF(AND(C9473&lt;&gt;"&lt;Zone substation name&gt;",F9475=""),"X",""))</f>
        <v/>
      </c>
      <c r="K9475" s="525"/>
      <c r="L9475" s="1776"/>
      <c r="P9475" s="49"/>
      <c r="R9475" s="4"/>
    </row>
    <row r="9476" spans="2:18" s="15" customFormat="1" ht="15" customHeight="1">
      <c r="B9476" s="38"/>
      <c r="C9476" s="3899" t="s">
        <v>846</v>
      </c>
      <c r="D9476" s="302" t="s">
        <v>708</v>
      </c>
      <c r="E9476" s="301" t="s">
        <v>1152</v>
      </c>
      <c r="F9476" s="1641"/>
      <c r="G9476" s="123"/>
      <c r="H9476" s="1498" t="str">
        <f t="shared" ref="H9476:H9483" si="1642">IF(ISNONTEXT(F9476)=TRUE,"","X")</f>
        <v/>
      </c>
      <c r="I9476" s="505" t="str">
        <f t="shared" ref="I9476:I9479" si="1643">IF(AND(F9476&gt;=0)=TRUE,"","X")</f>
        <v/>
      </c>
      <c r="J9476" s="505" t="str">
        <f>IF(C9473="","",IF(AND(C9473&lt;&gt;"&lt;Zone substation name&gt;",F9476=""),"X",""))</f>
        <v/>
      </c>
      <c r="K9476" s="525"/>
      <c r="L9476" s="1493" t="str">
        <f>IF(AND(F9476&lt;=F9478),"","X")</f>
        <v/>
      </c>
      <c r="P9476" s="49"/>
      <c r="R9476" s="4"/>
    </row>
    <row r="9477" spans="2:18" s="15" customFormat="1" ht="15" customHeight="1">
      <c r="B9477" s="38"/>
      <c r="C9477" s="3899"/>
      <c r="D9477" s="302" t="s">
        <v>708</v>
      </c>
      <c r="E9477" s="301" t="s">
        <v>1153</v>
      </c>
      <c r="F9477" s="1641"/>
      <c r="G9477" s="123"/>
      <c r="H9477" s="1498" t="str">
        <f t="shared" si="1642"/>
        <v/>
      </c>
      <c r="I9477" s="505" t="str">
        <f t="shared" si="1643"/>
        <v/>
      </c>
      <c r="J9477" s="505" t="str">
        <f>IF(C9473="","",IF(AND(C9473&lt;&gt;"&lt;Zone substation name&gt;",F9477=""),"X",""))</f>
        <v/>
      </c>
      <c r="K9477" s="525"/>
      <c r="L9477" s="1493" t="str">
        <f>IF(AND(F9477&lt;=F9479),"","X")</f>
        <v/>
      </c>
      <c r="P9477" s="49"/>
      <c r="R9477" s="4"/>
    </row>
    <row r="9478" spans="2:18" s="15" customFormat="1" ht="15" customHeight="1">
      <c r="B9478" s="38"/>
      <c r="C9478" s="3899" t="s">
        <v>846</v>
      </c>
      <c r="D9478" s="302" t="s">
        <v>630</v>
      </c>
      <c r="E9478" s="301" t="s">
        <v>1152</v>
      </c>
      <c r="F9478" s="1641"/>
      <c r="G9478" s="123"/>
      <c r="H9478" s="1498" t="str">
        <f t="shared" si="1642"/>
        <v/>
      </c>
      <c r="I9478" s="505" t="str">
        <f t="shared" si="1643"/>
        <v/>
      </c>
      <c r="J9478" s="505" t="str">
        <f>IF(C9473="","",IF(AND(C9473&lt;&gt;"&lt;Zone substation name&gt;",F9478=""),"X",""))</f>
        <v/>
      </c>
      <c r="K9478" s="525"/>
      <c r="L9478" s="1493" t="str">
        <f>IF(AND(F9476&lt;=F9478),"","X")</f>
        <v/>
      </c>
      <c r="P9478" s="49"/>
      <c r="R9478" s="4"/>
    </row>
    <row r="9479" spans="2:18" s="15" customFormat="1" ht="15" customHeight="1">
      <c r="B9479" s="38"/>
      <c r="C9479" s="3899"/>
      <c r="D9479" s="302" t="s">
        <v>630</v>
      </c>
      <c r="E9479" s="301" t="s">
        <v>1153</v>
      </c>
      <c r="F9479" s="1641"/>
      <c r="G9479" s="123"/>
      <c r="H9479" s="1498" t="str">
        <f t="shared" si="1642"/>
        <v/>
      </c>
      <c r="I9479" s="505" t="str">
        <f t="shared" si="1643"/>
        <v/>
      </c>
      <c r="J9479" s="505" t="str">
        <f>IF(C9473="","",IF(AND(C9473&lt;&gt;"&lt;Zone substation name&gt;",F9479=""),"X",""))</f>
        <v/>
      </c>
      <c r="K9479" s="525"/>
      <c r="L9479" s="1493" t="str">
        <f>IF(AND(F9477&lt;=F9479),"","X")</f>
        <v/>
      </c>
      <c r="P9479" s="49"/>
      <c r="R9479" s="4"/>
    </row>
    <row r="9480" spans="2:18" s="15" customFormat="1" ht="15" customHeight="1">
      <c r="B9480" s="38"/>
      <c r="C9480" s="3899" t="s">
        <v>848</v>
      </c>
      <c r="D9480" s="302" t="s">
        <v>724</v>
      </c>
      <c r="E9480" s="301" t="s">
        <v>1152</v>
      </c>
      <c r="F9480" s="1642"/>
      <c r="G9480" s="123"/>
      <c r="H9480" s="1498" t="str">
        <f t="shared" si="1642"/>
        <v/>
      </c>
      <c r="I9480" s="524"/>
      <c r="J9480" s="505" t="str">
        <f>IF(C9473="","",IF(AND(C9473&lt;&gt;"&lt;Zone substation name&gt;",F9480=""),"X",""))</f>
        <v/>
      </c>
      <c r="K9480" s="525"/>
      <c r="L9480" s="1776"/>
      <c r="P9480" s="49"/>
      <c r="R9480" s="4"/>
    </row>
    <row r="9481" spans="2:18" s="15" customFormat="1" ht="15" customHeight="1">
      <c r="B9481" s="38"/>
      <c r="C9481" s="3899"/>
      <c r="D9481" s="302" t="s">
        <v>724</v>
      </c>
      <c r="E9481" s="301" t="s">
        <v>1153</v>
      </c>
      <c r="F9481" s="1642"/>
      <c r="G9481" s="123"/>
      <c r="H9481" s="1498" t="str">
        <f t="shared" si="1642"/>
        <v/>
      </c>
      <c r="I9481" s="524"/>
      <c r="J9481" s="505" t="str">
        <f>IF(C9473="","",IF(AND(C9473&lt;&gt;"&lt;Zone substation name&gt;",F9481=""),"X",""))</f>
        <v/>
      </c>
      <c r="K9481" s="525"/>
      <c r="L9481" s="1776"/>
      <c r="P9481" s="49"/>
      <c r="R9481" s="4"/>
    </row>
    <row r="9482" spans="2:18" s="15" customFormat="1" ht="15" customHeight="1">
      <c r="B9482" s="38"/>
      <c r="C9482" s="3899" t="s">
        <v>849</v>
      </c>
      <c r="D9482" s="302" t="s">
        <v>1151</v>
      </c>
      <c r="E9482" s="301" t="s">
        <v>1152</v>
      </c>
      <c r="F9482" s="1643"/>
      <c r="G9482" s="123"/>
      <c r="H9482" s="1498" t="str">
        <f t="shared" si="1642"/>
        <v/>
      </c>
      <c r="I9482" s="524"/>
      <c r="J9482" s="505" t="str">
        <f>IF(C9473="","",IF(AND(C9473&lt;&gt;"&lt;Zone substation name&gt;",F9482=""),"X",""))</f>
        <v/>
      </c>
      <c r="K9482" s="525"/>
      <c r="L9482" s="1776"/>
      <c r="P9482" s="49"/>
      <c r="R9482" s="4"/>
    </row>
    <row r="9483" spans="2:18" s="15" customFormat="1" ht="15" customHeight="1">
      <c r="B9483" s="38"/>
      <c r="C9483" s="3899"/>
      <c r="D9483" s="302" t="s">
        <v>1151</v>
      </c>
      <c r="E9483" s="301" t="s">
        <v>1153</v>
      </c>
      <c r="F9483" s="1643"/>
      <c r="G9483" s="123"/>
      <c r="H9483" s="1498" t="str">
        <f t="shared" si="1642"/>
        <v/>
      </c>
      <c r="I9483" s="524"/>
      <c r="J9483" s="505" t="str">
        <f>IF(C9473="","",IF(AND(C9473&lt;&gt;"&lt;Zone substation name&gt;",F9483=""),"X",""))</f>
        <v/>
      </c>
      <c r="K9483" s="525"/>
      <c r="L9483" s="1776"/>
      <c r="P9483" s="49"/>
      <c r="R9483" s="4"/>
    </row>
    <row r="9484" spans="2:18" s="15" customFormat="1" ht="15" customHeight="1">
      <c r="B9484" s="38"/>
      <c r="C9484" s="3899" t="s">
        <v>843</v>
      </c>
      <c r="D9484" s="302" t="s">
        <v>844</v>
      </c>
      <c r="E9484" s="301" t="s">
        <v>1152</v>
      </c>
      <c r="F9484" s="1641"/>
      <c r="G9484" s="123"/>
      <c r="H9484" s="1691"/>
      <c r="I9484" s="524"/>
      <c r="J9484" s="505" t="str">
        <f>IF(C9473="","",IF(AND(C9473&lt;&gt;"&lt;Zone substation name&gt;",F9484=""),"X",""))</f>
        <v/>
      </c>
      <c r="K9484" s="505" t="str">
        <f>IF(C9473="","",IF(LEFT(C9473,5)="&lt;Zone","",IF(OR(F9484="Winter",F9484="Summer"),"","X")))</f>
        <v/>
      </c>
      <c r="L9484" s="1776"/>
      <c r="P9484" s="49"/>
      <c r="R9484" s="4"/>
    </row>
    <row r="9485" spans="2:18" s="15" customFormat="1" ht="15" customHeight="1">
      <c r="B9485" s="38"/>
      <c r="C9485" s="3899"/>
      <c r="D9485" s="302" t="s">
        <v>844</v>
      </c>
      <c r="E9485" s="301" t="s">
        <v>1153</v>
      </c>
      <c r="F9485" s="1641"/>
      <c r="G9485" s="123"/>
      <c r="H9485" s="1691"/>
      <c r="I9485" s="524"/>
      <c r="J9485" s="505" t="str">
        <f>IF(C9473="","",IF(AND(C9473&lt;&gt;"&lt;Zone substation name&gt;",F9485=""),"X",""))</f>
        <v/>
      </c>
      <c r="K9485" s="505" t="str">
        <f>IF(C9473="","",IF(LEFT(C9473,5)="&lt;Zone","",IF(OR(F9485="Winter",F9485="Summer"),"","X")))</f>
        <v/>
      </c>
      <c r="L9485" s="1776"/>
      <c r="P9485" s="49"/>
      <c r="R9485" s="4"/>
    </row>
    <row r="9486" spans="2:18" s="15" customFormat="1" ht="15" customHeight="1">
      <c r="B9486" s="38"/>
      <c r="C9486" s="3899" t="s">
        <v>850</v>
      </c>
      <c r="D9486" s="302" t="s">
        <v>708</v>
      </c>
      <c r="E9486" s="301" t="s">
        <v>1152</v>
      </c>
      <c r="F9486" s="1641"/>
      <c r="G9486" s="123"/>
      <c r="H9486" s="1498" t="str">
        <f t="shared" ref="H9486:H9495" si="1644">IF(ISNONTEXT(F9486)=TRUE,"","X")</f>
        <v/>
      </c>
      <c r="I9486" s="505" t="str">
        <f t="shared" ref="I9486:I9495" si="1645">IF(AND(F9486&gt;=0)=TRUE,"","X")</f>
        <v/>
      </c>
      <c r="J9486" s="505" t="str">
        <f>IF(C9473="","",IF(AND(C9473&lt;&gt;"&lt;Zone substation name&gt;",F9486=""),"X",""))</f>
        <v/>
      </c>
      <c r="K9486" s="525"/>
      <c r="L9486" s="1776"/>
      <c r="P9486" s="49"/>
      <c r="R9486" s="4"/>
    </row>
    <row r="9487" spans="2:18" s="15" customFormat="1" ht="15" customHeight="1">
      <c r="B9487" s="38"/>
      <c r="C9487" s="3899"/>
      <c r="D9487" s="302" t="s">
        <v>708</v>
      </c>
      <c r="E9487" s="301" t="s">
        <v>1153</v>
      </c>
      <c r="F9487" s="1641"/>
      <c r="G9487" s="123"/>
      <c r="H9487" s="1498" t="str">
        <f t="shared" si="1644"/>
        <v/>
      </c>
      <c r="I9487" s="505" t="str">
        <f t="shared" si="1645"/>
        <v/>
      </c>
      <c r="J9487" s="505" t="str">
        <f>IF(C9473="","",IF(AND(C9473&lt;&gt;"&lt;Zone substation name&gt;",F9487=""),"X",""))</f>
        <v/>
      </c>
      <c r="K9487" s="525"/>
      <c r="L9487" s="1776"/>
      <c r="P9487" s="49"/>
      <c r="R9487" s="4"/>
    </row>
    <row r="9488" spans="2:18" s="15" customFormat="1" ht="15" customHeight="1">
      <c r="B9488" s="38"/>
      <c r="C9488" s="3899" t="s">
        <v>851</v>
      </c>
      <c r="D9488" s="302" t="s">
        <v>708</v>
      </c>
      <c r="E9488" s="301" t="s">
        <v>1152</v>
      </c>
      <c r="F9488" s="1641"/>
      <c r="G9488" s="123"/>
      <c r="H9488" s="1498" t="str">
        <f t="shared" si="1644"/>
        <v/>
      </c>
      <c r="I9488" s="505" t="str">
        <f t="shared" si="1645"/>
        <v/>
      </c>
      <c r="J9488" s="505" t="str">
        <f>IF(C9473="","",IF(AND(C9473&lt;&gt;"&lt;Zone substation name&gt;",F9488=""),"X",""))</f>
        <v/>
      </c>
      <c r="K9488" s="525"/>
      <c r="L9488" s="1493" t="str">
        <f>IF(AND(F9488&lt;=F9490),"","X")</f>
        <v/>
      </c>
      <c r="P9488" s="49"/>
      <c r="R9488" s="4"/>
    </row>
    <row r="9489" spans="2:18" s="15" customFormat="1" ht="15" customHeight="1">
      <c r="B9489" s="38"/>
      <c r="C9489" s="3899"/>
      <c r="D9489" s="302" t="s">
        <v>708</v>
      </c>
      <c r="E9489" s="301" t="s">
        <v>1153</v>
      </c>
      <c r="F9489" s="1641"/>
      <c r="G9489" s="123"/>
      <c r="H9489" s="1498" t="str">
        <f t="shared" si="1644"/>
        <v/>
      </c>
      <c r="I9489" s="505" t="str">
        <f t="shared" si="1645"/>
        <v/>
      </c>
      <c r="J9489" s="505" t="str">
        <f>IF(C9473="","",IF(AND(C9473&lt;&gt;"&lt;Zone substation name&gt;",F9489=""),"X",""))</f>
        <v/>
      </c>
      <c r="K9489" s="525"/>
      <c r="L9489" s="1493" t="str">
        <f>IF(AND(F9489&lt;=F9491),"","X")</f>
        <v/>
      </c>
      <c r="P9489" s="49"/>
      <c r="R9489" s="4"/>
    </row>
    <row r="9490" spans="2:18" s="15" customFormat="1" ht="15" customHeight="1">
      <c r="B9490" s="38"/>
      <c r="C9490" s="3899" t="s">
        <v>851</v>
      </c>
      <c r="D9490" s="302" t="s">
        <v>630</v>
      </c>
      <c r="E9490" s="301" t="s">
        <v>1152</v>
      </c>
      <c r="F9490" s="1641"/>
      <c r="G9490" s="123"/>
      <c r="H9490" s="1498" t="str">
        <f t="shared" si="1644"/>
        <v/>
      </c>
      <c r="I9490" s="505" t="str">
        <f t="shared" si="1645"/>
        <v/>
      </c>
      <c r="J9490" s="505" t="str">
        <f>IF(C9473="","",IF(AND(C9473&lt;&gt;"&lt;Zone substation name&gt;",F9490=""),"X",""))</f>
        <v/>
      </c>
      <c r="K9490" s="525"/>
      <c r="L9490" s="1493" t="str">
        <f>IF(AND(F9488&lt;=F9490),"","X")</f>
        <v/>
      </c>
      <c r="P9490" s="49"/>
      <c r="R9490" s="4"/>
    </row>
    <row r="9491" spans="2:18" s="15" customFormat="1" ht="15" customHeight="1">
      <c r="B9491" s="38"/>
      <c r="C9491" s="3899"/>
      <c r="D9491" s="302" t="s">
        <v>630</v>
      </c>
      <c r="E9491" s="301" t="s">
        <v>1153</v>
      </c>
      <c r="F9491" s="1641"/>
      <c r="G9491" s="123"/>
      <c r="H9491" s="1498" t="str">
        <f t="shared" si="1644"/>
        <v/>
      </c>
      <c r="I9491" s="505" t="str">
        <f t="shared" si="1645"/>
        <v/>
      </c>
      <c r="J9491" s="505" t="str">
        <f>IF(C9473="","",IF(AND(C9473&lt;&gt;"&lt;Zone substation name&gt;",F9491=""),"X",""))</f>
        <v/>
      </c>
      <c r="K9491" s="525"/>
      <c r="L9491" s="1493" t="str">
        <f>IF(AND(F9489&lt;=F9491),"","X")</f>
        <v/>
      </c>
      <c r="P9491" s="49"/>
      <c r="R9491" s="4"/>
    </row>
    <row r="9492" spans="2:18" s="15" customFormat="1" ht="15" customHeight="1">
      <c r="B9492" s="38"/>
      <c r="C9492" s="3899" t="s">
        <v>852</v>
      </c>
      <c r="D9492" s="302" t="s">
        <v>708</v>
      </c>
      <c r="E9492" s="301" t="s">
        <v>1152</v>
      </c>
      <c r="F9492" s="1641"/>
      <c r="G9492" s="123"/>
      <c r="H9492" s="1498" t="str">
        <f t="shared" si="1644"/>
        <v/>
      </c>
      <c r="I9492" s="505" t="str">
        <f t="shared" si="1645"/>
        <v/>
      </c>
      <c r="J9492" s="505" t="str">
        <f>IF(C9473="","",IF(AND(C9473&lt;&gt;"&lt;Zone substation name&gt;",F9492=""),"X",""))</f>
        <v/>
      </c>
      <c r="K9492" s="525"/>
      <c r="L9492" s="1493" t="str">
        <f>IF(AND(F9492&lt;=F9494),"","X")</f>
        <v/>
      </c>
      <c r="P9492" s="49"/>
      <c r="R9492" s="4"/>
    </row>
    <row r="9493" spans="2:18" s="15" customFormat="1" ht="15" customHeight="1">
      <c r="B9493" s="38"/>
      <c r="C9493" s="3899"/>
      <c r="D9493" s="302" t="s">
        <v>708</v>
      </c>
      <c r="E9493" s="301" t="s">
        <v>1153</v>
      </c>
      <c r="F9493" s="1641"/>
      <c r="G9493" s="123"/>
      <c r="H9493" s="1498" t="str">
        <f t="shared" si="1644"/>
        <v/>
      </c>
      <c r="I9493" s="505" t="str">
        <f t="shared" si="1645"/>
        <v/>
      </c>
      <c r="J9493" s="505" t="str">
        <f>IF(C9473="","",IF(AND(C9473&lt;&gt;"&lt;Zone substation name&gt;",F9493=""),"X",""))</f>
        <v/>
      </c>
      <c r="K9493" s="525"/>
      <c r="L9493" s="1493" t="str">
        <f>IF(AND(F9493&lt;=F9495),"","X")</f>
        <v/>
      </c>
      <c r="P9493" s="49"/>
      <c r="R9493" s="4"/>
    </row>
    <row r="9494" spans="2:18" s="15" customFormat="1" ht="15" customHeight="1">
      <c r="B9494" s="38"/>
      <c r="C9494" s="3899" t="s">
        <v>852</v>
      </c>
      <c r="D9494" s="302" t="s">
        <v>630</v>
      </c>
      <c r="E9494" s="301" t="s">
        <v>1152</v>
      </c>
      <c r="F9494" s="1641"/>
      <c r="G9494" s="123"/>
      <c r="H9494" s="1498" t="str">
        <f t="shared" si="1644"/>
        <v/>
      </c>
      <c r="I9494" s="505" t="str">
        <f t="shared" si="1645"/>
        <v/>
      </c>
      <c r="J9494" s="505" t="str">
        <f>IF(C9473="","",IF(AND(C9473&lt;&gt;"&lt;Zone substation name&gt;",F9494=""),"X",""))</f>
        <v/>
      </c>
      <c r="K9494" s="525"/>
      <c r="L9494" s="1493" t="str">
        <f>IF(AND(F9492&lt;=F9494),"","X")</f>
        <v/>
      </c>
      <c r="P9494" s="49"/>
      <c r="R9494" s="4"/>
    </row>
    <row r="9495" spans="2:18" s="15" customFormat="1" ht="15" customHeight="1">
      <c r="B9495" s="38"/>
      <c r="C9495" s="3900"/>
      <c r="D9495" s="305" t="s">
        <v>630</v>
      </c>
      <c r="E9495" s="306" t="s">
        <v>1153</v>
      </c>
      <c r="F9495" s="1639"/>
      <c r="G9495" s="123"/>
      <c r="H9495" s="1499" t="str">
        <f t="shared" si="1644"/>
        <v/>
      </c>
      <c r="I9495" s="1494" t="str">
        <f t="shared" si="1645"/>
        <v/>
      </c>
      <c r="J9495" s="1494" t="str">
        <f>IF(C9473="","",IF(AND(C9473&lt;&gt;"&lt;Zone substation name&gt;",F9495=""),"X",""))</f>
        <v/>
      </c>
      <c r="K9495" s="1576"/>
      <c r="L9495" s="1496" t="str">
        <f>IF(AND(F9493&lt;=F9495),"","X")</f>
        <v/>
      </c>
      <c r="P9495" s="49"/>
      <c r="R9495" s="4"/>
    </row>
    <row r="9496" spans="2:18" s="15" customFormat="1" ht="15" customHeight="1">
      <c r="B9496" s="1981">
        <v>370</v>
      </c>
      <c r="C9496" s="588" t="s">
        <v>853</v>
      </c>
      <c r="D9496" s="123"/>
      <c r="E9496" s="123"/>
      <c r="F9496" s="123"/>
      <c r="G9496" s="123"/>
      <c r="H9496" s="1777"/>
      <c r="P9496" s="49"/>
    </row>
    <row r="9497" spans="2:18" s="15" customFormat="1" ht="15" customHeight="1">
      <c r="B9497" s="123"/>
      <c r="C9497" s="3901" t="s">
        <v>847</v>
      </c>
      <c r="D9497" s="303" t="s">
        <v>630</v>
      </c>
      <c r="E9497" s="304" t="s">
        <v>1152</v>
      </c>
      <c r="F9497" s="1640"/>
      <c r="G9497" s="123"/>
      <c r="H9497" s="2058" t="str">
        <f>IF(ISNONTEXT(F9497)=TRUE,"","X")</f>
        <v/>
      </c>
      <c r="I9497" s="2059" t="str">
        <f>IF(AND(F9497&gt;=0)=TRUE,"","X")</f>
        <v/>
      </c>
      <c r="J9497" s="2059" t="str">
        <f>IF(C9496="","",IF(AND(C9496&lt;&gt;"&lt;Zone substation name&gt;",F9497=""),"X",""))</f>
        <v/>
      </c>
      <c r="K9497" s="2312"/>
      <c r="L9497" s="2158"/>
      <c r="P9497" s="49"/>
      <c r="R9497" s="4"/>
    </row>
    <row r="9498" spans="2:18" s="15" customFormat="1" ht="15" customHeight="1">
      <c r="B9498" s="38"/>
      <c r="C9498" s="3899"/>
      <c r="D9498" s="302" t="s">
        <v>630</v>
      </c>
      <c r="E9498" s="301" t="s">
        <v>1153</v>
      </c>
      <c r="F9498" s="1641"/>
      <c r="G9498" s="123"/>
      <c r="H9498" s="1498" t="str">
        <f>IF(ISNONTEXT(F9498)=TRUE,"","X")</f>
        <v/>
      </c>
      <c r="I9498" s="505" t="str">
        <f>IF(AND(F9498&gt;=0)=TRUE,"","X")</f>
        <v/>
      </c>
      <c r="J9498" s="505" t="str">
        <f>IF(C9496="","",IF(AND(C9496&lt;&gt;"&lt;Zone substation name&gt;",F9498=""),"X",""))</f>
        <v/>
      </c>
      <c r="K9498" s="525"/>
      <c r="L9498" s="1776"/>
      <c r="P9498" s="49"/>
      <c r="R9498" s="4"/>
    </row>
    <row r="9499" spans="2:18" s="15" customFormat="1" ht="15" customHeight="1">
      <c r="B9499" s="38"/>
      <c r="C9499" s="3899" t="s">
        <v>846</v>
      </c>
      <c r="D9499" s="302" t="s">
        <v>708</v>
      </c>
      <c r="E9499" s="301" t="s">
        <v>1152</v>
      </c>
      <c r="F9499" s="1641"/>
      <c r="G9499" s="123"/>
      <c r="H9499" s="1498" t="str">
        <f t="shared" ref="H9499:H9506" si="1646">IF(ISNONTEXT(F9499)=TRUE,"","X")</f>
        <v/>
      </c>
      <c r="I9499" s="505" t="str">
        <f t="shared" ref="I9499:I9502" si="1647">IF(AND(F9499&gt;=0)=TRUE,"","X")</f>
        <v/>
      </c>
      <c r="J9499" s="505" t="str">
        <f>IF(C9496="","",IF(AND(C9496&lt;&gt;"&lt;Zone substation name&gt;",F9499=""),"X",""))</f>
        <v/>
      </c>
      <c r="K9499" s="525"/>
      <c r="L9499" s="1493" t="str">
        <f>IF(AND(F9499&lt;=F9501),"","X")</f>
        <v/>
      </c>
      <c r="P9499" s="49"/>
      <c r="R9499" s="4"/>
    </row>
    <row r="9500" spans="2:18" s="15" customFormat="1" ht="15" customHeight="1">
      <c r="B9500" s="38"/>
      <c r="C9500" s="3899"/>
      <c r="D9500" s="302" t="s">
        <v>708</v>
      </c>
      <c r="E9500" s="301" t="s">
        <v>1153</v>
      </c>
      <c r="F9500" s="1641"/>
      <c r="G9500" s="123"/>
      <c r="H9500" s="1498" t="str">
        <f t="shared" si="1646"/>
        <v/>
      </c>
      <c r="I9500" s="505" t="str">
        <f t="shared" si="1647"/>
        <v/>
      </c>
      <c r="J9500" s="505" t="str">
        <f>IF(C9496="","",IF(AND(C9496&lt;&gt;"&lt;Zone substation name&gt;",F9500=""),"X",""))</f>
        <v/>
      </c>
      <c r="K9500" s="525"/>
      <c r="L9500" s="1493" t="str">
        <f>IF(AND(F9500&lt;=F9502),"","X")</f>
        <v/>
      </c>
      <c r="P9500" s="49"/>
      <c r="R9500" s="4"/>
    </row>
    <row r="9501" spans="2:18" s="15" customFormat="1" ht="15" customHeight="1">
      <c r="B9501" s="38"/>
      <c r="C9501" s="3899" t="s">
        <v>846</v>
      </c>
      <c r="D9501" s="302" t="s">
        <v>630</v>
      </c>
      <c r="E9501" s="301" t="s">
        <v>1152</v>
      </c>
      <c r="F9501" s="1641"/>
      <c r="G9501" s="123"/>
      <c r="H9501" s="1498" t="str">
        <f t="shared" si="1646"/>
        <v/>
      </c>
      <c r="I9501" s="505" t="str">
        <f t="shared" si="1647"/>
        <v/>
      </c>
      <c r="J9501" s="505" t="str">
        <f>IF(C9496="","",IF(AND(C9496&lt;&gt;"&lt;Zone substation name&gt;",F9501=""),"X",""))</f>
        <v/>
      </c>
      <c r="K9501" s="525"/>
      <c r="L9501" s="1493" t="str">
        <f>IF(AND(F9499&lt;=F9501),"","X")</f>
        <v/>
      </c>
      <c r="P9501" s="49"/>
      <c r="R9501" s="4"/>
    </row>
    <row r="9502" spans="2:18" s="15" customFormat="1" ht="15" customHeight="1">
      <c r="B9502" s="38"/>
      <c r="C9502" s="3899"/>
      <c r="D9502" s="302" t="s">
        <v>630</v>
      </c>
      <c r="E9502" s="301" t="s">
        <v>1153</v>
      </c>
      <c r="F9502" s="1641"/>
      <c r="G9502" s="123"/>
      <c r="H9502" s="1498" t="str">
        <f t="shared" si="1646"/>
        <v/>
      </c>
      <c r="I9502" s="505" t="str">
        <f t="shared" si="1647"/>
        <v/>
      </c>
      <c r="J9502" s="505" t="str">
        <f>IF(C9496="","",IF(AND(C9496&lt;&gt;"&lt;Zone substation name&gt;",F9502=""),"X",""))</f>
        <v/>
      </c>
      <c r="K9502" s="525"/>
      <c r="L9502" s="1493" t="str">
        <f>IF(AND(F9500&lt;=F9502),"","X")</f>
        <v/>
      </c>
      <c r="P9502" s="49"/>
      <c r="R9502" s="4"/>
    </row>
    <row r="9503" spans="2:18" s="15" customFormat="1" ht="15" customHeight="1">
      <c r="B9503" s="38"/>
      <c r="C9503" s="3899" t="s">
        <v>848</v>
      </c>
      <c r="D9503" s="302" t="s">
        <v>724</v>
      </c>
      <c r="E9503" s="301" t="s">
        <v>1152</v>
      </c>
      <c r="F9503" s="1642"/>
      <c r="G9503" s="123"/>
      <c r="H9503" s="1498" t="str">
        <f t="shared" si="1646"/>
        <v/>
      </c>
      <c r="I9503" s="524"/>
      <c r="J9503" s="505" t="str">
        <f>IF(C9496="","",IF(AND(C9496&lt;&gt;"&lt;Zone substation name&gt;",F9503=""),"X",""))</f>
        <v/>
      </c>
      <c r="K9503" s="525"/>
      <c r="L9503" s="1776"/>
      <c r="P9503" s="49"/>
      <c r="R9503" s="4"/>
    </row>
    <row r="9504" spans="2:18" s="15" customFormat="1" ht="15" customHeight="1">
      <c r="B9504" s="38"/>
      <c r="C9504" s="3899"/>
      <c r="D9504" s="302" t="s">
        <v>724</v>
      </c>
      <c r="E9504" s="301" t="s">
        <v>1153</v>
      </c>
      <c r="F9504" s="1642"/>
      <c r="G9504" s="123"/>
      <c r="H9504" s="1498" t="str">
        <f t="shared" si="1646"/>
        <v/>
      </c>
      <c r="I9504" s="524"/>
      <c r="J9504" s="505" t="str">
        <f>IF(C9496="","",IF(AND(C9496&lt;&gt;"&lt;Zone substation name&gt;",F9504=""),"X",""))</f>
        <v/>
      </c>
      <c r="K9504" s="525"/>
      <c r="L9504" s="1776"/>
      <c r="P9504" s="49"/>
      <c r="R9504" s="4"/>
    </row>
    <row r="9505" spans="2:18" s="15" customFormat="1" ht="15" customHeight="1">
      <c r="B9505" s="38"/>
      <c r="C9505" s="3899" t="s">
        <v>849</v>
      </c>
      <c r="D9505" s="302" t="s">
        <v>1151</v>
      </c>
      <c r="E9505" s="301" t="s">
        <v>1152</v>
      </c>
      <c r="F9505" s="1643"/>
      <c r="G9505" s="123"/>
      <c r="H9505" s="1498" t="str">
        <f t="shared" si="1646"/>
        <v/>
      </c>
      <c r="I9505" s="524"/>
      <c r="J9505" s="505" t="str">
        <f>IF(C9496="","",IF(AND(C9496&lt;&gt;"&lt;Zone substation name&gt;",F9505=""),"X",""))</f>
        <v/>
      </c>
      <c r="K9505" s="525"/>
      <c r="L9505" s="1776"/>
      <c r="P9505" s="49"/>
      <c r="R9505" s="4"/>
    </row>
    <row r="9506" spans="2:18" s="15" customFormat="1" ht="15" customHeight="1">
      <c r="B9506" s="38"/>
      <c r="C9506" s="3899"/>
      <c r="D9506" s="302" t="s">
        <v>1151</v>
      </c>
      <c r="E9506" s="301" t="s">
        <v>1153</v>
      </c>
      <c r="F9506" s="1643"/>
      <c r="G9506" s="123"/>
      <c r="H9506" s="1498" t="str">
        <f t="shared" si="1646"/>
        <v/>
      </c>
      <c r="I9506" s="524"/>
      <c r="J9506" s="505" t="str">
        <f>IF(C9496="","",IF(AND(C9496&lt;&gt;"&lt;Zone substation name&gt;",F9506=""),"X",""))</f>
        <v/>
      </c>
      <c r="K9506" s="525"/>
      <c r="L9506" s="1776"/>
      <c r="P9506" s="49"/>
      <c r="R9506" s="4"/>
    </row>
    <row r="9507" spans="2:18" s="15" customFormat="1" ht="15" customHeight="1">
      <c r="B9507" s="38"/>
      <c r="C9507" s="3899" t="s">
        <v>843</v>
      </c>
      <c r="D9507" s="302" t="s">
        <v>844</v>
      </c>
      <c r="E9507" s="301" t="s">
        <v>1152</v>
      </c>
      <c r="F9507" s="1641"/>
      <c r="G9507" s="123"/>
      <c r="H9507" s="1691"/>
      <c r="I9507" s="524"/>
      <c r="J9507" s="505" t="str">
        <f>IF(C9496="","",IF(AND(C9496&lt;&gt;"&lt;Zone substation name&gt;",F9507=""),"X",""))</f>
        <v/>
      </c>
      <c r="K9507" s="505" t="str">
        <f>IF(C9496="","",IF(LEFT(C9496,5)="&lt;Zone","",IF(OR(F9507="Winter",F9507="Summer"),"","X")))</f>
        <v/>
      </c>
      <c r="L9507" s="1776"/>
      <c r="P9507" s="49"/>
      <c r="R9507" s="4"/>
    </row>
    <row r="9508" spans="2:18" s="15" customFormat="1" ht="15" customHeight="1">
      <c r="B9508" s="38"/>
      <c r="C9508" s="3899"/>
      <c r="D9508" s="302" t="s">
        <v>844</v>
      </c>
      <c r="E9508" s="301" t="s">
        <v>1153</v>
      </c>
      <c r="F9508" s="1641"/>
      <c r="G9508" s="123"/>
      <c r="H9508" s="1691"/>
      <c r="I9508" s="524"/>
      <c r="J9508" s="505" t="str">
        <f>IF(C9496="","",IF(AND(C9496&lt;&gt;"&lt;Zone substation name&gt;",F9508=""),"X",""))</f>
        <v/>
      </c>
      <c r="K9508" s="505" t="str">
        <f>IF(C9496="","",IF(LEFT(C9496,5)="&lt;Zone","",IF(OR(F9508="Winter",F9508="Summer"),"","X")))</f>
        <v/>
      </c>
      <c r="L9508" s="1776"/>
      <c r="P9508" s="49"/>
      <c r="R9508" s="4"/>
    </row>
    <row r="9509" spans="2:18" s="15" customFormat="1" ht="15" customHeight="1">
      <c r="B9509" s="38"/>
      <c r="C9509" s="3899" t="s">
        <v>850</v>
      </c>
      <c r="D9509" s="302" t="s">
        <v>708</v>
      </c>
      <c r="E9509" s="301" t="s">
        <v>1152</v>
      </c>
      <c r="F9509" s="1641"/>
      <c r="G9509" s="123"/>
      <c r="H9509" s="1498" t="str">
        <f t="shared" ref="H9509:H9518" si="1648">IF(ISNONTEXT(F9509)=TRUE,"","X")</f>
        <v/>
      </c>
      <c r="I9509" s="505" t="str">
        <f t="shared" ref="I9509:I9518" si="1649">IF(AND(F9509&gt;=0)=TRUE,"","X")</f>
        <v/>
      </c>
      <c r="J9509" s="505" t="str">
        <f>IF(C9496="","",IF(AND(C9496&lt;&gt;"&lt;Zone substation name&gt;",F9509=""),"X",""))</f>
        <v/>
      </c>
      <c r="K9509" s="525"/>
      <c r="L9509" s="1776"/>
      <c r="P9509" s="49"/>
      <c r="R9509" s="4"/>
    </row>
    <row r="9510" spans="2:18" s="15" customFormat="1" ht="15" customHeight="1">
      <c r="B9510" s="38"/>
      <c r="C9510" s="3899"/>
      <c r="D9510" s="302" t="s">
        <v>708</v>
      </c>
      <c r="E9510" s="301" t="s">
        <v>1153</v>
      </c>
      <c r="F9510" s="1641"/>
      <c r="G9510" s="123"/>
      <c r="H9510" s="1498" t="str">
        <f t="shared" si="1648"/>
        <v/>
      </c>
      <c r="I9510" s="505" t="str">
        <f t="shared" si="1649"/>
        <v/>
      </c>
      <c r="J9510" s="505" t="str">
        <f>IF(C9496="","",IF(AND(C9496&lt;&gt;"&lt;Zone substation name&gt;",F9510=""),"X",""))</f>
        <v/>
      </c>
      <c r="K9510" s="525"/>
      <c r="L9510" s="1776"/>
      <c r="P9510" s="49"/>
      <c r="R9510" s="4"/>
    </row>
    <row r="9511" spans="2:18" s="15" customFormat="1" ht="15" customHeight="1">
      <c r="B9511" s="38"/>
      <c r="C9511" s="3899" t="s">
        <v>851</v>
      </c>
      <c r="D9511" s="302" t="s">
        <v>708</v>
      </c>
      <c r="E9511" s="301" t="s">
        <v>1152</v>
      </c>
      <c r="F9511" s="1641"/>
      <c r="G9511" s="123"/>
      <c r="H9511" s="1498" t="str">
        <f t="shared" si="1648"/>
        <v/>
      </c>
      <c r="I9511" s="505" t="str">
        <f t="shared" si="1649"/>
        <v/>
      </c>
      <c r="J9511" s="505" t="str">
        <f>IF(C9496="","",IF(AND(C9496&lt;&gt;"&lt;Zone substation name&gt;",F9511=""),"X",""))</f>
        <v/>
      </c>
      <c r="K9511" s="525"/>
      <c r="L9511" s="1493" t="str">
        <f>IF(AND(F9511&lt;=F9513),"","X")</f>
        <v/>
      </c>
      <c r="P9511" s="49"/>
      <c r="R9511" s="4"/>
    </row>
    <row r="9512" spans="2:18" s="15" customFormat="1" ht="15" customHeight="1">
      <c r="B9512" s="38"/>
      <c r="C9512" s="3899"/>
      <c r="D9512" s="302" t="s">
        <v>708</v>
      </c>
      <c r="E9512" s="301" t="s">
        <v>1153</v>
      </c>
      <c r="F9512" s="1641"/>
      <c r="G9512" s="123"/>
      <c r="H9512" s="1498" t="str">
        <f t="shared" si="1648"/>
        <v/>
      </c>
      <c r="I9512" s="505" t="str">
        <f t="shared" si="1649"/>
        <v/>
      </c>
      <c r="J9512" s="505" t="str">
        <f>IF(C9496="","",IF(AND(C9496&lt;&gt;"&lt;Zone substation name&gt;",F9512=""),"X",""))</f>
        <v/>
      </c>
      <c r="K9512" s="525"/>
      <c r="L9512" s="1493" t="str">
        <f>IF(AND(F9512&lt;=F9514),"","X")</f>
        <v/>
      </c>
      <c r="P9512" s="49"/>
      <c r="R9512" s="4"/>
    </row>
    <row r="9513" spans="2:18" s="15" customFormat="1" ht="15" customHeight="1">
      <c r="B9513" s="38"/>
      <c r="C9513" s="3899" t="s">
        <v>851</v>
      </c>
      <c r="D9513" s="302" t="s">
        <v>630</v>
      </c>
      <c r="E9513" s="301" t="s">
        <v>1152</v>
      </c>
      <c r="F9513" s="1641"/>
      <c r="G9513" s="123"/>
      <c r="H9513" s="1498" t="str">
        <f t="shared" si="1648"/>
        <v/>
      </c>
      <c r="I9513" s="505" t="str">
        <f t="shared" si="1649"/>
        <v/>
      </c>
      <c r="J9513" s="505" t="str">
        <f>IF(C9496="","",IF(AND(C9496&lt;&gt;"&lt;Zone substation name&gt;",F9513=""),"X",""))</f>
        <v/>
      </c>
      <c r="K9513" s="525"/>
      <c r="L9513" s="1493" t="str">
        <f>IF(AND(F9511&lt;=F9513),"","X")</f>
        <v/>
      </c>
      <c r="P9513" s="49"/>
      <c r="R9513" s="4"/>
    </row>
    <row r="9514" spans="2:18" s="15" customFormat="1" ht="15" customHeight="1">
      <c r="B9514" s="38"/>
      <c r="C9514" s="3899"/>
      <c r="D9514" s="302" t="s">
        <v>630</v>
      </c>
      <c r="E9514" s="301" t="s">
        <v>1153</v>
      </c>
      <c r="F9514" s="1641"/>
      <c r="G9514" s="123"/>
      <c r="H9514" s="1498" t="str">
        <f t="shared" si="1648"/>
        <v/>
      </c>
      <c r="I9514" s="505" t="str">
        <f t="shared" si="1649"/>
        <v/>
      </c>
      <c r="J9514" s="505" t="str">
        <f>IF(C9496="","",IF(AND(C9496&lt;&gt;"&lt;Zone substation name&gt;",F9514=""),"X",""))</f>
        <v/>
      </c>
      <c r="K9514" s="525"/>
      <c r="L9514" s="1493" t="str">
        <f>IF(AND(F9512&lt;=F9514),"","X")</f>
        <v/>
      </c>
      <c r="P9514" s="49"/>
      <c r="R9514" s="4"/>
    </row>
    <row r="9515" spans="2:18" s="15" customFormat="1" ht="15" customHeight="1">
      <c r="B9515" s="38"/>
      <c r="C9515" s="3899" t="s">
        <v>852</v>
      </c>
      <c r="D9515" s="302" t="s">
        <v>708</v>
      </c>
      <c r="E9515" s="301" t="s">
        <v>1152</v>
      </c>
      <c r="F9515" s="1641"/>
      <c r="G9515" s="123"/>
      <c r="H9515" s="1498" t="str">
        <f t="shared" si="1648"/>
        <v/>
      </c>
      <c r="I9515" s="505" t="str">
        <f t="shared" si="1649"/>
        <v/>
      </c>
      <c r="J9515" s="505" t="str">
        <f>IF(C9496="","",IF(AND(C9496&lt;&gt;"&lt;Zone substation name&gt;",F9515=""),"X",""))</f>
        <v/>
      </c>
      <c r="K9515" s="525"/>
      <c r="L9515" s="1493" t="str">
        <f>IF(AND(F9515&lt;=F9517),"","X")</f>
        <v/>
      </c>
      <c r="P9515" s="49"/>
      <c r="R9515" s="4"/>
    </row>
    <row r="9516" spans="2:18" s="15" customFormat="1" ht="15" customHeight="1">
      <c r="B9516" s="38"/>
      <c r="C9516" s="3899"/>
      <c r="D9516" s="302" t="s">
        <v>708</v>
      </c>
      <c r="E9516" s="301" t="s">
        <v>1153</v>
      </c>
      <c r="F9516" s="1641"/>
      <c r="G9516" s="123"/>
      <c r="H9516" s="1498" t="str">
        <f t="shared" si="1648"/>
        <v/>
      </c>
      <c r="I9516" s="505" t="str">
        <f t="shared" si="1649"/>
        <v/>
      </c>
      <c r="J9516" s="505" t="str">
        <f>IF(C9496="","",IF(AND(C9496&lt;&gt;"&lt;Zone substation name&gt;",F9516=""),"X",""))</f>
        <v/>
      </c>
      <c r="K9516" s="525"/>
      <c r="L9516" s="1493" t="str">
        <f>IF(AND(F9516&lt;=F9518),"","X")</f>
        <v/>
      </c>
      <c r="P9516" s="49"/>
      <c r="R9516" s="4"/>
    </row>
    <row r="9517" spans="2:18" s="15" customFormat="1" ht="15" customHeight="1">
      <c r="B9517" s="38"/>
      <c r="C9517" s="3899" t="s">
        <v>852</v>
      </c>
      <c r="D9517" s="302" t="s">
        <v>630</v>
      </c>
      <c r="E9517" s="301" t="s">
        <v>1152</v>
      </c>
      <c r="F9517" s="1641"/>
      <c r="G9517" s="123"/>
      <c r="H9517" s="1498" t="str">
        <f t="shared" si="1648"/>
        <v/>
      </c>
      <c r="I9517" s="505" t="str">
        <f t="shared" si="1649"/>
        <v/>
      </c>
      <c r="J9517" s="505" t="str">
        <f>IF(C9496="","",IF(AND(C9496&lt;&gt;"&lt;Zone substation name&gt;",F9517=""),"X",""))</f>
        <v/>
      </c>
      <c r="K9517" s="525"/>
      <c r="L9517" s="1493" t="str">
        <f>IF(AND(F9515&lt;=F9517),"","X")</f>
        <v/>
      </c>
      <c r="P9517" s="49"/>
      <c r="R9517" s="4"/>
    </row>
    <row r="9518" spans="2:18" s="15" customFormat="1" ht="15" customHeight="1">
      <c r="B9518" s="38"/>
      <c r="C9518" s="3900"/>
      <c r="D9518" s="305" t="s">
        <v>630</v>
      </c>
      <c r="E9518" s="306" t="s">
        <v>1153</v>
      </c>
      <c r="F9518" s="1639"/>
      <c r="G9518" s="123"/>
      <c r="H9518" s="1499" t="str">
        <f t="shared" si="1648"/>
        <v/>
      </c>
      <c r="I9518" s="1494" t="str">
        <f t="shared" si="1649"/>
        <v/>
      </c>
      <c r="J9518" s="1494" t="str">
        <f>IF(C9496="","",IF(AND(C9496&lt;&gt;"&lt;Zone substation name&gt;",F9518=""),"X",""))</f>
        <v/>
      </c>
      <c r="K9518" s="1576"/>
      <c r="L9518" s="1496" t="str">
        <f>IF(AND(F9516&lt;=F9518),"","X")</f>
        <v/>
      </c>
      <c r="P9518" s="49"/>
      <c r="R9518" s="4"/>
    </row>
    <row r="9519" spans="2:18" s="15" customFormat="1" ht="15" customHeight="1">
      <c r="B9519" s="1981">
        <v>371</v>
      </c>
      <c r="C9519" s="588" t="s">
        <v>853</v>
      </c>
      <c r="D9519" s="123"/>
      <c r="E9519" s="123"/>
      <c r="F9519" s="123"/>
      <c r="G9519" s="123"/>
      <c r="H9519" s="1777"/>
      <c r="P9519" s="49"/>
      <c r="R9519" s="4"/>
    </row>
    <row r="9520" spans="2:18" s="15" customFormat="1" ht="15" customHeight="1">
      <c r="B9520" s="123"/>
      <c r="C9520" s="3901" t="s">
        <v>847</v>
      </c>
      <c r="D9520" s="303" t="s">
        <v>630</v>
      </c>
      <c r="E9520" s="304" t="s">
        <v>1152</v>
      </c>
      <c r="F9520" s="1640"/>
      <c r="G9520" s="123"/>
      <c r="H9520" s="2058" t="str">
        <f>IF(ISNONTEXT(F9520)=TRUE,"","X")</f>
        <v/>
      </c>
      <c r="I9520" s="2059" t="str">
        <f>IF(AND(F9520&gt;=0)=TRUE,"","X")</f>
        <v/>
      </c>
      <c r="J9520" s="2059" t="str">
        <f>IF(C9519="","",IF(AND(C9519&lt;&gt;"&lt;Zone substation name&gt;",F9520=""),"X",""))</f>
        <v/>
      </c>
      <c r="K9520" s="2312"/>
      <c r="L9520" s="2158"/>
      <c r="P9520" s="49"/>
      <c r="R9520" s="4"/>
    </row>
    <row r="9521" spans="2:18" s="15" customFormat="1" ht="15" customHeight="1">
      <c r="B9521" s="38"/>
      <c r="C9521" s="3899"/>
      <c r="D9521" s="302" t="s">
        <v>630</v>
      </c>
      <c r="E9521" s="301" t="s">
        <v>1153</v>
      </c>
      <c r="F9521" s="1641"/>
      <c r="G9521" s="123"/>
      <c r="H9521" s="1498" t="str">
        <f>IF(ISNONTEXT(F9521)=TRUE,"","X")</f>
        <v/>
      </c>
      <c r="I9521" s="505" t="str">
        <f>IF(AND(F9521&gt;=0)=TRUE,"","X")</f>
        <v/>
      </c>
      <c r="J9521" s="505" t="str">
        <f>IF(C9519="","",IF(AND(C9519&lt;&gt;"&lt;Zone substation name&gt;",F9521=""),"X",""))</f>
        <v/>
      </c>
      <c r="K9521" s="525"/>
      <c r="L9521" s="1776"/>
      <c r="P9521" s="49"/>
      <c r="R9521" s="4"/>
    </row>
    <row r="9522" spans="2:18" s="15" customFormat="1" ht="15" customHeight="1">
      <c r="B9522" s="38"/>
      <c r="C9522" s="3899" t="s">
        <v>846</v>
      </c>
      <c r="D9522" s="302" t="s">
        <v>708</v>
      </c>
      <c r="E9522" s="301" t="s">
        <v>1152</v>
      </c>
      <c r="F9522" s="1641"/>
      <c r="G9522" s="123"/>
      <c r="H9522" s="1498" t="str">
        <f t="shared" ref="H9522:H9529" si="1650">IF(ISNONTEXT(F9522)=TRUE,"","X")</f>
        <v/>
      </c>
      <c r="I9522" s="505" t="str">
        <f t="shared" ref="I9522:I9525" si="1651">IF(AND(F9522&gt;=0)=TRUE,"","X")</f>
        <v/>
      </c>
      <c r="J9522" s="505" t="str">
        <f>IF(C9519="","",IF(AND(C9519&lt;&gt;"&lt;Zone substation name&gt;",F9522=""),"X",""))</f>
        <v/>
      </c>
      <c r="K9522" s="525"/>
      <c r="L9522" s="1493" t="str">
        <f>IF(AND(F9522&lt;=F9524),"","X")</f>
        <v/>
      </c>
      <c r="P9522" s="49"/>
      <c r="R9522" s="4"/>
    </row>
    <row r="9523" spans="2:18" s="15" customFormat="1" ht="15" customHeight="1">
      <c r="B9523" s="38"/>
      <c r="C9523" s="3899"/>
      <c r="D9523" s="302" t="s">
        <v>708</v>
      </c>
      <c r="E9523" s="301" t="s">
        <v>1153</v>
      </c>
      <c r="F9523" s="1641"/>
      <c r="G9523" s="123"/>
      <c r="H9523" s="1498" t="str">
        <f t="shared" si="1650"/>
        <v/>
      </c>
      <c r="I9523" s="505" t="str">
        <f t="shared" si="1651"/>
        <v/>
      </c>
      <c r="J9523" s="505" t="str">
        <f>IF(C9519="","",IF(AND(C9519&lt;&gt;"&lt;Zone substation name&gt;",F9523=""),"X",""))</f>
        <v/>
      </c>
      <c r="K9523" s="525"/>
      <c r="L9523" s="1493" t="str">
        <f>IF(AND(F9523&lt;=F9525),"","X")</f>
        <v/>
      </c>
      <c r="P9523" s="49"/>
      <c r="R9523" s="4"/>
    </row>
    <row r="9524" spans="2:18" s="15" customFormat="1" ht="15" customHeight="1">
      <c r="B9524" s="38"/>
      <c r="C9524" s="3899" t="s">
        <v>846</v>
      </c>
      <c r="D9524" s="302" t="s">
        <v>630</v>
      </c>
      <c r="E9524" s="301" t="s">
        <v>1152</v>
      </c>
      <c r="F9524" s="1641"/>
      <c r="G9524" s="123"/>
      <c r="H9524" s="1498" t="str">
        <f t="shared" si="1650"/>
        <v/>
      </c>
      <c r="I9524" s="505" t="str">
        <f t="shared" si="1651"/>
        <v/>
      </c>
      <c r="J9524" s="505" t="str">
        <f>IF(C9519="","",IF(AND(C9519&lt;&gt;"&lt;Zone substation name&gt;",F9524=""),"X",""))</f>
        <v/>
      </c>
      <c r="K9524" s="525"/>
      <c r="L9524" s="1493" t="str">
        <f>IF(AND(F9522&lt;=F9524),"","X")</f>
        <v/>
      </c>
      <c r="P9524" s="49"/>
      <c r="R9524" s="4"/>
    </row>
    <row r="9525" spans="2:18" s="15" customFormat="1" ht="15" customHeight="1">
      <c r="B9525" s="38"/>
      <c r="C9525" s="3899"/>
      <c r="D9525" s="302" t="s">
        <v>630</v>
      </c>
      <c r="E9525" s="301" t="s">
        <v>1153</v>
      </c>
      <c r="F9525" s="1641"/>
      <c r="G9525" s="123"/>
      <c r="H9525" s="1498" t="str">
        <f t="shared" si="1650"/>
        <v/>
      </c>
      <c r="I9525" s="505" t="str">
        <f t="shared" si="1651"/>
        <v/>
      </c>
      <c r="J9525" s="505" t="str">
        <f>IF(C9519="","",IF(AND(C9519&lt;&gt;"&lt;Zone substation name&gt;",F9525=""),"X",""))</f>
        <v/>
      </c>
      <c r="K9525" s="525"/>
      <c r="L9525" s="1493" t="str">
        <f>IF(AND(F9523&lt;=F9525),"","X")</f>
        <v/>
      </c>
      <c r="P9525" s="49"/>
      <c r="R9525" s="4"/>
    </row>
    <row r="9526" spans="2:18" s="15" customFormat="1" ht="15" customHeight="1">
      <c r="B9526" s="38"/>
      <c r="C9526" s="3899" t="s">
        <v>848</v>
      </c>
      <c r="D9526" s="302" t="s">
        <v>724</v>
      </c>
      <c r="E9526" s="301" t="s">
        <v>1152</v>
      </c>
      <c r="F9526" s="1642"/>
      <c r="G9526" s="123"/>
      <c r="H9526" s="1498" t="str">
        <f t="shared" si="1650"/>
        <v/>
      </c>
      <c r="I9526" s="524"/>
      <c r="J9526" s="505" t="str">
        <f>IF(C9519="","",IF(AND(C9519&lt;&gt;"&lt;Zone substation name&gt;",F9526=""),"X",""))</f>
        <v/>
      </c>
      <c r="K9526" s="525"/>
      <c r="L9526" s="1776"/>
      <c r="P9526" s="49"/>
      <c r="R9526" s="4"/>
    </row>
    <row r="9527" spans="2:18" s="15" customFormat="1" ht="15" customHeight="1">
      <c r="B9527" s="38"/>
      <c r="C9527" s="3899"/>
      <c r="D9527" s="302" t="s">
        <v>724</v>
      </c>
      <c r="E9527" s="301" t="s">
        <v>1153</v>
      </c>
      <c r="F9527" s="1642"/>
      <c r="G9527" s="123"/>
      <c r="H9527" s="1498" t="str">
        <f t="shared" si="1650"/>
        <v/>
      </c>
      <c r="I9527" s="524"/>
      <c r="J9527" s="505" t="str">
        <f>IF(C9519="","",IF(AND(C9519&lt;&gt;"&lt;Zone substation name&gt;",F9527=""),"X",""))</f>
        <v/>
      </c>
      <c r="K9527" s="525"/>
      <c r="L9527" s="1776"/>
      <c r="P9527" s="49"/>
      <c r="R9527" s="4"/>
    </row>
    <row r="9528" spans="2:18" s="15" customFormat="1" ht="15" customHeight="1">
      <c r="B9528" s="38"/>
      <c r="C9528" s="3899" t="s">
        <v>849</v>
      </c>
      <c r="D9528" s="302" t="s">
        <v>1151</v>
      </c>
      <c r="E9528" s="301" t="s">
        <v>1152</v>
      </c>
      <c r="F9528" s="1643"/>
      <c r="G9528" s="123"/>
      <c r="H9528" s="1498" t="str">
        <f t="shared" si="1650"/>
        <v/>
      </c>
      <c r="I9528" s="524"/>
      <c r="J9528" s="505" t="str">
        <f>IF(C9519="","",IF(AND(C9519&lt;&gt;"&lt;Zone substation name&gt;",F9528=""),"X",""))</f>
        <v/>
      </c>
      <c r="K9528" s="525"/>
      <c r="L9528" s="1776"/>
      <c r="P9528" s="49"/>
      <c r="R9528" s="4"/>
    </row>
    <row r="9529" spans="2:18" s="15" customFormat="1" ht="15" customHeight="1">
      <c r="B9529" s="38"/>
      <c r="C9529" s="3899"/>
      <c r="D9529" s="302" t="s">
        <v>1151</v>
      </c>
      <c r="E9529" s="301" t="s">
        <v>1153</v>
      </c>
      <c r="F9529" s="1643"/>
      <c r="G9529" s="123"/>
      <c r="H9529" s="1498" t="str">
        <f t="shared" si="1650"/>
        <v/>
      </c>
      <c r="I9529" s="524"/>
      <c r="J9529" s="505" t="str">
        <f>IF(C9519="","",IF(AND(C9519&lt;&gt;"&lt;Zone substation name&gt;",F9529=""),"X",""))</f>
        <v/>
      </c>
      <c r="K9529" s="525"/>
      <c r="L9529" s="1776"/>
      <c r="P9529" s="49"/>
      <c r="R9529" s="4"/>
    </row>
    <row r="9530" spans="2:18" s="15" customFormat="1" ht="15" customHeight="1">
      <c r="B9530" s="38"/>
      <c r="C9530" s="3899" t="s">
        <v>843</v>
      </c>
      <c r="D9530" s="302" t="s">
        <v>844</v>
      </c>
      <c r="E9530" s="301" t="s">
        <v>1152</v>
      </c>
      <c r="F9530" s="1641"/>
      <c r="G9530" s="123"/>
      <c r="H9530" s="1691"/>
      <c r="I9530" s="524"/>
      <c r="J9530" s="505" t="str">
        <f>IF(C9519="","",IF(AND(C9519&lt;&gt;"&lt;Zone substation name&gt;",F9530=""),"X",""))</f>
        <v/>
      </c>
      <c r="K9530" s="505" t="str">
        <f>IF(C9519="","",IF(LEFT(C9519,5)="&lt;Zone","",IF(OR(F9530="Winter",F9530="Summer"),"","X")))</f>
        <v/>
      </c>
      <c r="L9530" s="1776"/>
      <c r="P9530" s="49"/>
      <c r="R9530" s="4"/>
    </row>
    <row r="9531" spans="2:18" s="15" customFormat="1" ht="15" customHeight="1">
      <c r="B9531" s="38"/>
      <c r="C9531" s="3899"/>
      <c r="D9531" s="302" t="s">
        <v>844</v>
      </c>
      <c r="E9531" s="301" t="s">
        <v>1153</v>
      </c>
      <c r="F9531" s="1641"/>
      <c r="G9531" s="123"/>
      <c r="H9531" s="1691"/>
      <c r="I9531" s="524"/>
      <c r="J9531" s="505" t="str">
        <f>IF(C9519="","",IF(AND(C9519&lt;&gt;"&lt;Zone substation name&gt;",F9531=""),"X",""))</f>
        <v/>
      </c>
      <c r="K9531" s="505" t="str">
        <f>IF(C9519="","",IF(LEFT(C9519,5)="&lt;Zone","",IF(OR(F9531="Winter",F9531="Summer"),"","X")))</f>
        <v/>
      </c>
      <c r="L9531" s="1776"/>
      <c r="P9531" s="49"/>
      <c r="R9531" s="4"/>
    </row>
    <row r="9532" spans="2:18" s="15" customFormat="1" ht="15" customHeight="1">
      <c r="B9532" s="38"/>
      <c r="C9532" s="3899" t="s">
        <v>850</v>
      </c>
      <c r="D9532" s="302" t="s">
        <v>708</v>
      </c>
      <c r="E9532" s="301" t="s">
        <v>1152</v>
      </c>
      <c r="F9532" s="1641"/>
      <c r="G9532" s="123"/>
      <c r="H9532" s="1498" t="str">
        <f t="shared" ref="H9532:H9541" si="1652">IF(ISNONTEXT(F9532)=TRUE,"","X")</f>
        <v/>
      </c>
      <c r="I9532" s="505" t="str">
        <f t="shared" ref="I9532:I9541" si="1653">IF(AND(F9532&gt;=0)=TRUE,"","X")</f>
        <v/>
      </c>
      <c r="J9532" s="505" t="str">
        <f>IF(C9519="","",IF(AND(C9519&lt;&gt;"&lt;Zone substation name&gt;",F9532=""),"X",""))</f>
        <v/>
      </c>
      <c r="K9532" s="525"/>
      <c r="L9532" s="1776"/>
      <c r="P9532" s="49"/>
      <c r="R9532" s="4"/>
    </row>
    <row r="9533" spans="2:18" s="15" customFormat="1" ht="15" customHeight="1">
      <c r="B9533" s="38"/>
      <c r="C9533" s="3899"/>
      <c r="D9533" s="302" t="s">
        <v>708</v>
      </c>
      <c r="E9533" s="301" t="s">
        <v>1153</v>
      </c>
      <c r="F9533" s="1641"/>
      <c r="G9533" s="123"/>
      <c r="H9533" s="1498" t="str">
        <f t="shared" si="1652"/>
        <v/>
      </c>
      <c r="I9533" s="505" t="str">
        <f t="shared" si="1653"/>
        <v/>
      </c>
      <c r="J9533" s="505" t="str">
        <f>IF(C9519="","",IF(AND(C9519&lt;&gt;"&lt;Zone substation name&gt;",F9533=""),"X",""))</f>
        <v/>
      </c>
      <c r="K9533" s="525"/>
      <c r="L9533" s="1776"/>
      <c r="P9533" s="49"/>
      <c r="R9533" s="4"/>
    </row>
    <row r="9534" spans="2:18" s="15" customFormat="1" ht="15" customHeight="1">
      <c r="B9534" s="38"/>
      <c r="C9534" s="3899" t="s">
        <v>851</v>
      </c>
      <c r="D9534" s="302" t="s">
        <v>708</v>
      </c>
      <c r="E9534" s="301" t="s">
        <v>1152</v>
      </c>
      <c r="F9534" s="1641"/>
      <c r="G9534" s="123"/>
      <c r="H9534" s="1498" t="str">
        <f t="shared" si="1652"/>
        <v/>
      </c>
      <c r="I9534" s="505" t="str">
        <f t="shared" si="1653"/>
        <v/>
      </c>
      <c r="J9534" s="505" t="str">
        <f>IF(C9519="","",IF(AND(C9519&lt;&gt;"&lt;Zone substation name&gt;",F9534=""),"X",""))</f>
        <v/>
      </c>
      <c r="K9534" s="525"/>
      <c r="L9534" s="1493" t="str">
        <f>IF(AND(F9534&lt;=F9536),"","X")</f>
        <v/>
      </c>
      <c r="P9534" s="49"/>
      <c r="R9534" s="4"/>
    </row>
    <row r="9535" spans="2:18" s="15" customFormat="1" ht="15" customHeight="1">
      <c r="B9535" s="38"/>
      <c r="C9535" s="3899"/>
      <c r="D9535" s="302" t="s">
        <v>708</v>
      </c>
      <c r="E9535" s="301" t="s">
        <v>1153</v>
      </c>
      <c r="F9535" s="1641"/>
      <c r="G9535" s="123"/>
      <c r="H9535" s="1498" t="str">
        <f t="shared" si="1652"/>
        <v/>
      </c>
      <c r="I9535" s="505" t="str">
        <f t="shared" si="1653"/>
        <v/>
      </c>
      <c r="J9535" s="505" t="str">
        <f>IF(C9519="","",IF(AND(C9519&lt;&gt;"&lt;Zone substation name&gt;",F9535=""),"X",""))</f>
        <v/>
      </c>
      <c r="K9535" s="525"/>
      <c r="L9535" s="1493" t="str">
        <f>IF(AND(F9535&lt;=F9537),"","X")</f>
        <v/>
      </c>
      <c r="P9535" s="49"/>
      <c r="R9535" s="4"/>
    </row>
    <row r="9536" spans="2:18" s="15" customFormat="1" ht="15" customHeight="1">
      <c r="B9536" s="38"/>
      <c r="C9536" s="3899" t="s">
        <v>851</v>
      </c>
      <c r="D9536" s="302" t="s">
        <v>630</v>
      </c>
      <c r="E9536" s="301" t="s">
        <v>1152</v>
      </c>
      <c r="F9536" s="1641"/>
      <c r="G9536" s="123"/>
      <c r="H9536" s="1498" t="str">
        <f t="shared" si="1652"/>
        <v/>
      </c>
      <c r="I9536" s="505" t="str">
        <f t="shared" si="1653"/>
        <v/>
      </c>
      <c r="J9536" s="505" t="str">
        <f>IF(C9519="","",IF(AND(C9519&lt;&gt;"&lt;Zone substation name&gt;",F9536=""),"X",""))</f>
        <v/>
      </c>
      <c r="K9536" s="525"/>
      <c r="L9536" s="1493" t="str">
        <f>IF(AND(F9534&lt;=F9536),"","X")</f>
        <v/>
      </c>
      <c r="P9536" s="49"/>
      <c r="R9536" s="4"/>
    </row>
    <row r="9537" spans="2:18" s="15" customFormat="1" ht="15" customHeight="1">
      <c r="B9537" s="38"/>
      <c r="C9537" s="3899"/>
      <c r="D9537" s="302" t="s">
        <v>630</v>
      </c>
      <c r="E9537" s="301" t="s">
        <v>1153</v>
      </c>
      <c r="F9537" s="1641"/>
      <c r="G9537" s="123"/>
      <c r="H9537" s="1498" t="str">
        <f t="shared" si="1652"/>
        <v/>
      </c>
      <c r="I9537" s="505" t="str">
        <f t="shared" si="1653"/>
        <v/>
      </c>
      <c r="J9537" s="505" t="str">
        <f>IF(C9519="","",IF(AND(C9519&lt;&gt;"&lt;Zone substation name&gt;",F9537=""),"X",""))</f>
        <v/>
      </c>
      <c r="K9537" s="525"/>
      <c r="L9537" s="1493" t="str">
        <f>IF(AND(F9535&lt;=F9537),"","X")</f>
        <v/>
      </c>
      <c r="P9537" s="49"/>
      <c r="R9537" s="4"/>
    </row>
    <row r="9538" spans="2:18" s="15" customFormat="1" ht="15" customHeight="1">
      <c r="B9538" s="38"/>
      <c r="C9538" s="3899" t="s">
        <v>852</v>
      </c>
      <c r="D9538" s="302" t="s">
        <v>708</v>
      </c>
      <c r="E9538" s="301" t="s">
        <v>1152</v>
      </c>
      <c r="F9538" s="1641"/>
      <c r="G9538" s="123"/>
      <c r="H9538" s="1498" t="str">
        <f t="shared" si="1652"/>
        <v/>
      </c>
      <c r="I9538" s="505" t="str">
        <f t="shared" si="1653"/>
        <v/>
      </c>
      <c r="J9538" s="505" t="str">
        <f>IF(C9519="","",IF(AND(C9519&lt;&gt;"&lt;Zone substation name&gt;",F9538=""),"X",""))</f>
        <v/>
      </c>
      <c r="K9538" s="525"/>
      <c r="L9538" s="1493" t="str">
        <f>IF(AND(F9538&lt;=F9540),"","X")</f>
        <v/>
      </c>
      <c r="P9538" s="49"/>
      <c r="R9538" s="4"/>
    </row>
    <row r="9539" spans="2:18" s="15" customFormat="1" ht="15" customHeight="1">
      <c r="B9539" s="38"/>
      <c r="C9539" s="3899"/>
      <c r="D9539" s="302" t="s">
        <v>708</v>
      </c>
      <c r="E9539" s="301" t="s">
        <v>1153</v>
      </c>
      <c r="F9539" s="1641"/>
      <c r="G9539" s="123"/>
      <c r="H9539" s="1498" t="str">
        <f t="shared" si="1652"/>
        <v/>
      </c>
      <c r="I9539" s="505" t="str">
        <f t="shared" si="1653"/>
        <v/>
      </c>
      <c r="J9539" s="505" t="str">
        <f>IF(C9519="","",IF(AND(C9519&lt;&gt;"&lt;Zone substation name&gt;",F9539=""),"X",""))</f>
        <v/>
      </c>
      <c r="K9539" s="525"/>
      <c r="L9539" s="1493" t="str">
        <f>IF(AND(F9539&lt;=F9541),"","X")</f>
        <v/>
      </c>
      <c r="P9539" s="49"/>
      <c r="R9539" s="4"/>
    </row>
    <row r="9540" spans="2:18" s="15" customFormat="1" ht="15" customHeight="1">
      <c r="B9540" s="38"/>
      <c r="C9540" s="3899" t="s">
        <v>852</v>
      </c>
      <c r="D9540" s="302" t="s">
        <v>630</v>
      </c>
      <c r="E9540" s="301" t="s">
        <v>1152</v>
      </c>
      <c r="F9540" s="1641"/>
      <c r="G9540" s="123"/>
      <c r="H9540" s="1498" t="str">
        <f t="shared" si="1652"/>
        <v/>
      </c>
      <c r="I9540" s="505" t="str">
        <f t="shared" si="1653"/>
        <v/>
      </c>
      <c r="J9540" s="505" t="str">
        <f>IF(C9519="","",IF(AND(C9519&lt;&gt;"&lt;Zone substation name&gt;",F9540=""),"X",""))</f>
        <v/>
      </c>
      <c r="K9540" s="525"/>
      <c r="L9540" s="1493" t="str">
        <f>IF(AND(F9538&lt;=F9540),"","X")</f>
        <v/>
      </c>
      <c r="P9540" s="49"/>
      <c r="R9540" s="4"/>
    </row>
    <row r="9541" spans="2:18" s="15" customFormat="1" ht="15" customHeight="1">
      <c r="B9541" s="38"/>
      <c r="C9541" s="3900"/>
      <c r="D9541" s="305" t="s">
        <v>630</v>
      </c>
      <c r="E9541" s="306" t="s">
        <v>1153</v>
      </c>
      <c r="F9541" s="1639"/>
      <c r="G9541" s="123"/>
      <c r="H9541" s="1499" t="str">
        <f t="shared" si="1652"/>
        <v/>
      </c>
      <c r="I9541" s="1494" t="str">
        <f t="shared" si="1653"/>
        <v/>
      </c>
      <c r="J9541" s="1494" t="str">
        <f>IF(C9519="","",IF(AND(C9519&lt;&gt;"&lt;Zone substation name&gt;",F9541=""),"X",""))</f>
        <v/>
      </c>
      <c r="K9541" s="1576"/>
      <c r="L9541" s="1496" t="str">
        <f>IF(AND(F9539&lt;=F9541),"","X")</f>
        <v/>
      </c>
      <c r="P9541" s="49"/>
      <c r="R9541" s="4"/>
    </row>
    <row r="9542" spans="2:18" s="15" customFormat="1" ht="15" customHeight="1">
      <c r="B9542" s="1981">
        <v>372</v>
      </c>
      <c r="C9542" s="588" t="s">
        <v>853</v>
      </c>
      <c r="D9542" s="123"/>
      <c r="E9542" s="123"/>
      <c r="F9542" s="123"/>
      <c r="G9542" s="123"/>
      <c r="H9542" s="1777"/>
      <c r="P9542" s="49"/>
      <c r="R9542" s="4"/>
    </row>
    <row r="9543" spans="2:18" s="15" customFormat="1" ht="15" customHeight="1">
      <c r="B9543" s="38"/>
      <c r="C9543" s="3901" t="s">
        <v>847</v>
      </c>
      <c r="D9543" s="303" t="s">
        <v>630</v>
      </c>
      <c r="E9543" s="304" t="s">
        <v>1152</v>
      </c>
      <c r="F9543" s="1640"/>
      <c r="G9543" s="123"/>
      <c r="H9543" s="2058" t="str">
        <f>IF(ISNONTEXT(F9543)=TRUE,"","X")</f>
        <v/>
      </c>
      <c r="I9543" s="2059" t="str">
        <f>IF(AND(F9543&gt;=0)=TRUE,"","X")</f>
        <v/>
      </c>
      <c r="J9543" s="2059" t="str">
        <f>IF(C9542="","",IF(AND(C9542&lt;&gt;"&lt;Zone substation name&gt;",F9543=""),"X",""))</f>
        <v/>
      </c>
      <c r="K9543" s="2312"/>
      <c r="L9543" s="2158"/>
      <c r="P9543" s="49"/>
      <c r="R9543" s="4"/>
    </row>
    <row r="9544" spans="2:18" s="15" customFormat="1" ht="15" customHeight="1">
      <c r="B9544" s="38"/>
      <c r="C9544" s="3899"/>
      <c r="D9544" s="302" t="s">
        <v>630</v>
      </c>
      <c r="E9544" s="301" t="s">
        <v>1153</v>
      </c>
      <c r="F9544" s="1641"/>
      <c r="G9544" s="123"/>
      <c r="H9544" s="1498" t="str">
        <f>IF(ISNONTEXT(F9544)=TRUE,"","X")</f>
        <v/>
      </c>
      <c r="I9544" s="505" t="str">
        <f>IF(AND(F9544&gt;=0)=TRUE,"","X")</f>
        <v/>
      </c>
      <c r="J9544" s="505" t="str">
        <f>IF(C9542="","",IF(AND(C9542&lt;&gt;"&lt;Zone substation name&gt;",F9544=""),"X",""))</f>
        <v/>
      </c>
      <c r="K9544" s="525"/>
      <c r="L9544" s="1776"/>
      <c r="P9544" s="49"/>
      <c r="R9544" s="4"/>
    </row>
    <row r="9545" spans="2:18" s="15" customFormat="1" ht="15" customHeight="1">
      <c r="B9545" s="38"/>
      <c r="C9545" s="3899" t="s">
        <v>846</v>
      </c>
      <c r="D9545" s="302" t="s">
        <v>708</v>
      </c>
      <c r="E9545" s="301" t="s">
        <v>1152</v>
      </c>
      <c r="F9545" s="1641"/>
      <c r="G9545" s="123"/>
      <c r="H9545" s="1498" t="str">
        <f t="shared" ref="H9545:H9552" si="1654">IF(ISNONTEXT(F9545)=TRUE,"","X")</f>
        <v/>
      </c>
      <c r="I9545" s="505" t="str">
        <f t="shared" ref="I9545:I9548" si="1655">IF(AND(F9545&gt;=0)=TRUE,"","X")</f>
        <v/>
      </c>
      <c r="J9545" s="505" t="str">
        <f>IF(C9542="","",IF(AND(C9542&lt;&gt;"&lt;Zone substation name&gt;",F9545=""),"X",""))</f>
        <v/>
      </c>
      <c r="K9545" s="525"/>
      <c r="L9545" s="1493" t="str">
        <f>IF(AND(F9545&lt;=F9547),"","X")</f>
        <v/>
      </c>
      <c r="P9545" s="49"/>
      <c r="R9545" s="4"/>
    </row>
    <row r="9546" spans="2:18" s="15" customFormat="1" ht="15" customHeight="1">
      <c r="B9546" s="38"/>
      <c r="C9546" s="3899"/>
      <c r="D9546" s="302" t="s">
        <v>708</v>
      </c>
      <c r="E9546" s="301" t="s">
        <v>1153</v>
      </c>
      <c r="F9546" s="1641"/>
      <c r="G9546" s="123"/>
      <c r="H9546" s="1498" t="str">
        <f t="shared" si="1654"/>
        <v/>
      </c>
      <c r="I9546" s="505" t="str">
        <f t="shared" si="1655"/>
        <v/>
      </c>
      <c r="J9546" s="505" t="str">
        <f>IF(C9542="","",IF(AND(C9542&lt;&gt;"&lt;Zone substation name&gt;",F9546=""),"X",""))</f>
        <v/>
      </c>
      <c r="K9546" s="525"/>
      <c r="L9546" s="1493" t="str">
        <f>IF(AND(F9546&lt;=F9548),"","X")</f>
        <v/>
      </c>
      <c r="P9546" s="49"/>
      <c r="R9546" s="4"/>
    </row>
    <row r="9547" spans="2:18" s="15" customFormat="1" ht="15" customHeight="1">
      <c r="B9547" s="38"/>
      <c r="C9547" s="3899" t="s">
        <v>846</v>
      </c>
      <c r="D9547" s="302" t="s">
        <v>630</v>
      </c>
      <c r="E9547" s="301" t="s">
        <v>1152</v>
      </c>
      <c r="F9547" s="1641"/>
      <c r="G9547" s="123"/>
      <c r="H9547" s="1498" t="str">
        <f t="shared" si="1654"/>
        <v/>
      </c>
      <c r="I9547" s="505" t="str">
        <f t="shared" si="1655"/>
        <v/>
      </c>
      <c r="J9547" s="505" t="str">
        <f>IF(C9542="","",IF(AND(C9542&lt;&gt;"&lt;Zone substation name&gt;",F9547=""),"X",""))</f>
        <v/>
      </c>
      <c r="K9547" s="525"/>
      <c r="L9547" s="1493" t="str">
        <f>IF(AND(F9545&lt;=F9547),"","X")</f>
        <v/>
      </c>
      <c r="P9547" s="49"/>
      <c r="R9547" s="4"/>
    </row>
    <row r="9548" spans="2:18" s="15" customFormat="1" ht="15" customHeight="1">
      <c r="B9548" s="38"/>
      <c r="C9548" s="3899"/>
      <c r="D9548" s="302" t="s">
        <v>630</v>
      </c>
      <c r="E9548" s="301" t="s">
        <v>1153</v>
      </c>
      <c r="F9548" s="1641"/>
      <c r="G9548" s="123"/>
      <c r="H9548" s="1498" t="str">
        <f t="shared" si="1654"/>
        <v/>
      </c>
      <c r="I9548" s="505" t="str">
        <f t="shared" si="1655"/>
        <v/>
      </c>
      <c r="J9548" s="505" t="str">
        <f>IF(C9542="","",IF(AND(C9542&lt;&gt;"&lt;Zone substation name&gt;",F9548=""),"X",""))</f>
        <v/>
      </c>
      <c r="K9548" s="525"/>
      <c r="L9548" s="1493" t="str">
        <f>IF(AND(F9546&lt;=F9548),"","X")</f>
        <v/>
      </c>
      <c r="P9548" s="49"/>
      <c r="R9548" s="4"/>
    </row>
    <row r="9549" spans="2:18" s="15" customFormat="1" ht="15" customHeight="1">
      <c r="B9549" s="38"/>
      <c r="C9549" s="3899" t="s">
        <v>848</v>
      </c>
      <c r="D9549" s="302" t="s">
        <v>724</v>
      </c>
      <c r="E9549" s="301" t="s">
        <v>1152</v>
      </c>
      <c r="F9549" s="1642"/>
      <c r="G9549" s="123"/>
      <c r="H9549" s="1498" t="str">
        <f t="shared" si="1654"/>
        <v/>
      </c>
      <c r="I9549" s="524"/>
      <c r="J9549" s="505" t="str">
        <f>IF(C9542="","",IF(AND(C9542&lt;&gt;"&lt;Zone substation name&gt;",F9549=""),"X",""))</f>
        <v/>
      </c>
      <c r="K9549" s="525"/>
      <c r="L9549" s="1776"/>
      <c r="P9549" s="49"/>
      <c r="R9549" s="4"/>
    </row>
    <row r="9550" spans="2:18" s="15" customFormat="1" ht="15" customHeight="1">
      <c r="B9550" s="38"/>
      <c r="C9550" s="3899"/>
      <c r="D9550" s="302" t="s">
        <v>724</v>
      </c>
      <c r="E9550" s="301" t="s">
        <v>1153</v>
      </c>
      <c r="F9550" s="1642"/>
      <c r="G9550" s="123"/>
      <c r="H9550" s="1498" t="str">
        <f t="shared" si="1654"/>
        <v/>
      </c>
      <c r="I9550" s="524"/>
      <c r="J9550" s="505" t="str">
        <f>IF(C9542="","",IF(AND(C9542&lt;&gt;"&lt;Zone substation name&gt;",F9550=""),"X",""))</f>
        <v/>
      </c>
      <c r="K9550" s="525"/>
      <c r="L9550" s="1776"/>
      <c r="P9550" s="49"/>
      <c r="R9550" s="4"/>
    </row>
    <row r="9551" spans="2:18" s="15" customFormat="1" ht="15" customHeight="1">
      <c r="B9551" s="38"/>
      <c r="C9551" s="3899" t="s">
        <v>849</v>
      </c>
      <c r="D9551" s="302" t="s">
        <v>1151</v>
      </c>
      <c r="E9551" s="301" t="s">
        <v>1152</v>
      </c>
      <c r="F9551" s="1643"/>
      <c r="G9551" s="123"/>
      <c r="H9551" s="1498" t="str">
        <f t="shared" si="1654"/>
        <v/>
      </c>
      <c r="I9551" s="524"/>
      <c r="J9551" s="505" t="str">
        <f>IF(C9542="","",IF(AND(C9542&lt;&gt;"&lt;Zone substation name&gt;",F9551=""),"X",""))</f>
        <v/>
      </c>
      <c r="K9551" s="525"/>
      <c r="L9551" s="1776"/>
      <c r="P9551" s="49"/>
      <c r="R9551" s="4"/>
    </row>
    <row r="9552" spans="2:18" s="15" customFormat="1" ht="15" customHeight="1">
      <c r="B9552" s="38"/>
      <c r="C9552" s="3899"/>
      <c r="D9552" s="302" t="s">
        <v>1151</v>
      </c>
      <c r="E9552" s="301" t="s">
        <v>1153</v>
      </c>
      <c r="F9552" s="1643"/>
      <c r="G9552" s="123"/>
      <c r="H9552" s="1498" t="str">
        <f t="shared" si="1654"/>
        <v/>
      </c>
      <c r="I9552" s="524"/>
      <c r="J9552" s="505" t="str">
        <f>IF(C9542="","",IF(AND(C9542&lt;&gt;"&lt;Zone substation name&gt;",F9552=""),"X",""))</f>
        <v/>
      </c>
      <c r="K9552" s="525"/>
      <c r="L9552" s="1776"/>
      <c r="P9552" s="49"/>
      <c r="R9552" s="4"/>
    </row>
    <row r="9553" spans="2:18" s="15" customFormat="1" ht="15" customHeight="1">
      <c r="B9553" s="38"/>
      <c r="C9553" s="3899" t="s">
        <v>843</v>
      </c>
      <c r="D9553" s="302" t="s">
        <v>844</v>
      </c>
      <c r="E9553" s="301" t="s">
        <v>1152</v>
      </c>
      <c r="F9553" s="1641"/>
      <c r="G9553" s="123"/>
      <c r="H9553" s="1691"/>
      <c r="I9553" s="524"/>
      <c r="J9553" s="505" t="str">
        <f>IF(C9542="","",IF(AND(C9542&lt;&gt;"&lt;Zone substation name&gt;",F9553=""),"X",""))</f>
        <v/>
      </c>
      <c r="K9553" s="505" t="str">
        <f>IF(C9542="","",IF(LEFT(C9542,5)="&lt;Zone","",IF(OR(F9553="Winter",F9553="Summer"),"","X")))</f>
        <v/>
      </c>
      <c r="L9553" s="1776"/>
      <c r="P9553" s="49"/>
      <c r="R9553" s="4"/>
    </row>
    <row r="9554" spans="2:18" s="15" customFormat="1" ht="15" customHeight="1">
      <c r="B9554" s="38"/>
      <c r="C9554" s="3899"/>
      <c r="D9554" s="302" t="s">
        <v>844</v>
      </c>
      <c r="E9554" s="301" t="s">
        <v>1153</v>
      </c>
      <c r="F9554" s="1641"/>
      <c r="G9554" s="123"/>
      <c r="H9554" s="1691"/>
      <c r="I9554" s="524"/>
      <c r="J9554" s="505" t="str">
        <f>IF(C9542="","",IF(AND(C9542&lt;&gt;"&lt;Zone substation name&gt;",F9554=""),"X",""))</f>
        <v/>
      </c>
      <c r="K9554" s="505" t="str">
        <f>IF(C9542="","",IF(LEFT(C9542,5)="&lt;Zone","",IF(OR(F9554="Winter",F9554="Summer"),"","X")))</f>
        <v/>
      </c>
      <c r="L9554" s="1776"/>
      <c r="P9554" s="49"/>
      <c r="R9554" s="4"/>
    </row>
    <row r="9555" spans="2:18" s="15" customFormat="1" ht="15" customHeight="1">
      <c r="B9555" s="38"/>
      <c r="C9555" s="3899" t="s">
        <v>850</v>
      </c>
      <c r="D9555" s="302" t="s">
        <v>708</v>
      </c>
      <c r="E9555" s="301" t="s">
        <v>1152</v>
      </c>
      <c r="F9555" s="1641"/>
      <c r="G9555" s="123"/>
      <c r="H9555" s="1498" t="str">
        <f t="shared" ref="H9555:H9564" si="1656">IF(ISNONTEXT(F9555)=TRUE,"","X")</f>
        <v/>
      </c>
      <c r="I9555" s="505" t="str">
        <f t="shared" ref="I9555:I9564" si="1657">IF(AND(F9555&gt;=0)=TRUE,"","X")</f>
        <v/>
      </c>
      <c r="J9555" s="505" t="str">
        <f>IF(C9542="","",IF(AND(C9542&lt;&gt;"&lt;Zone substation name&gt;",F9555=""),"X",""))</f>
        <v/>
      </c>
      <c r="K9555" s="525"/>
      <c r="L9555" s="1776"/>
      <c r="P9555" s="49"/>
      <c r="R9555" s="4"/>
    </row>
    <row r="9556" spans="2:18" s="15" customFormat="1" ht="15" customHeight="1">
      <c r="B9556" s="38"/>
      <c r="C9556" s="3899"/>
      <c r="D9556" s="302" t="s">
        <v>708</v>
      </c>
      <c r="E9556" s="301" t="s">
        <v>1153</v>
      </c>
      <c r="F9556" s="1641"/>
      <c r="G9556" s="123"/>
      <c r="H9556" s="1498" t="str">
        <f t="shared" si="1656"/>
        <v/>
      </c>
      <c r="I9556" s="505" t="str">
        <f t="shared" si="1657"/>
        <v/>
      </c>
      <c r="J9556" s="505" t="str">
        <f>IF(C9542="","",IF(AND(C9542&lt;&gt;"&lt;Zone substation name&gt;",F9556=""),"X",""))</f>
        <v/>
      </c>
      <c r="K9556" s="525"/>
      <c r="L9556" s="1776"/>
      <c r="P9556" s="49"/>
      <c r="R9556" s="4"/>
    </row>
    <row r="9557" spans="2:18" s="15" customFormat="1" ht="15" customHeight="1">
      <c r="B9557" s="38"/>
      <c r="C9557" s="3899" t="s">
        <v>851</v>
      </c>
      <c r="D9557" s="302" t="s">
        <v>708</v>
      </c>
      <c r="E9557" s="301" t="s">
        <v>1152</v>
      </c>
      <c r="F9557" s="1641"/>
      <c r="G9557" s="123"/>
      <c r="H9557" s="1498" t="str">
        <f t="shared" si="1656"/>
        <v/>
      </c>
      <c r="I9557" s="505" t="str">
        <f t="shared" si="1657"/>
        <v/>
      </c>
      <c r="J9557" s="505" t="str">
        <f>IF(C9542="","",IF(AND(C9542&lt;&gt;"&lt;Zone substation name&gt;",F9557=""),"X",""))</f>
        <v/>
      </c>
      <c r="K9557" s="525"/>
      <c r="L9557" s="1493" t="str">
        <f>IF(AND(F9557&lt;=F9559),"","X")</f>
        <v/>
      </c>
      <c r="P9557" s="49"/>
      <c r="R9557" s="4"/>
    </row>
    <row r="9558" spans="2:18" s="15" customFormat="1" ht="15" customHeight="1">
      <c r="B9558" s="38"/>
      <c r="C9558" s="3899"/>
      <c r="D9558" s="302" t="s">
        <v>708</v>
      </c>
      <c r="E9558" s="301" t="s">
        <v>1153</v>
      </c>
      <c r="F9558" s="1641"/>
      <c r="G9558" s="123"/>
      <c r="H9558" s="1498" t="str">
        <f t="shared" si="1656"/>
        <v/>
      </c>
      <c r="I9558" s="505" t="str">
        <f t="shared" si="1657"/>
        <v/>
      </c>
      <c r="J9558" s="505" t="str">
        <f>IF(C9542="","",IF(AND(C9542&lt;&gt;"&lt;Zone substation name&gt;",F9558=""),"X",""))</f>
        <v/>
      </c>
      <c r="K9558" s="525"/>
      <c r="L9558" s="1493" t="str">
        <f>IF(AND(F9558&lt;=F9560),"","X")</f>
        <v/>
      </c>
      <c r="P9558" s="49"/>
      <c r="R9558" s="4"/>
    </row>
    <row r="9559" spans="2:18" s="15" customFormat="1" ht="15" customHeight="1">
      <c r="B9559" s="38"/>
      <c r="C9559" s="3899" t="s">
        <v>851</v>
      </c>
      <c r="D9559" s="302" t="s">
        <v>630</v>
      </c>
      <c r="E9559" s="301" t="s">
        <v>1152</v>
      </c>
      <c r="F9559" s="1641"/>
      <c r="G9559" s="123"/>
      <c r="H9559" s="1498" t="str">
        <f t="shared" si="1656"/>
        <v/>
      </c>
      <c r="I9559" s="505" t="str">
        <f t="shared" si="1657"/>
        <v/>
      </c>
      <c r="J9559" s="505" t="str">
        <f>IF(C9542="","",IF(AND(C9542&lt;&gt;"&lt;Zone substation name&gt;",F9559=""),"X",""))</f>
        <v/>
      </c>
      <c r="K9559" s="525"/>
      <c r="L9559" s="1493" t="str">
        <f>IF(AND(F9557&lt;=F9559),"","X")</f>
        <v/>
      </c>
      <c r="P9559" s="49"/>
      <c r="R9559" s="4"/>
    </row>
    <row r="9560" spans="2:18" s="15" customFormat="1" ht="15" customHeight="1">
      <c r="B9560" s="38"/>
      <c r="C9560" s="3899"/>
      <c r="D9560" s="302" t="s">
        <v>630</v>
      </c>
      <c r="E9560" s="301" t="s">
        <v>1153</v>
      </c>
      <c r="F9560" s="1641"/>
      <c r="G9560" s="123"/>
      <c r="H9560" s="1498" t="str">
        <f t="shared" si="1656"/>
        <v/>
      </c>
      <c r="I9560" s="505" t="str">
        <f t="shared" si="1657"/>
        <v/>
      </c>
      <c r="J9560" s="505" t="str">
        <f>IF(C9542="","",IF(AND(C9542&lt;&gt;"&lt;Zone substation name&gt;",F9560=""),"X",""))</f>
        <v/>
      </c>
      <c r="K9560" s="525"/>
      <c r="L9560" s="1493" t="str">
        <f>IF(AND(F9558&lt;=F9560),"","X")</f>
        <v/>
      </c>
      <c r="P9560" s="49"/>
      <c r="R9560" s="4"/>
    </row>
    <row r="9561" spans="2:18" s="15" customFormat="1" ht="15" customHeight="1">
      <c r="B9561" s="38"/>
      <c r="C9561" s="3899" t="s">
        <v>852</v>
      </c>
      <c r="D9561" s="302" t="s">
        <v>708</v>
      </c>
      <c r="E9561" s="301" t="s">
        <v>1152</v>
      </c>
      <c r="F9561" s="1641"/>
      <c r="G9561" s="123"/>
      <c r="H9561" s="1498" t="str">
        <f t="shared" si="1656"/>
        <v/>
      </c>
      <c r="I9561" s="505" t="str">
        <f t="shared" si="1657"/>
        <v/>
      </c>
      <c r="J9561" s="505" t="str">
        <f>IF(C9542="","",IF(AND(C9542&lt;&gt;"&lt;Zone substation name&gt;",F9561=""),"X",""))</f>
        <v/>
      </c>
      <c r="K9561" s="525"/>
      <c r="L9561" s="1493" t="str">
        <f>IF(AND(F9561&lt;=F9563),"","X")</f>
        <v/>
      </c>
      <c r="P9561" s="49"/>
      <c r="R9561" s="4"/>
    </row>
    <row r="9562" spans="2:18" s="15" customFormat="1" ht="15" customHeight="1">
      <c r="B9562" s="38"/>
      <c r="C9562" s="3899"/>
      <c r="D9562" s="302" t="s">
        <v>708</v>
      </c>
      <c r="E9562" s="301" t="s">
        <v>1153</v>
      </c>
      <c r="F9562" s="1641"/>
      <c r="G9562" s="123"/>
      <c r="H9562" s="1498" t="str">
        <f t="shared" si="1656"/>
        <v/>
      </c>
      <c r="I9562" s="505" t="str">
        <f t="shared" si="1657"/>
        <v/>
      </c>
      <c r="J9562" s="505" t="str">
        <f>IF(C9542="","",IF(AND(C9542&lt;&gt;"&lt;Zone substation name&gt;",F9562=""),"X",""))</f>
        <v/>
      </c>
      <c r="K9562" s="525"/>
      <c r="L9562" s="1493" t="str">
        <f>IF(AND(F9562&lt;=F9564),"","X")</f>
        <v/>
      </c>
      <c r="P9562" s="49"/>
      <c r="R9562" s="4"/>
    </row>
    <row r="9563" spans="2:18" s="15" customFormat="1" ht="15" customHeight="1">
      <c r="B9563" s="38"/>
      <c r="C9563" s="3899" t="s">
        <v>852</v>
      </c>
      <c r="D9563" s="302" t="s">
        <v>630</v>
      </c>
      <c r="E9563" s="301" t="s">
        <v>1152</v>
      </c>
      <c r="F9563" s="1641"/>
      <c r="G9563" s="123"/>
      <c r="H9563" s="1498" t="str">
        <f t="shared" si="1656"/>
        <v/>
      </c>
      <c r="I9563" s="505" t="str">
        <f t="shared" si="1657"/>
        <v/>
      </c>
      <c r="J9563" s="505" t="str">
        <f>IF(C9542="","",IF(AND(C9542&lt;&gt;"&lt;Zone substation name&gt;",F9563=""),"X",""))</f>
        <v/>
      </c>
      <c r="K9563" s="525"/>
      <c r="L9563" s="1493" t="str">
        <f>IF(AND(F9561&lt;=F9563),"","X")</f>
        <v/>
      </c>
      <c r="P9563" s="49"/>
      <c r="R9563" s="4"/>
    </row>
    <row r="9564" spans="2:18" s="15" customFormat="1" ht="15" customHeight="1">
      <c r="B9564" s="38"/>
      <c r="C9564" s="3900"/>
      <c r="D9564" s="305" t="s">
        <v>630</v>
      </c>
      <c r="E9564" s="306" t="s">
        <v>1153</v>
      </c>
      <c r="F9564" s="1639"/>
      <c r="G9564" s="123"/>
      <c r="H9564" s="1499" t="str">
        <f t="shared" si="1656"/>
        <v/>
      </c>
      <c r="I9564" s="1494" t="str">
        <f t="shared" si="1657"/>
        <v/>
      </c>
      <c r="J9564" s="1494" t="str">
        <f>IF(C9542="","",IF(AND(C9542&lt;&gt;"&lt;Zone substation name&gt;",F9564=""),"X",""))</f>
        <v/>
      </c>
      <c r="K9564" s="1576"/>
      <c r="L9564" s="1496" t="str">
        <f>IF(AND(F9562&lt;=F9564),"","X")</f>
        <v/>
      </c>
      <c r="P9564" s="49"/>
      <c r="R9564" s="4"/>
    </row>
    <row r="9565" spans="2:18" s="15" customFormat="1" ht="15" customHeight="1">
      <c r="B9565" s="1981">
        <v>373</v>
      </c>
      <c r="C9565" s="588" t="s">
        <v>853</v>
      </c>
      <c r="D9565" s="123"/>
      <c r="E9565" s="123"/>
      <c r="F9565" s="123"/>
      <c r="G9565" s="123"/>
      <c r="H9565" s="1777"/>
      <c r="P9565" s="49"/>
      <c r="R9565" s="4"/>
    </row>
    <row r="9566" spans="2:18" s="15" customFormat="1" ht="15" customHeight="1">
      <c r="B9566" s="123"/>
      <c r="C9566" s="3901" t="s">
        <v>847</v>
      </c>
      <c r="D9566" s="303" t="s">
        <v>630</v>
      </c>
      <c r="E9566" s="304" t="s">
        <v>1152</v>
      </c>
      <c r="F9566" s="1640"/>
      <c r="G9566" s="123"/>
      <c r="H9566" s="2058" t="str">
        <f>IF(ISNONTEXT(F9566)=TRUE,"","X")</f>
        <v/>
      </c>
      <c r="I9566" s="2059" t="str">
        <f>IF(AND(F9566&gt;=0)=TRUE,"","X")</f>
        <v/>
      </c>
      <c r="J9566" s="2059" t="str">
        <f>IF(C9565="","",IF(AND(C9565&lt;&gt;"&lt;Zone substation name&gt;",F9566=""),"X",""))</f>
        <v/>
      </c>
      <c r="K9566" s="2312"/>
      <c r="L9566" s="2158"/>
      <c r="P9566" s="49"/>
      <c r="R9566" s="4"/>
    </row>
    <row r="9567" spans="2:18" s="15" customFormat="1" ht="15" customHeight="1">
      <c r="B9567" s="38"/>
      <c r="C9567" s="3899"/>
      <c r="D9567" s="302" t="s">
        <v>630</v>
      </c>
      <c r="E9567" s="301" t="s">
        <v>1153</v>
      </c>
      <c r="F9567" s="1641"/>
      <c r="G9567" s="123"/>
      <c r="H9567" s="1498" t="str">
        <f>IF(ISNONTEXT(F9567)=TRUE,"","X")</f>
        <v/>
      </c>
      <c r="I9567" s="505" t="str">
        <f>IF(AND(F9567&gt;=0)=TRUE,"","X")</f>
        <v/>
      </c>
      <c r="J9567" s="505" t="str">
        <f>IF(C9565="","",IF(AND(C9565&lt;&gt;"&lt;Zone substation name&gt;",F9567=""),"X",""))</f>
        <v/>
      </c>
      <c r="K9567" s="525"/>
      <c r="L9567" s="1776"/>
      <c r="P9567" s="49"/>
      <c r="R9567" s="4"/>
    </row>
    <row r="9568" spans="2:18" s="15" customFormat="1" ht="15" customHeight="1">
      <c r="B9568" s="38"/>
      <c r="C9568" s="3899" t="s">
        <v>846</v>
      </c>
      <c r="D9568" s="302" t="s">
        <v>708</v>
      </c>
      <c r="E9568" s="301" t="s">
        <v>1152</v>
      </c>
      <c r="F9568" s="1641"/>
      <c r="G9568" s="123"/>
      <c r="H9568" s="1498" t="str">
        <f t="shared" ref="H9568:H9575" si="1658">IF(ISNONTEXT(F9568)=TRUE,"","X")</f>
        <v/>
      </c>
      <c r="I9568" s="505" t="str">
        <f t="shared" ref="I9568:I9571" si="1659">IF(AND(F9568&gt;=0)=TRUE,"","X")</f>
        <v/>
      </c>
      <c r="J9568" s="505" t="str">
        <f>IF(C9565="","",IF(AND(C9565&lt;&gt;"&lt;Zone substation name&gt;",F9568=""),"X",""))</f>
        <v/>
      </c>
      <c r="K9568" s="525"/>
      <c r="L9568" s="1493" t="str">
        <f>IF(AND(F9568&lt;=F9570),"","X")</f>
        <v/>
      </c>
      <c r="P9568" s="49"/>
      <c r="R9568" s="4"/>
    </row>
    <row r="9569" spans="2:18" s="15" customFormat="1" ht="15" customHeight="1">
      <c r="B9569" s="38"/>
      <c r="C9569" s="3899"/>
      <c r="D9569" s="302" t="s">
        <v>708</v>
      </c>
      <c r="E9569" s="301" t="s">
        <v>1153</v>
      </c>
      <c r="F9569" s="1641"/>
      <c r="G9569" s="123"/>
      <c r="H9569" s="1498" t="str">
        <f t="shared" si="1658"/>
        <v/>
      </c>
      <c r="I9569" s="505" t="str">
        <f t="shared" si="1659"/>
        <v/>
      </c>
      <c r="J9569" s="505" t="str">
        <f>IF(C9565="","",IF(AND(C9565&lt;&gt;"&lt;Zone substation name&gt;",F9569=""),"X",""))</f>
        <v/>
      </c>
      <c r="K9569" s="525"/>
      <c r="L9569" s="1493" t="str">
        <f>IF(AND(F9569&lt;=F9571),"","X")</f>
        <v/>
      </c>
      <c r="P9569" s="49"/>
      <c r="R9569" s="4"/>
    </row>
    <row r="9570" spans="2:18" s="15" customFormat="1" ht="15" customHeight="1">
      <c r="B9570" s="38"/>
      <c r="C9570" s="3899" t="s">
        <v>846</v>
      </c>
      <c r="D9570" s="302" t="s">
        <v>630</v>
      </c>
      <c r="E9570" s="301" t="s">
        <v>1152</v>
      </c>
      <c r="F9570" s="1641"/>
      <c r="G9570" s="123"/>
      <c r="H9570" s="1498" t="str">
        <f t="shared" si="1658"/>
        <v/>
      </c>
      <c r="I9570" s="505" t="str">
        <f t="shared" si="1659"/>
        <v/>
      </c>
      <c r="J9570" s="505" t="str">
        <f>IF(C9565="","",IF(AND(C9565&lt;&gt;"&lt;Zone substation name&gt;",F9570=""),"X",""))</f>
        <v/>
      </c>
      <c r="K9570" s="525"/>
      <c r="L9570" s="1493" t="str">
        <f>IF(AND(F9568&lt;=F9570),"","X")</f>
        <v/>
      </c>
      <c r="P9570" s="49"/>
      <c r="R9570" s="4"/>
    </row>
    <row r="9571" spans="2:18" s="15" customFormat="1" ht="15" customHeight="1">
      <c r="B9571" s="38"/>
      <c r="C9571" s="3899"/>
      <c r="D9571" s="302" t="s">
        <v>630</v>
      </c>
      <c r="E9571" s="301" t="s">
        <v>1153</v>
      </c>
      <c r="F9571" s="1641"/>
      <c r="G9571" s="123"/>
      <c r="H9571" s="1498" t="str">
        <f t="shared" si="1658"/>
        <v/>
      </c>
      <c r="I9571" s="505" t="str">
        <f t="shared" si="1659"/>
        <v/>
      </c>
      <c r="J9571" s="505" t="str">
        <f>IF(C9565="","",IF(AND(C9565&lt;&gt;"&lt;Zone substation name&gt;",F9571=""),"X",""))</f>
        <v/>
      </c>
      <c r="K9571" s="525"/>
      <c r="L9571" s="1493" t="str">
        <f>IF(AND(F9569&lt;=F9571),"","X")</f>
        <v/>
      </c>
      <c r="P9571" s="49"/>
      <c r="R9571" s="4"/>
    </row>
    <row r="9572" spans="2:18" s="15" customFormat="1" ht="15" customHeight="1">
      <c r="B9572" s="38"/>
      <c r="C9572" s="3899" t="s">
        <v>848</v>
      </c>
      <c r="D9572" s="302" t="s">
        <v>724</v>
      </c>
      <c r="E9572" s="301" t="s">
        <v>1152</v>
      </c>
      <c r="F9572" s="1642"/>
      <c r="G9572" s="123"/>
      <c r="H9572" s="1498" t="str">
        <f t="shared" si="1658"/>
        <v/>
      </c>
      <c r="I9572" s="524"/>
      <c r="J9572" s="505" t="str">
        <f>IF(C9565="","",IF(AND(C9565&lt;&gt;"&lt;Zone substation name&gt;",F9572=""),"X",""))</f>
        <v/>
      </c>
      <c r="K9572" s="525"/>
      <c r="L9572" s="1776"/>
      <c r="P9572" s="49"/>
      <c r="R9572" s="4"/>
    </row>
    <row r="9573" spans="2:18" s="15" customFormat="1" ht="15" customHeight="1">
      <c r="B9573" s="38"/>
      <c r="C9573" s="3899"/>
      <c r="D9573" s="302" t="s">
        <v>724</v>
      </c>
      <c r="E9573" s="301" t="s">
        <v>1153</v>
      </c>
      <c r="F9573" s="1642"/>
      <c r="G9573" s="123"/>
      <c r="H9573" s="1498" t="str">
        <f t="shared" si="1658"/>
        <v/>
      </c>
      <c r="I9573" s="524"/>
      <c r="J9573" s="505" t="str">
        <f>IF(C9565="","",IF(AND(C9565&lt;&gt;"&lt;Zone substation name&gt;",F9573=""),"X",""))</f>
        <v/>
      </c>
      <c r="K9573" s="525"/>
      <c r="L9573" s="1776"/>
      <c r="P9573" s="49"/>
      <c r="R9573" s="4"/>
    </row>
    <row r="9574" spans="2:18" s="15" customFormat="1" ht="15" customHeight="1">
      <c r="B9574" s="38"/>
      <c r="C9574" s="3899" t="s">
        <v>849</v>
      </c>
      <c r="D9574" s="302" t="s">
        <v>1151</v>
      </c>
      <c r="E9574" s="301" t="s">
        <v>1152</v>
      </c>
      <c r="F9574" s="1643"/>
      <c r="G9574" s="123"/>
      <c r="H9574" s="1498" t="str">
        <f t="shared" si="1658"/>
        <v/>
      </c>
      <c r="I9574" s="524"/>
      <c r="J9574" s="505" t="str">
        <f>IF(C9565="","",IF(AND(C9565&lt;&gt;"&lt;Zone substation name&gt;",F9574=""),"X",""))</f>
        <v/>
      </c>
      <c r="K9574" s="525"/>
      <c r="L9574" s="1776"/>
      <c r="P9574" s="49"/>
      <c r="R9574" s="4"/>
    </row>
    <row r="9575" spans="2:18" s="15" customFormat="1" ht="15" customHeight="1">
      <c r="B9575" s="38"/>
      <c r="C9575" s="3899"/>
      <c r="D9575" s="302" t="s">
        <v>1151</v>
      </c>
      <c r="E9575" s="301" t="s">
        <v>1153</v>
      </c>
      <c r="F9575" s="1643"/>
      <c r="G9575" s="123"/>
      <c r="H9575" s="1498" t="str">
        <f t="shared" si="1658"/>
        <v/>
      </c>
      <c r="I9575" s="524"/>
      <c r="J9575" s="505" t="str">
        <f>IF(C9565="","",IF(AND(C9565&lt;&gt;"&lt;Zone substation name&gt;",F9575=""),"X",""))</f>
        <v/>
      </c>
      <c r="K9575" s="525"/>
      <c r="L9575" s="1776"/>
      <c r="P9575" s="49"/>
      <c r="R9575" s="4"/>
    </row>
    <row r="9576" spans="2:18" s="15" customFormat="1" ht="15" customHeight="1">
      <c r="B9576" s="38"/>
      <c r="C9576" s="3899" t="s">
        <v>843</v>
      </c>
      <c r="D9576" s="302" t="s">
        <v>844</v>
      </c>
      <c r="E9576" s="301" t="s">
        <v>1152</v>
      </c>
      <c r="F9576" s="1641"/>
      <c r="G9576" s="123"/>
      <c r="H9576" s="1691"/>
      <c r="I9576" s="524"/>
      <c r="J9576" s="505" t="str">
        <f>IF(C9565="","",IF(AND(C9565&lt;&gt;"&lt;Zone substation name&gt;",F9576=""),"X",""))</f>
        <v/>
      </c>
      <c r="K9576" s="505" t="str">
        <f>IF(C9565="","",IF(LEFT(C9565,5)="&lt;Zone","",IF(OR(F9576="Winter",F9576="Summer"),"","X")))</f>
        <v/>
      </c>
      <c r="L9576" s="1776"/>
      <c r="P9576" s="49"/>
      <c r="R9576" s="4"/>
    </row>
    <row r="9577" spans="2:18" s="15" customFormat="1" ht="15" customHeight="1">
      <c r="B9577" s="38"/>
      <c r="C9577" s="3899"/>
      <c r="D9577" s="302" t="s">
        <v>844</v>
      </c>
      <c r="E9577" s="301" t="s">
        <v>1153</v>
      </c>
      <c r="F9577" s="1641"/>
      <c r="G9577" s="123"/>
      <c r="H9577" s="1691"/>
      <c r="I9577" s="524"/>
      <c r="J9577" s="505" t="str">
        <f>IF(C9565="","",IF(AND(C9565&lt;&gt;"&lt;Zone substation name&gt;",F9577=""),"X",""))</f>
        <v/>
      </c>
      <c r="K9577" s="505" t="str">
        <f>IF(C9565="","",IF(LEFT(C9565,5)="&lt;Zone","",IF(OR(F9577="Winter",F9577="Summer"),"","X")))</f>
        <v/>
      </c>
      <c r="L9577" s="1776"/>
      <c r="P9577" s="49"/>
      <c r="R9577" s="4"/>
    </row>
    <row r="9578" spans="2:18" s="15" customFormat="1" ht="15" customHeight="1">
      <c r="B9578" s="38"/>
      <c r="C9578" s="3899" t="s">
        <v>850</v>
      </c>
      <c r="D9578" s="302" t="s">
        <v>708</v>
      </c>
      <c r="E9578" s="301" t="s">
        <v>1152</v>
      </c>
      <c r="F9578" s="1641"/>
      <c r="G9578" s="123"/>
      <c r="H9578" s="1498" t="str">
        <f t="shared" ref="H9578:H9587" si="1660">IF(ISNONTEXT(F9578)=TRUE,"","X")</f>
        <v/>
      </c>
      <c r="I9578" s="505" t="str">
        <f t="shared" ref="I9578:I9587" si="1661">IF(AND(F9578&gt;=0)=TRUE,"","X")</f>
        <v/>
      </c>
      <c r="J9578" s="505" t="str">
        <f>IF(C9565="","",IF(AND(C9565&lt;&gt;"&lt;Zone substation name&gt;",F9578=""),"X",""))</f>
        <v/>
      </c>
      <c r="K9578" s="525"/>
      <c r="L9578" s="1776"/>
      <c r="P9578" s="49"/>
      <c r="R9578" s="4"/>
    </row>
    <row r="9579" spans="2:18" s="15" customFormat="1" ht="15" customHeight="1">
      <c r="B9579" s="38"/>
      <c r="C9579" s="3899"/>
      <c r="D9579" s="302" t="s">
        <v>708</v>
      </c>
      <c r="E9579" s="301" t="s">
        <v>1153</v>
      </c>
      <c r="F9579" s="1641"/>
      <c r="G9579" s="123"/>
      <c r="H9579" s="1498" t="str">
        <f t="shared" si="1660"/>
        <v/>
      </c>
      <c r="I9579" s="505" t="str">
        <f t="shared" si="1661"/>
        <v/>
      </c>
      <c r="J9579" s="505" t="str">
        <f>IF(C9565="","",IF(AND(C9565&lt;&gt;"&lt;Zone substation name&gt;",F9579=""),"X",""))</f>
        <v/>
      </c>
      <c r="K9579" s="525"/>
      <c r="L9579" s="1776"/>
      <c r="P9579" s="49"/>
      <c r="R9579" s="4"/>
    </row>
    <row r="9580" spans="2:18" s="15" customFormat="1" ht="15" customHeight="1">
      <c r="B9580" s="38"/>
      <c r="C9580" s="3899" t="s">
        <v>851</v>
      </c>
      <c r="D9580" s="302" t="s">
        <v>708</v>
      </c>
      <c r="E9580" s="301" t="s">
        <v>1152</v>
      </c>
      <c r="F9580" s="1641"/>
      <c r="G9580" s="123"/>
      <c r="H9580" s="1498" t="str">
        <f t="shared" si="1660"/>
        <v/>
      </c>
      <c r="I9580" s="505" t="str">
        <f t="shared" si="1661"/>
        <v/>
      </c>
      <c r="J9580" s="505" t="str">
        <f>IF(C9565="","",IF(AND(C9565&lt;&gt;"&lt;Zone substation name&gt;",F9580=""),"X",""))</f>
        <v/>
      </c>
      <c r="K9580" s="525"/>
      <c r="L9580" s="1493" t="str">
        <f>IF(AND(F9580&lt;=F9582),"","X")</f>
        <v/>
      </c>
      <c r="P9580" s="49"/>
      <c r="R9580" s="4"/>
    </row>
    <row r="9581" spans="2:18" s="15" customFormat="1" ht="15" customHeight="1">
      <c r="B9581" s="38"/>
      <c r="C9581" s="3899"/>
      <c r="D9581" s="302" t="s">
        <v>708</v>
      </c>
      <c r="E9581" s="301" t="s">
        <v>1153</v>
      </c>
      <c r="F9581" s="1641"/>
      <c r="G9581" s="123"/>
      <c r="H9581" s="1498" t="str">
        <f t="shared" si="1660"/>
        <v/>
      </c>
      <c r="I9581" s="505" t="str">
        <f t="shared" si="1661"/>
        <v/>
      </c>
      <c r="J9581" s="505" t="str">
        <f>IF(C9565="","",IF(AND(C9565&lt;&gt;"&lt;Zone substation name&gt;",F9581=""),"X",""))</f>
        <v/>
      </c>
      <c r="K9581" s="525"/>
      <c r="L9581" s="1493" t="str">
        <f>IF(AND(F9581&lt;=F9583),"","X")</f>
        <v/>
      </c>
      <c r="P9581" s="49"/>
      <c r="R9581" s="4"/>
    </row>
    <row r="9582" spans="2:18" s="15" customFormat="1" ht="15" customHeight="1">
      <c r="B9582" s="38"/>
      <c r="C9582" s="3899" t="s">
        <v>851</v>
      </c>
      <c r="D9582" s="302" t="s">
        <v>630</v>
      </c>
      <c r="E9582" s="301" t="s">
        <v>1152</v>
      </c>
      <c r="F9582" s="1641"/>
      <c r="G9582" s="123"/>
      <c r="H9582" s="1498" t="str">
        <f t="shared" si="1660"/>
        <v/>
      </c>
      <c r="I9582" s="505" t="str">
        <f t="shared" si="1661"/>
        <v/>
      </c>
      <c r="J9582" s="505" t="str">
        <f>IF(C9565="","",IF(AND(C9565&lt;&gt;"&lt;Zone substation name&gt;",F9582=""),"X",""))</f>
        <v/>
      </c>
      <c r="K9582" s="525"/>
      <c r="L9582" s="1493" t="str">
        <f>IF(AND(F9580&lt;=F9582),"","X")</f>
        <v/>
      </c>
      <c r="P9582" s="49"/>
      <c r="R9582" s="4"/>
    </row>
    <row r="9583" spans="2:18" s="15" customFormat="1" ht="15" customHeight="1">
      <c r="B9583" s="38"/>
      <c r="C9583" s="3899"/>
      <c r="D9583" s="302" t="s">
        <v>630</v>
      </c>
      <c r="E9583" s="301" t="s">
        <v>1153</v>
      </c>
      <c r="F9583" s="1641"/>
      <c r="G9583" s="123"/>
      <c r="H9583" s="1498" t="str">
        <f t="shared" si="1660"/>
        <v/>
      </c>
      <c r="I9583" s="505" t="str">
        <f t="shared" si="1661"/>
        <v/>
      </c>
      <c r="J9583" s="505" t="str">
        <f>IF(C9565="","",IF(AND(C9565&lt;&gt;"&lt;Zone substation name&gt;",F9583=""),"X",""))</f>
        <v/>
      </c>
      <c r="K9583" s="525"/>
      <c r="L9583" s="1493" t="str">
        <f>IF(AND(F9581&lt;=F9583),"","X")</f>
        <v/>
      </c>
      <c r="P9583" s="49"/>
      <c r="R9583" s="4"/>
    </row>
    <row r="9584" spans="2:18" s="15" customFormat="1" ht="15" customHeight="1">
      <c r="B9584" s="38"/>
      <c r="C9584" s="3899" t="s">
        <v>852</v>
      </c>
      <c r="D9584" s="302" t="s">
        <v>708</v>
      </c>
      <c r="E9584" s="301" t="s">
        <v>1152</v>
      </c>
      <c r="F9584" s="1641"/>
      <c r="G9584" s="123"/>
      <c r="H9584" s="1498" t="str">
        <f t="shared" si="1660"/>
        <v/>
      </c>
      <c r="I9584" s="505" t="str">
        <f t="shared" si="1661"/>
        <v/>
      </c>
      <c r="J9584" s="505" t="str">
        <f>IF(C9565="","",IF(AND(C9565&lt;&gt;"&lt;Zone substation name&gt;",F9584=""),"X",""))</f>
        <v/>
      </c>
      <c r="K9584" s="525"/>
      <c r="L9584" s="1493" t="str">
        <f>IF(AND(F9584&lt;=F9586),"","X")</f>
        <v/>
      </c>
      <c r="P9584" s="49"/>
      <c r="R9584" s="4"/>
    </row>
    <row r="9585" spans="2:18" s="15" customFormat="1" ht="15" customHeight="1">
      <c r="B9585" s="38"/>
      <c r="C9585" s="3899"/>
      <c r="D9585" s="302" t="s">
        <v>708</v>
      </c>
      <c r="E9585" s="301" t="s">
        <v>1153</v>
      </c>
      <c r="F9585" s="1641"/>
      <c r="G9585" s="123"/>
      <c r="H9585" s="1498" t="str">
        <f t="shared" si="1660"/>
        <v/>
      </c>
      <c r="I9585" s="505" t="str">
        <f t="shared" si="1661"/>
        <v/>
      </c>
      <c r="J9585" s="505" t="str">
        <f>IF(C9565="","",IF(AND(C9565&lt;&gt;"&lt;Zone substation name&gt;",F9585=""),"X",""))</f>
        <v/>
      </c>
      <c r="K9585" s="525"/>
      <c r="L9585" s="1493" t="str">
        <f>IF(AND(F9585&lt;=F9587),"","X")</f>
        <v/>
      </c>
      <c r="P9585" s="49"/>
      <c r="R9585" s="4"/>
    </row>
    <row r="9586" spans="2:18" s="15" customFormat="1" ht="15" customHeight="1">
      <c r="B9586" s="38"/>
      <c r="C9586" s="3899" t="s">
        <v>852</v>
      </c>
      <c r="D9586" s="302" t="s">
        <v>630</v>
      </c>
      <c r="E9586" s="301" t="s">
        <v>1152</v>
      </c>
      <c r="F9586" s="1641"/>
      <c r="G9586" s="123"/>
      <c r="H9586" s="1498" t="str">
        <f t="shared" si="1660"/>
        <v/>
      </c>
      <c r="I9586" s="505" t="str">
        <f t="shared" si="1661"/>
        <v/>
      </c>
      <c r="J9586" s="505" t="str">
        <f>IF(C9565="","",IF(AND(C9565&lt;&gt;"&lt;Zone substation name&gt;",F9586=""),"X",""))</f>
        <v/>
      </c>
      <c r="K9586" s="525"/>
      <c r="L9586" s="1493" t="str">
        <f>IF(AND(F9584&lt;=F9586),"","X")</f>
        <v/>
      </c>
      <c r="P9586" s="49"/>
      <c r="R9586" s="4"/>
    </row>
    <row r="9587" spans="2:18" s="15" customFormat="1" ht="15" customHeight="1">
      <c r="B9587" s="38"/>
      <c r="C9587" s="3900"/>
      <c r="D9587" s="305" t="s">
        <v>630</v>
      </c>
      <c r="E9587" s="306" t="s">
        <v>1153</v>
      </c>
      <c r="F9587" s="1639"/>
      <c r="G9587" s="123"/>
      <c r="H9587" s="1499" t="str">
        <f t="shared" si="1660"/>
        <v/>
      </c>
      <c r="I9587" s="1494" t="str">
        <f t="shared" si="1661"/>
        <v/>
      </c>
      <c r="J9587" s="1494" t="str">
        <f>IF(C9565="","",IF(AND(C9565&lt;&gt;"&lt;Zone substation name&gt;",F9587=""),"X",""))</f>
        <v/>
      </c>
      <c r="K9587" s="1576"/>
      <c r="L9587" s="1496" t="str">
        <f>IF(AND(F9585&lt;=F9587),"","X")</f>
        <v/>
      </c>
      <c r="P9587" s="49"/>
      <c r="R9587" s="4"/>
    </row>
    <row r="9588" spans="2:18" s="15" customFormat="1" ht="15" customHeight="1">
      <c r="B9588" s="1981">
        <v>374</v>
      </c>
      <c r="C9588" s="588" t="s">
        <v>853</v>
      </c>
      <c r="D9588" s="123"/>
      <c r="E9588" s="123"/>
      <c r="F9588" s="123"/>
      <c r="G9588" s="123"/>
      <c r="H9588" s="1777"/>
      <c r="P9588" s="49"/>
    </row>
    <row r="9589" spans="2:18" s="15" customFormat="1" ht="15" customHeight="1">
      <c r="B9589" s="123"/>
      <c r="C9589" s="3901" t="s">
        <v>847</v>
      </c>
      <c r="D9589" s="303" t="s">
        <v>630</v>
      </c>
      <c r="E9589" s="304" t="s">
        <v>1152</v>
      </c>
      <c r="F9589" s="1640"/>
      <c r="G9589" s="123"/>
      <c r="H9589" s="2058" t="str">
        <f>IF(ISNONTEXT(F9589)=TRUE,"","X")</f>
        <v/>
      </c>
      <c r="I9589" s="2059" t="str">
        <f>IF(AND(F9589&gt;=0)=TRUE,"","X")</f>
        <v/>
      </c>
      <c r="J9589" s="2059" t="str">
        <f>IF(C9588="","",IF(AND(C9588&lt;&gt;"&lt;Zone substation name&gt;",F9589=""),"X",""))</f>
        <v/>
      </c>
      <c r="K9589" s="2312"/>
      <c r="L9589" s="2158"/>
      <c r="P9589" s="49"/>
      <c r="R9589" s="4"/>
    </row>
    <row r="9590" spans="2:18" s="15" customFormat="1" ht="15" customHeight="1">
      <c r="B9590" s="38"/>
      <c r="C9590" s="3899"/>
      <c r="D9590" s="302" t="s">
        <v>630</v>
      </c>
      <c r="E9590" s="301" t="s">
        <v>1153</v>
      </c>
      <c r="F9590" s="1641"/>
      <c r="G9590" s="123"/>
      <c r="H9590" s="1498" t="str">
        <f>IF(ISNONTEXT(F9590)=TRUE,"","X")</f>
        <v/>
      </c>
      <c r="I9590" s="505" t="str">
        <f>IF(AND(F9590&gt;=0)=TRUE,"","X")</f>
        <v/>
      </c>
      <c r="J9590" s="505" t="str">
        <f>IF(C9588="","",IF(AND(C9588&lt;&gt;"&lt;Zone substation name&gt;",F9590=""),"X",""))</f>
        <v/>
      </c>
      <c r="K9590" s="525"/>
      <c r="L9590" s="1776"/>
      <c r="P9590" s="49"/>
      <c r="R9590" s="4"/>
    </row>
    <row r="9591" spans="2:18" s="15" customFormat="1" ht="15" customHeight="1">
      <c r="B9591" s="38"/>
      <c r="C9591" s="3899" t="s">
        <v>846</v>
      </c>
      <c r="D9591" s="302" t="s">
        <v>708</v>
      </c>
      <c r="E9591" s="301" t="s">
        <v>1152</v>
      </c>
      <c r="F9591" s="1641"/>
      <c r="G9591" s="123"/>
      <c r="H9591" s="1498" t="str">
        <f t="shared" ref="H9591:H9598" si="1662">IF(ISNONTEXT(F9591)=TRUE,"","X")</f>
        <v/>
      </c>
      <c r="I9591" s="505" t="str">
        <f t="shared" ref="I9591:I9594" si="1663">IF(AND(F9591&gt;=0)=TRUE,"","X")</f>
        <v/>
      </c>
      <c r="J9591" s="505" t="str">
        <f>IF(C9588="","",IF(AND(C9588&lt;&gt;"&lt;Zone substation name&gt;",F9591=""),"X",""))</f>
        <v/>
      </c>
      <c r="K9591" s="525"/>
      <c r="L9591" s="1493" t="str">
        <f>IF(AND(F9591&lt;=F9593),"","X")</f>
        <v/>
      </c>
      <c r="P9591" s="49"/>
      <c r="R9591" s="4"/>
    </row>
    <row r="9592" spans="2:18" s="15" customFormat="1" ht="15" customHeight="1">
      <c r="B9592" s="38"/>
      <c r="C9592" s="3899"/>
      <c r="D9592" s="302" t="s">
        <v>708</v>
      </c>
      <c r="E9592" s="301" t="s">
        <v>1153</v>
      </c>
      <c r="F9592" s="1641"/>
      <c r="G9592" s="123"/>
      <c r="H9592" s="1498" t="str">
        <f t="shared" si="1662"/>
        <v/>
      </c>
      <c r="I9592" s="505" t="str">
        <f t="shared" si="1663"/>
        <v/>
      </c>
      <c r="J9592" s="505" t="str">
        <f>IF(C9588="","",IF(AND(C9588&lt;&gt;"&lt;Zone substation name&gt;",F9592=""),"X",""))</f>
        <v/>
      </c>
      <c r="K9592" s="525"/>
      <c r="L9592" s="1493" t="str">
        <f>IF(AND(F9592&lt;=F9594),"","X")</f>
        <v/>
      </c>
      <c r="P9592" s="49"/>
      <c r="R9592" s="4"/>
    </row>
    <row r="9593" spans="2:18" s="15" customFormat="1" ht="15" customHeight="1">
      <c r="B9593" s="38"/>
      <c r="C9593" s="3899" t="s">
        <v>846</v>
      </c>
      <c r="D9593" s="302" t="s">
        <v>630</v>
      </c>
      <c r="E9593" s="301" t="s">
        <v>1152</v>
      </c>
      <c r="F9593" s="1641"/>
      <c r="G9593" s="123"/>
      <c r="H9593" s="1498" t="str">
        <f t="shared" si="1662"/>
        <v/>
      </c>
      <c r="I9593" s="505" t="str">
        <f t="shared" si="1663"/>
        <v/>
      </c>
      <c r="J9593" s="505" t="str">
        <f>IF(C9588="","",IF(AND(C9588&lt;&gt;"&lt;Zone substation name&gt;",F9593=""),"X",""))</f>
        <v/>
      </c>
      <c r="K9593" s="525"/>
      <c r="L9593" s="1493" t="str">
        <f>IF(AND(F9591&lt;=F9593),"","X")</f>
        <v/>
      </c>
      <c r="P9593" s="49"/>
      <c r="R9593" s="4"/>
    </row>
    <row r="9594" spans="2:18" s="15" customFormat="1" ht="15" customHeight="1">
      <c r="B9594" s="38"/>
      <c r="C9594" s="3899"/>
      <c r="D9594" s="302" t="s">
        <v>630</v>
      </c>
      <c r="E9594" s="301" t="s">
        <v>1153</v>
      </c>
      <c r="F9594" s="1641"/>
      <c r="G9594" s="123"/>
      <c r="H9594" s="1498" t="str">
        <f t="shared" si="1662"/>
        <v/>
      </c>
      <c r="I9594" s="505" t="str">
        <f t="shared" si="1663"/>
        <v/>
      </c>
      <c r="J9594" s="505" t="str">
        <f>IF(C9588="","",IF(AND(C9588&lt;&gt;"&lt;Zone substation name&gt;",F9594=""),"X",""))</f>
        <v/>
      </c>
      <c r="K9594" s="525"/>
      <c r="L9594" s="1493" t="str">
        <f>IF(AND(F9592&lt;=F9594),"","X")</f>
        <v/>
      </c>
      <c r="P9594" s="49"/>
      <c r="R9594" s="4"/>
    </row>
    <row r="9595" spans="2:18" s="15" customFormat="1" ht="15" customHeight="1">
      <c r="B9595" s="38"/>
      <c r="C9595" s="3899" t="s">
        <v>848</v>
      </c>
      <c r="D9595" s="302" t="s">
        <v>724</v>
      </c>
      <c r="E9595" s="301" t="s">
        <v>1152</v>
      </c>
      <c r="F9595" s="1642"/>
      <c r="G9595" s="123"/>
      <c r="H9595" s="1498" t="str">
        <f t="shared" si="1662"/>
        <v/>
      </c>
      <c r="I9595" s="524"/>
      <c r="J9595" s="505" t="str">
        <f>IF(C9588="","",IF(AND(C9588&lt;&gt;"&lt;Zone substation name&gt;",F9595=""),"X",""))</f>
        <v/>
      </c>
      <c r="K9595" s="525"/>
      <c r="L9595" s="1776"/>
      <c r="P9595" s="49"/>
      <c r="R9595" s="4"/>
    </row>
    <row r="9596" spans="2:18" s="15" customFormat="1" ht="15" customHeight="1">
      <c r="B9596" s="38"/>
      <c r="C9596" s="3899"/>
      <c r="D9596" s="302" t="s">
        <v>724</v>
      </c>
      <c r="E9596" s="301" t="s">
        <v>1153</v>
      </c>
      <c r="F9596" s="1642"/>
      <c r="G9596" s="123"/>
      <c r="H9596" s="1498" t="str">
        <f t="shared" si="1662"/>
        <v/>
      </c>
      <c r="I9596" s="524"/>
      <c r="J9596" s="505" t="str">
        <f>IF(C9588="","",IF(AND(C9588&lt;&gt;"&lt;Zone substation name&gt;",F9596=""),"X",""))</f>
        <v/>
      </c>
      <c r="K9596" s="525"/>
      <c r="L9596" s="1776"/>
      <c r="P9596" s="49"/>
      <c r="R9596" s="4"/>
    </row>
    <row r="9597" spans="2:18" s="15" customFormat="1" ht="15" customHeight="1">
      <c r="B9597" s="38"/>
      <c r="C9597" s="3899" t="s">
        <v>849</v>
      </c>
      <c r="D9597" s="302" t="s">
        <v>1151</v>
      </c>
      <c r="E9597" s="301" t="s">
        <v>1152</v>
      </c>
      <c r="F9597" s="1643"/>
      <c r="G9597" s="123"/>
      <c r="H9597" s="1498" t="str">
        <f t="shared" si="1662"/>
        <v/>
      </c>
      <c r="I9597" s="524"/>
      <c r="J9597" s="505" t="str">
        <f>IF(C9588="","",IF(AND(C9588&lt;&gt;"&lt;Zone substation name&gt;",F9597=""),"X",""))</f>
        <v/>
      </c>
      <c r="K9597" s="525"/>
      <c r="L9597" s="1776"/>
      <c r="P9597" s="49"/>
      <c r="R9597" s="4"/>
    </row>
    <row r="9598" spans="2:18" s="15" customFormat="1" ht="15" customHeight="1">
      <c r="B9598" s="38"/>
      <c r="C9598" s="3899"/>
      <c r="D9598" s="302" t="s">
        <v>1151</v>
      </c>
      <c r="E9598" s="301" t="s">
        <v>1153</v>
      </c>
      <c r="F9598" s="1643"/>
      <c r="G9598" s="123"/>
      <c r="H9598" s="1498" t="str">
        <f t="shared" si="1662"/>
        <v/>
      </c>
      <c r="I9598" s="524"/>
      <c r="J9598" s="505" t="str">
        <f>IF(C9588="","",IF(AND(C9588&lt;&gt;"&lt;Zone substation name&gt;",F9598=""),"X",""))</f>
        <v/>
      </c>
      <c r="K9598" s="525"/>
      <c r="L9598" s="1776"/>
      <c r="P9598" s="49"/>
      <c r="R9598" s="4"/>
    </row>
    <row r="9599" spans="2:18" s="15" customFormat="1" ht="15" customHeight="1">
      <c r="B9599" s="38"/>
      <c r="C9599" s="3899" t="s">
        <v>843</v>
      </c>
      <c r="D9599" s="302" t="s">
        <v>844</v>
      </c>
      <c r="E9599" s="301" t="s">
        <v>1152</v>
      </c>
      <c r="F9599" s="1641"/>
      <c r="G9599" s="123"/>
      <c r="H9599" s="1691"/>
      <c r="I9599" s="524"/>
      <c r="J9599" s="505" t="str">
        <f>IF(C9588="","",IF(AND(C9588&lt;&gt;"&lt;Zone substation name&gt;",F9599=""),"X",""))</f>
        <v/>
      </c>
      <c r="K9599" s="505" t="str">
        <f>IF(C9588="","",IF(LEFT(C9588,5)="&lt;Zone","",IF(OR(F9599="Winter",F9599="Summer"),"","X")))</f>
        <v/>
      </c>
      <c r="L9599" s="1776"/>
      <c r="P9599" s="49"/>
      <c r="R9599" s="4"/>
    </row>
    <row r="9600" spans="2:18" s="15" customFormat="1" ht="15" customHeight="1">
      <c r="B9600" s="38"/>
      <c r="C9600" s="3899"/>
      <c r="D9600" s="302" t="s">
        <v>844</v>
      </c>
      <c r="E9600" s="301" t="s">
        <v>1153</v>
      </c>
      <c r="F9600" s="1641"/>
      <c r="G9600" s="123"/>
      <c r="H9600" s="1691"/>
      <c r="I9600" s="524"/>
      <c r="J9600" s="505" t="str">
        <f>IF(C9588="","",IF(AND(C9588&lt;&gt;"&lt;Zone substation name&gt;",F9600=""),"X",""))</f>
        <v/>
      </c>
      <c r="K9600" s="505" t="str">
        <f>IF(C9588="","",IF(LEFT(C9588,5)="&lt;Zone","",IF(OR(F9600="Winter",F9600="Summer"),"","X")))</f>
        <v/>
      </c>
      <c r="L9600" s="1776"/>
      <c r="P9600" s="49"/>
      <c r="R9600" s="4"/>
    </row>
    <row r="9601" spans="2:18" s="15" customFormat="1" ht="15" customHeight="1">
      <c r="B9601" s="38"/>
      <c r="C9601" s="3899" t="s">
        <v>850</v>
      </c>
      <c r="D9601" s="302" t="s">
        <v>708</v>
      </c>
      <c r="E9601" s="301" t="s">
        <v>1152</v>
      </c>
      <c r="F9601" s="1641"/>
      <c r="G9601" s="123"/>
      <c r="H9601" s="1498" t="str">
        <f t="shared" ref="H9601:H9610" si="1664">IF(ISNONTEXT(F9601)=TRUE,"","X")</f>
        <v/>
      </c>
      <c r="I9601" s="505" t="str">
        <f t="shared" ref="I9601:I9610" si="1665">IF(AND(F9601&gt;=0)=TRUE,"","X")</f>
        <v/>
      </c>
      <c r="J9601" s="505" t="str">
        <f>IF(C9588="","",IF(AND(C9588&lt;&gt;"&lt;Zone substation name&gt;",F9601=""),"X",""))</f>
        <v/>
      </c>
      <c r="K9601" s="525"/>
      <c r="L9601" s="1776"/>
      <c r="P9601" s="49"/>
      <c r="R9601" s="4"/>
    </row>
    <row r="9602" spans="2:18" s="15" customFormat="1" ht="15" customHeight="1">
      <c r="B9602" s="38"/>
      <c r="C9602" s="3899"/>
      <c r="D9602" s="302" t="s">
        <v>708</v>
      </c>
      <c r="E9602" s="301" t="s">
        <v>1153</v>
      </c>
      <c r="F9602" s="1641"/>
      <c r="G9602" s="123"/>
      <c r="H9602" s="1498" t="str">
        <f t="shared" si="1664"/>
        <v/>
      </c>
      <c r="I9602" s="505" t="str">
        <f t="shared" si="1665"/>
        <v/>
      </c>
      <c r="J9602" s="505" t="str">
        <f>IF(C9588="","",IF(AND(C9588&lt;&gt;"&lt;Zone substation name&gt;",F9602=""),"X",""))</f>
        <v/>
      </c>
      <c r="K9602" s="525"/>
      <c r="L9602" s="1776"/>
      <c r="P9602" s="49"/>
      <c r="R9602" s="4"/>
    </row>
    <row r="9603" spans="2:18" s="15" customFormat="1" ht="15" customHeight="1">
      <c r="B9603" s="38"/>
      <c r="C9603" s="3899" t="s">
        <v>851</v>
      </c>
      <c r="D9603" s="302" t="s">
        <v>708</v>
      </c>
      <c r="E9603" s="301" t="s">
        <v>1152</v>
      </c>
      <c r="F9603" s="1641"/>
      <c r="G9603" s="123"/>
      <c r="H9603" s="1498" t="str">
        <f t="shared" si="1664"/>
        <v/>
      </c>
      <c r="I9603" s="505" t="str">
        <f t="shared" si="1665"/>
        <v/>
      </c>
      <c r="J9603" s="505" t="str">
        <f>IF(C9588="","",IF(AND(C9588&lt;&gt;"&lt;Zone substation name&gt;",F9603=""),"X",""))</f>
        <v/>
      </c>
      <c r="K9603" s="525"/>
      <c r="L9603" s="1493" t="str">
        <f>IF(AND(F9603&lt;=F9605),"","X")</f>
        <v/>
      </c>
      <c r="P9603" s="49"/>
      <c r="R9603" s="4"/>
    </row>
    <row r="9604" spans="2:18" s="15" customFormat="1" ht="15" customHeight="1">
      <c r="B9604" s="38"/>
      <c r="C9604" s="3899"/>
      <c r="D9604" s="302" t="s">
        <v>708</v>
      </c>
      <c r="E9604" s="301" t="s">
        <v>1153</v>
      </c>
      <c r="F9604" s="1641"/>
      <c r="G9604" s="123"/>
      <c r="H9604" s="1498" t="str">
        <f t="shared" si="1664"/>
        <v/>
      </c>
      <c r="I9604" s="505" t="str">
        <f t="shared" si="1665"/>
        <v/>
      </c>
      <c r="J9604" s="505" t="str">
        <f>IF(C9588="","",IF(AND(C9588&lt;&gt;"&lt;Zone substation name&gt;",F9604=""),"X",""))</f>
        <v/>
      </c>
      <c r="K9604" s="525"/>
      <c r="L9604" s="1493" t="str">
        <f>IF(AND(F9604&lt;=F9606),"","X")</f>
        <v/>
      </c>
      <c r="P9604" s="49"/>
      <c r="R9604" s="4"/>
    </row>
    <row r="9605" spans="2:18" s="15" customFormat="1" ht="15" customHeight="1">
      <c r="B9605" s="38"/>
      <c r="C9605" s="3899" t="s">
        <v>851</v>
      </c>
      <c r="D9605" s="302" t="s">
        <v>630</v>
      </c>
      <c r="E9605" s="301" t="s">
        <v>1152</v>
      </c>
      <c r="F9605" s="1641"/>
      <c r="G9605" s="123"/>
      <c r="H9605" s="1498" t="str">
        <f t="shared" si="1664"/>
        <v/>
      </c>
      <c r="I9605" s="505" t="str">
        <f t="shared" si="1665"/>
        <v/>
      </c>
      <c r="J9605" s="505" t="str">
        <f>IF(C9588="","",IF(AND(C9588&lt;&gt;"&lt;Zone substation name&gt;",F9605=""),"X",""))</f>
        <v/>
      </c>
      <c r="K9605" s="525"/>
      <c r="L9605" s="1493" t="str">
        <f>IF(AND(F9603&lt;=F9605),"","X")</f>
        <v/>
      </c>
      <c r="P9605" s="49"/>
      <c r="R9605" s="4"/>
    </row>
    <row r="9606" spans="2:18" s="15" customFormat="1" ht="15" customHeight="1">
      <c r="B9606" s="38"/>
      <c r="C9606" s="3899"/>
      <c r="D9606" s="302" t="s">
        <v>630</v>
      </c>
      <c r="E9606" s="301" t="s">
        <v>1153</v>
      </c>
      <c r="F9606" s="1641"/>
      <c r="G9606" s="123"/>
      <c r="H9606" s="1498" t="str">
        <f t="shared" si="1664"/>
        <v/>
      </c>
      <c r="I9606" s="505" t="str">
        <f t="shared" si="1665"/>
        <v/>
      </c>
      <c r="J9606" s="505" t="str">
        <f>IF(C9588="","",IF(AND(C9588&lt;&gt;"&lt;Zone substation name&gt;",F9606=""),"X",""))</f>
        <v/>
      </c>
      <c r="K9606" s="525"/>
      <c r="L9606" s="1493" t="str">
        <f>IF(AND(F9604&lt;=F9606),"","X")</f>
        <v/>
      </c>
      <c r="P9606" s="49"/>
      <c r="R9606" s="4"/>
    </row>
    <row r="9607" spans="2:18" s="15" customFormat="1" ht="15" customHeight="1">
      <c r="B9607" s="38"/>
      <c r="C9607" s="3899" t="s">
        <v>852</v>
      </c>
      <c r="D9607" s="302" t="s">
        <v>708</v>
      </c>
      <c r="E9607" s="301" t="s">
        <v>1152</v>
      </c>
      <c r="F9607" s="1641"/>
      <c r="G9607" s="123"/>
      <c r="H9607" s="1498" t="str">
        <f t="shared" si="1664"/>
        <v/>
      </c>
      <c r="I9607" s="505" t="str">
        <f t="shared" si="1665"/>
        <v/>
      </c>
      <c r="J9607" s="505" t="str">
        <f>IF(C9588="","",IF(AND(C9588&lt;&gt;"&lt;Zone substation name&gt;",F9607=""),"X",""))</f>
        <v/>
      </c>
      <c r="K9607" s="525"/>
      <c r="L9607" s="1493" t="str">
        <f>IF(AND(F9607&lt;=F9609),"","X")</f>
        <v/>
      </c>
      <c r="P9607" s="49"/>
      <c r="R9607" s="4"/>
    </row>
    <row r="9608" spans="2:18" s="15" customFormat="1" ht="15" customHeight="1">
      <c r="B9608" s="38"/>
      <c r="C9608" s="3899"/>
      <c r="D9608" s="302" t="s">
        <v>708</v>
      </c>
      <c r="E9608" s="301" t="s">
        <v>1153</v>
      </c>
      <c r="F9608" s="1641"/>
      <c r="G9608" s="123"/>
      <c r="H9608" s="1498" t="str">
        <f t="shared" si="1664"/>
        <v/>
      </c>
      <c r="I9608" s="505" t="str">
        <f t="shared" si="1665"/>
        <v/>
      </c>
      <c r="J9608" s="505" t="str">
        <f>IF(C9588="","",IF(AND(C9588&lt;&gt;"&lt;Zone substation name&gt;",F9608=""),"X",""))</f>
        <v/>
      </c>
      <c r="K9608" s="525"/>
      <c r="L9608" s="1493" t="str">
        <f>IF(AND(F9608&lt;=F9610),"","X")</f>
        <v/>
      </c>
      <c r="P9608" s="49"/>
      <c r="R9608" s="4"/>
    </row>
    <row r="9609" spans="2:18" s="15" customFormat="1" ht="15" customHeight="1">
      <c r="B9609" s="38"/>
      <c r="C9609" s="3899" t="s">
        <v>852</v>
      </c>
      <c r="D9609" s="302" t="s">
        <v>630</v>
      </c>
      <c r="E9609" s="301" t="s">
        <v>1152</v>
      </c>
      <c r="F9609" s="1641"/>
      <c r="G9609" s="123"/>
      <c r="H9609" s="1498" t="str">
        <f t="shared" si="1664"/>
        <v/>
      </c>
      <c r="I9609" s="505" t="str">
        <f t="shared" si="1665"/>
        <v/>
      </c>
      <c r="J9609" s="505" t="str">
        <f>IF(C9588="","",IF(AND(C9588&lt;&gt;"&lt;Zone substation name&gt;",F9609=""),"X",""))</f>
        <v/>
      </c>
      <c r="K9609" s="525"/>
      <c r="L9609" s="1493" t="str">
        <f>IF(AND(F9607&lt;=F9609),"","X")</f>
        <v/>
      </c>
      <c r="P9609" s="49"/>
      <c r="R9609" s="4"/>
    </row>
    <row r="9610" spans="2:18" s="15" customFormat="1" ht="15" customHeight="1">
      <c r="B9610" s="38"/>
      <c r="C9610" s="3900"/>
      <c r="D9610" s="305" t="s">
        <v>630</v>
      </c>
      <c r="E9610" s="306" t="s">
        <v>1153</v>
      </c>
      <c r="F9610" s="1639"/>
      <c r="G9610" s="123"/>
      <c r="H9610" s="1499" t="str">
        <f t="shared" si="1664"/>
        <v/>
      </c>
      <c r="I9610" s="1494" t="str">
        <f t="shared" si="1665"/>
        <v/>
      </c>
      <c r="J9610" s="1494" t="str">
        <f>IF(C9588="","",IF(AND(C9588&lt;&gt;"&lt;Zone substation name&gt;",F9610=""),"X",""))</f>
        <v/>
      </c>
      <c r="K9610" s="1576"/>
      <c r="L9610" s="1496" t="str">
        <f>IF(AND(F9608&lt;=F9610),"","X")</f>
        <v/>
      </c>
      <c r="P9610" s="49"/>
      <c r="R9610" s="4"/>
    </row>
    <row r="9611" spans="2:18" s="15" customFormat="1" ht="15" customHeight="1">
      <c r="B9611" s="1981">
        <v>375</v>
      </c>
      <c r="C9611" s="588" t="s">
        <v>853</v>
      </c>
      <c r="D9611" s="123"/>
      <c r="E9611" s="123"/>
      <c r="F9611" s="123"/>
      <c r="G9611" s="123"/>
      <c r="H9611" s="4"/>
      <c r="P9611" s="49"/>
      <c r="R9611" s="4"/>
    </row>
    <row r="9612" spans="2:18" s="15" customFormat="1" ht="15" customHeight="1">
      <c r="B9612" s="123"/>
      <c r="C9612" s="3901" t="s">
        <v>847</v>
      </c>
      <c r="D9612" s="303" t="s">
        <v>630</v>
      </c>
      <c r="E9612" s="304" t="s">
        <v>1152</v>
      </c>
      <c r="F9612" s="1640"/>
      <c r="G9612" s="123"/>
      <c r="H9612" s="2058" t="str">
        <f>IF(ISNONTEXT(F9612)=TRUE,"","X")</f>
        <v/>
      </c>
      <c r="I9612" s="2059" t="str">
        <f>IF(AND(F9612&gt;=0)=TRUE,"","X")</f>
        <v/>
      </c>
      <c r="J9612" s="2059" t="str">
        <f>IF(C9611="","",IF(AND(C9611&lt;&gt;"&lt;Zone substation name&gt;",F9612=""),"X",""))</f>
        <v/>
      </c>
      <c r="K9612" s="2312"/>
      <c r="L9612" s="2158"/>
      <c r="P9612" s="49"/>
      <c r="R9612" s="4"/>
    </row>
    <row r="9613" spans="2:18" s="15" customFormat="1" ht="15" customHeight="1">
      <c r="B9613" s="38"/>
      <c r="C9613" s="3899"/>
      <c r="D9613" s="302" t="s">
        <v>630</v>
      </c>
      <c r="E9613" s="301" t="s">
        <v>1153</v>
      </c>
      <c r="F9613" s="1641"/>
      <c r="G9613" s="123"/>
      <c r="H9613" s="1498" t="str">
        <f>IF(ISNONTEXT(F9613)=TRUE,"","X")</f>
        <v/>
      </c>
      <c r="I9613" s="505" t="str">
        <f>IF(AND(F9613&gt;=0)=TRUE,"","X")</f>
        <v/>
      </c>
      <c r="J9613" s="505" t="str">
        <f>IF(C9611="","",IF(AND(C9611&lt;&gt;"&lt;Zone substation name&gt;",F9613=""),"X",""))</f>
        <v/>
      </c>
      <c r="K9613" s="525"/>
      <c r="L9613" s="1776"/>
      <c r="P9613" s="49"/>
      <c r="R9613" s="4"/>
    </row>
    <row r="9614" spans="2:18" s="15" customFormat="1" ht="15" customHeight="1">
      <c r="B9614" s="38"/>
      <c r="C9614" s="3899" t="s">
        <v>846</v>
      </c>
      <c r="D9614" s="302" t="s">
        <v>708</v>
      </c>
      <c r="E9614" s="301" t="s">
        <v>1152</v>
      </c>
      <c r="F9614" s="1641"/>
      <c r="G9614" s="123"/>
      <c r="H9614" s="1498" t="str">
        <f t="shared" ref="H9614:H9621" si="1666">IF(ISNONTEXT(F9614)=TRUE,"","X")</f>
        <v/>
      </c>
      <c r="I9614" s="505" t="str">
        <f t="shared" ref="I9614:I9617" si="1667">IF(AND(F9614&gt;=0)=TRUE,"","X")</f>
        <v/>
      </c>
      <c r="J9614" s="505" t="str">
        <f>IF(C9611="","",IF(AND(C9611&lt;&gt;"&lt;Zone substation name&gt;",F9614=""),"X",""))</f>
        <v/>
      </c>
      <c r="K9614" s="525"/>
      <c r="L9614" s="1493" t="str">
        <f>IF(AND(F9614&lt;=F9616),"","X")</f>
        <v/>
      </c>
      <c r="P9614" s="49"/>
      <c r="R9614" s="4"/>
    </row>
    <row r="9615" spans="2:18" s="15" customFormat="1" ht="15" customHeight="1">
      <c r="B9615" s="38"/>
      <c r="C9615" s="3899"/>
      <c r="D9615" s="302" t="s">
        <v>708</v>
      </c>
      <c r="E9615" s="301" t="s">
        <v>1153</v>
      </c>
      <c r="F9615" s="1641"/>
      <c r="G9615" s="123"/>
      <c r="H9615" s="1498" t="str">
        <f t="shared" si="1666"/>
        <v/>
      </c>
      <c r="I9615" s="505" t="str">
        <f t="shared" si="1667"/>
        <v/>
      </c>
      <c r="J9615" s="505" t="str">
        <f>IF(C9611="","",IF(AND(C9611&lt;&gt;"&lt;Zone substation name&gt;",F9615=""),"X",""))</f>
        <v/>
      </c>
      <c r="K9615" s="525"/>
      <c r="L9615" s="1493" t="str">
        <f>IF(AND(F9615&lt;=F9617),"","X")</f>
        <v/>
      </c>
      <c r="P9615" s="49"/>
      <c r="R9615" s="4"/>
    </row>
    <row r="9616" spans="2:18" s="15" customFormat="1" ht="15" customHeight="1">
      <c r="B9616" s="38"/>
      <c r="C9616" s="3899" t="s">
        <v>846</v>
      </c>
      <c r="D9616" s="302" t="s">
        <v>630</v>
      </c>
      <c r="E9616" s="301" t="s">
        <v>1152</v>
      </c>
      <c r="F9616" s="1641"/>
      <c r="G9616" s="123"/>
      <c r="H9616" s="1498" t="str">
        <f t="shared" si="1666"/>
        <v/>
      </c>
      <c r="I9616" s="505" t="str">
        <f t="shared" si="1667"/>
        <v/>
      </c>
      <c r="J9616" s="505" t="str">
        <f>IF(C9611="","",IF(AND(C9611&lt;&gt;"&lt;Zone substation name&gt;",F9616=""),"X",""))</f>
        <v/>
      </c>
      <c r="K9616" s="525"/>
      <c r="L9616" s="1493" t="str">
        <f>IF(AND(F9614&lt;=F9616),"","X")</f>
        <v/>
      </c>
      <c r="P9616" s="49"/>
      <c r="R9616" s="4"/>
    </row>
    <row r="9617" spans="2:18" s="15" customFormat="1" ht="15" customHeight="1">
      <c r="B9617" s="38"/>
      <c r="C9617" s="3899"/>
      <c r="D9617" s="302" t="s">
        <v>630</v>
      </c>
      <c r="E9617" s="301" t="s">
        <v>1153</v>
      </c>
      <c r="F9617" s="1641"/>
      <c r="G9617" s="123"/>
      <c r="H9617" s="1498" t="str">
        <f t="shared" si="1666"/>
        <v/>
      </c>
      <c r="I9617" s="505" t="str">
        <f t="shared" si="1667"/>
        <v/>
      </c>
      <c r="J9617" s="505" t="str">
        <f>IF(C9611="","",IF(AND(C9611&lt;&gt;"&lt;Zone substation name&gt;",F9617=""),"X",""))</f>
        <v/>
      </c>
      <c r="K9617" s="525"/>
      <c r="L9617" s="1493" t="str">
        <f>IF(AND(F9615&lt;=F9617),"","X")</f>
        <v/>
      </c>
      <c r="P9617" s="49"/>
      <c r="R9617" s="4"/>
    </row>
    <row r="9618" spans="2:18" s="15" customFormat="1" ht="15" customHeight="1">
      <c r="B9618" s="38"/>
      <c r="C9618" s="3899" t="s">
        <v>848</v>
      </c>
      <c r="D9618" s="302" t="s">
        <v>724</v>
      </c>
      <c r="E9618" s="301" t="s">
        <v>1152</v>
      </c>
      <c r="F9618" s="1642"/>
      <c r="G9618" s="123"/>
      <c r="H9618" s="1498" t="str">
        <f t="shared" si="1666"/>
        <v/>
      </c>
      <c r="I9618" s="524"/>
      <c r="J9618" s="505" t="str">
        <f>IF(C9611="","",IF(AND(C9611&lt;&gt;"&lt;Zone substation name&gt;",F9618=""),"X",""))</f>
        <v/>
      </c>
      <c r="K9618" s="525"/>
      <c r="L9618" s="1776"/>
      <c r="P9618" s="49"/>
      <c r="R9618" s="4"/>
    </row>
    <row r="9619" spans="2:18" s="15" customFormat="1" ht="15" customHeight="1">
      <c r="B9619" s="38"/>
      <c r="C9619" s="3899"/>
      <c r="D9619" s="302" t="s">
        <v>724</v>
      </c>
      <c r="E9619" s="301" t="s">
        <v>1153</v>
      </c>
      <c r="F9619" s="1642"/>
      <c r="G9619" s="123"/>
      <c r="H9619" s="1498" t="str">
        <f t="shared" si="1666"/>
        <v/>
      </c>
      <c r="I9619" s="524"/>
      <c r="J9619" s="505" t="str">
        <f>IF(C9611="","",IF(AND(C9611&lt;&gt;"&lt;Zone substation name&gt;",F9619=""),"X",""))</f>
        <v/>
      </c>
      <c r="K9619" s="525"/>
      <c r="L9619" s="1776"/>
      <c r="P9619" s="49"/>
      <c r="R9619" s="4"/>
    </row>
    <row r="9620" spans="2:18" s="15" customFormat="1" ht="15" customHeight="1">
      <c r="B9620" s="38"/>
      <c r="C9620" s="3899" t="s">
        <v>849</v>
      </c>
      <c r="D9620" s="302" t="s">
        <v>1151</v>
      </c>
      <c r="E9620" s="301" t="s">
        <v>1152</v>
      </c>
      <c r="F9620" s="1643"/>
      <c r="G9620" s="123"/>
      <c r="H9620" s="1498" t="str">
        <f t="shared" si="1666"/>
        <v/>
      </c>
      <c r="I9620" s="524"/>
      <c r="J9620" s="505" t="str">
        <f>IF(C9611="","",IF(AND(C9611&lt;&gt;"&lt;Zone substation name&gt;",F9620=""),"X",""))</f>
        <v/>
      </c>
      <c r="K9620" s="525"/>
      <c r="L9620" s="1776"/>
      <c r="P9620" s="49"/>
      <c r="R9620" s="4"/>
    </row>
    <row r="9621" spans="2:18" s="15" customFormat="1" ht="15" customHeight="1">
      <c r="B9621" s="38"/>
      <c r="C9621" s="3899"/>
      <c r="D9621" s="302" t="s">
        <v>1151</v>
      </c>
      <c r="E9621" s="301" t="s">
        <v>1153</v>
      </c>
      <c r="F9621" s="1643"/>
      <c r="G9621" s="123"/>
      <c r="H9621" s="1498" t="str">
        <f t="shared" si="1666"/>
        <v/>
      </c>
      <c r="I9621" s="524"/>
      <c r="J9621" s="505" t="str">
        <f>IF(C9611="","",IF(AND(C9611&lt;&gt;"&lt;Zone substation name&gt;",F9621=""),"X",""))</f>
        <v/>
      </c>
      <c r="K9621" s="525"/>
      <c r="L9621" s="1776"/>
      <c r="P9621" s="49"/>
      <c r="R9621" s="4"/>
    </row>
    <row r="9622" spans="2:18" s="15" customFormat="1" ht="15" customHeight="1">
      <c r="B9622" s="38"/>
      <c r="C9622" s="3899" t="s">
        <v>843</v>
      </c>
      <c r="D9622" s="302" t="s">
        <v>844</v>
      </c>
      <c r="E9622" s="301" t="s">
        <v>1152</v>
      </c>
      <c r="F9622" s="1641"/>
      <c r="G9622" s="123"/>
      <c r="H9622" s="1691"/>
      <c r="I9622" s="524"/>
      <c r="J9622" s="505" t="str">
        <f>IF(C9611="","",IF(AND(C9611&lt;&gt;"&lt;Zone substation name&gt;",F9622=""),"X",""))</f>
        <v/>
      </c>
      <c r="K9622" s="505" t="str">
        <f>IF(C9611="","",IF(LEFT(C9611,5)="&lt;Zone","",IF(OR(F9622="Winter",F9622="Summer"),"","X")))</f>
        <v/>
      </c>
      <c r="L9622" s="1776"/>
      <c r="P9622" s="49"/>
      <c r="R9622" s="4"/>
    </row>
    <row r="9623" spans="2:18" s="15" customFormat="1" ht="15" customHeight="1">
      <c r="B9623" s="38"/>
      <c r="C9623" s="3899"/>
      <c r="D9623" s="302" t="s">
        <v>844</v>
      </c>
      <c r="E9623" s="301" t="s">
        <v>1153</v>
      </c>
      <c r="F9623" s="1641"/>
      <c r="G9623" s="123"/>
      <c r="H9623" s="1691"/>
      <c r="I9623" s="524"/>
      <c r="J9623" s="505" t="str">
        <f>IF(C9611="","",IF(AND(C9611&lt;&gt;"&lt;Zone substation name&gt;",F9623=""),"X",""))</f>
        <v/>
      </c>
      <c r="K9623" s="505" t="str">
        <f>IF(C9611="","",IF(LEFT(C9611,5)="&lt;Zone","",IF(OR(F9623="Winter",F9623="Summer"),"","X")))</f>
        <v/>
      </c>
      <c r="L9623" s="1776"/>
      <c r="P9623" s="49"/>
      <c r="R9623" s="4"/>
    </row>
    <row r="9624" spans="2:18" s="15" customFormat="1" ht="15" customHeight="1">
      <c r="B9624" s="38"/>
      <c r="C9624" s="3899" t="s">
        <v>850</v>
      </c>
      <c r="D9624" s="302" t="s">
        <v>708</v>
      </c>
      <c r="E9624" s="301" t="s">
        <v>1152</v>
      </c>
      <c r="F9624" s="1641"/>
      <c r="G9624" s="123"/>
      <c r="H9624" s="1498" t="str">
        <f t="shared" ref="H9624:H9633" si="1668">IF(ISNONTEXT(F9624)=TRUE,"","X")</f>
        <v/>
      </c>
      <c r="I9624" s="505" t="str">
        <f t="shared" ref="I9624:I9633" si="1669">IF(AND(F9624&gt;=0)=TRUE,"","X")</f>
        <v/>
      </c>
      <c r="J9624" s="505" t="str">
        <f>IF(C9611="","",IF(AND(C9611&lt;&gt;"&lt;Zone substation name&gt;",F9624=""),"X",""))</f>
        <v/>
      </c>
      <c r="K9624" s="525"/>
      <c r="L9624" s="1776"/>
      <c r="P9624" s="49"/>
      <c r="R9624" s="4"/>
    </row>
    <row r="9625" spans="2:18" s="15" customFormat="1" ht="15" customHeight="1">
      <c r="B9625" s="38"/>
      <c r="C9625" s="3899"/>
      <c r="D9625" s="302" t="s">
        <v>708</v>
      </c>
      <c r="E9625" s="301" t="s">
        <v>1153</v>
      </c>
      <c r="F9625" s="1641"/>
      <c r="G9625" s="123"/>
      <c r="H9625" s="1498" t="str">
        <f t="shared" si="1668"/>
        <v/>
      </c>
      <c r="I9625" s="505" t="str">
        <f t="shared" si="1669"/>
        <v/>
      </c>
      <c r="J9625" s="505" t="str">
        <f>IF(C9611="","",IF(AND(C9611&lt;&gt;"&lt;Zone substation name&gt;",F9625=""),"X",""))</f>
        <v/>
      </c>
      <c r="K9625" s="525"/>
      <c r="L9625" s="1776"/>
      <c r="P9625" s="49"/>
      <c r="R9625" s="4"/>
    </row>
    <row r="9626" spans="2:18" s="15" customFormat="1" ht="15" customHeight="1">
      <c r="B9626" s="38"/>
      <c r="C9626" s="3899" t="s">
        <v>851</v>
      </c>
      <c r="D9626" s="302" t="s">
        <v>708</v>
      </c>
      <c r="E9626" s="301" t="s">
        <v>1152</v>
      </c>
      <c r="F9626" s="1641"/>
      <c r="G9626" s="123"/>
      <c r="H9626" s="1498" t="str">
        <f t="shared" si="1668"/>
        <v/>
      </c>
      <c r="I9626" s="505" t="str">
        <f t="shared" si="1669"/>
        <v/>
      </c>
      <c r="J9626" s="505" t="str">
        <f>IF(C9611="","",IF(AND(C9611&lt;&gt;"&lt;Zone substation name&gt;",F9626=""),"X",""))</f>
        <v/>
      </c>
      <c r="K9626" s="525"/>
      <c r="L9626" s="1493" t="str">
        <f>IF(AND(F9626&lt;=F9628),"","X")</f>
        <v/>
      </c>
      <c r="P9626" s="49"/>
      <c r="R9626" s="4"/>
    </row>
    <row r="9627" spans="2:18" s="15" customFormat="1" ht="15" customHeight="1">
      <c r="B9627" s="38"/>
      <c r="C9627" s="3899"/>
      <c r="D9627" s="302" t="s">
        <v>708</v>
      </c>
      <c r="E9627" s="301" t="s">
        <v>1153</v>
      </c>
      <c r="F9627" s="1641"/>
      <c r="G9627" s="123"/>
      <c r="H9627" s="1498" t="str">
        <f t="shared" si="1668"/>
        <v/>
      </c>
      <c r="I9627" s="505" t="str">
        <f t="shared" si="1669"/>
        <v/>
      </c>
      <c r="J9627" s="505" t="str">
        <f>IF(C9611="","",IF(AND(C9611&lt;&gt;"&lt;Zone substation name&gt;",F9627=""),"X",""))</f>
        <v/>
      </c>
      <c r="K9627" s="525"/>
      <c r="L9627" s="1493" t="str">
        <f>IF(AND(F9627&lt;=F9629),"","X")</f>
        <v/>
      </c>
      <c r="P9627" s="49"/>
      <c r="R9627" s="4"/>
    </row>
    <row r="9628" spans="2:18" s="15" customFormat="1" ht="15" customHeight="1">
      <c r="B9628" s="38"/>
      <c r="C9628" s="3899" t="s">
        <v>851</v>
      </c>
      <c r="D9628" s="302" t="s">
        <v>630</v>
      </c>
      <c r="E9628" s="301" t="s">
        <v>1152</v>
      </c>
      <c r="F9628" s="1641"/>
      <c r="G9628" s="123"/>
      <c r="H9628" s="1498" t="str">
        <f t="shared" si="1668"/>
        <v/>
      </c>
      <c r="I9628" s="505" t="str">
        <f t="shared" si="1669"/>
        <v/>
      </c>
      <c r="J9628" s="505" t="str">
        <f>IF(C9611="","",IF(AND(C9611&lt;&gt;"&lt;Zone substation name&gt;",F9628=""),"X",""))</f>
        <v/>
      </c>
      <c r="K9628" s="525"/>
      <c r="L9628" s="1493" t="str">
        <f>IF(AND(F9626&lt;=F9628),"","X")</f>
        <v/>
      </c>
      <c r="P9628" s="49"/>
      <c r="R9628" s="4"/>
    </row>
    <row r="9629" spans="2:18" s="15" customFormat="1" ht="15" customHeight="1">
      <c r="B9629" s="38"/>
      <c r="C9629" s="3899"/>
      <c r="D9629" s="302" t="s">
        <v>630</v>
      </c>
      <c r="E9629" s="301" t="s">
        <v>1153</v>
      </c>
      <c r="F9629" s="1641"/>
      <c r="G9629" s="123"/>
      <c r="H9629" s="1498" t="str">
        <f t="shared" si="1668"/>
        <v/>
      </c>
      <c r="I9629" s="505" t="str">
        <f t="shared" si="1669"/>
        <v/>
      </c>
      <c r="J9629" s="505" t="str">
        <f>IF(C9611="","",IF(AND(C9611&lt;&gt;"&lt;Zone substation name&gt;",F9629=""),"X",""))</f>
        <v/>
      </c>
      <c r="K9629" s="525"/>
      <c r="L9629" s="1493" t="str">
        <f>IF(AND(F9627&lt;=F9629),"","X")</f>
        <v/>
      </c>
      <c r="P9629" s="49"/>
      <c r="R9629" s="4"/>
    </row>
    <row r="9630" spans="2:18" s="15" customFormat="1" ht="15" customHeight="1">
      <c r="B9630" s="38"/>
      <c r="C9630" s="3899" t="s">
        <v>852</v>
      </c>
      <c r="D9630" s="302" t="s">
        <v>708</v>
      </c>
      <c r="E9630" s="301" t="s">
        <v>1152</v>
      </c>
      <c r="F9630" s="1641"/>
      <c r="G9630" s="123"/>
      <c r="H9630" s="1498" t="str">
        <f t="shared" si="1668"/>
        <v/>
      </c>
      <c r="I9630" s="505" t="str">
        <f t="shared" si="1669"/>
        <v/>
      </c>
      <c r="J9630" s="505" t="str">
        <f>IF(C9611="","",IF(AND(C9611&lt;&gt;"&lt;Zone substation name&gt;",F9630=""),"X",""))</f>
        <v/>
      </c>
      <c r="K9630" s="525"/>
      <c r="L9630" s="1493" t="str">
        <f>IF(AND(F9630&lt;=F9632),"","X")</f>
        <v/>
      </c>
      <c r="P9630" s="49"/>
      <c r="R9630" s="4"/>
    </row>
    <row r="9631" spans="2:18" s="15" customFormat="1" ht="15" customHeight="1">
      <c r="B9631" s="38"/>
      <c r="C9631" s="3899"/>
      <c r="D9631" s="302" t="s">
        <v>708</v>
      </c>
      <c r="E9631" s="301" t="s">
        <v>1153</v>
      </c>
      <c r="F9631" s="1641"/>
      <c r="G9631" s="123"/>
      <c r="H9631" s="1498" t="str">
        <f t="shared" si="1668"/>
        <v/>
      </c>
      <c r="I9631" s="505" t="str">
        <f t="shared" si="1669"/>
        <v/>
      </c>
      <c r="J9631" s="505" t="str">
        <f>IF(C9611="","",IF(AND(C9611&lt;&gt;"&lt;Zone substation name&gt;",F9631=""),"X",""))</f>
        <v/>
      </c>
      <c r="K9631" s="525"/>
      <c r="L9631" s="1493" t="str">
        <f>IF(AND(F9631&lt;=F9633),"","X")</f>
        <v/>
      </c>
      <c r="P9631" s="49"/>
      <c r="R9631" s="4"/>
    </row>
    <row r="9632" spans="2:18" s="15" customFormat="1" ht="15" customHeight="1">
      <c r="B9632" s="38"/>
      <c r="C9632" s="3899" t="s">
        <v>852</v>
      </c>
      <c r="D9632" s="302" t="s">
        <v>630</v>
      </c>
      <c r="E9632" s="301" t="s">
        <v>1152</v>
      </c>
      <c r="F9632" s="1641"/>
      <c r="G9632" s="123"/>
      <c r="H9632" s="1498" t="str">
        <f t="shared" si="1668"/>
        <v/>
      </c>
      <c r="I9632" s="505" t="str">
        <f t="shared" si="1669"/>
        <v/>
      </c>
      <c r="J9632" s="505" t="str">
        <f>IF(C9611="","",IF(AND(C9611&lt;&gt;"&lt;Zone substation name&gt;",F9632=""),"X",""))</f>
        <v/>
      </c>
      <c r="K9632" s="525"/>
      <c r="L9632" s="1493" t="str">
        <f>IF(AND(F9630&lt;=F9632),"","X")</f>
        <v/>
      </c>
      <c r="P9632" s="49"/>
      <c r="R9632" s="4"/>
    </row>
    <row r="9633" spans="2:18" s="15" customFormat="1" ht="15" customHeight="1">
      <c r="B9633" s="38"/>
      <c r="C9633" s="3900"/>
      <c r="D9633" s="305" t="s">
        <v>630</v>
      </c>
      <c r="E9633" s="306" t="s">
        <v>1153</v>
      </c>
      <c r="F9633" s="1639"/>
      <c r="G9633" s="123"/>
      <c r="H9633" s="1499" t="str">
        <f t="shared" si="1668"/>
        <v/>
      </c>
      <c r="I9633" s="1494" t="str">
        <f t="shared" si="1669"/>
        <v/>
      </c>
      <c r="J9633" s="1494" t="str">
        <f>IF(C9611="","",IF(AND(C9611&lt;&gt;"&lt;Zone substation name&gt;",F9633=""),"X",""))</f>
        <v/>
      </c>
      <c r="K9633" s="1576"/>
      <c r="L9633" s="1496" t="str">
        <f>IF(AND(F9631&lt;=F9633),"","X")</f>
        <v/>
      </c>
      <c r="P9633" s="49"/>
      <c r="R9633" s="4"/>
    </row>
    <row r="9634" spans="2:18" s="15" customFormat="1" ht="15" customHeight="1">
      <c r="B9634" s="1981">
        <v>376</v>
      </c>
      <c r="C9634" s="588" t="s">
        <v>853</v>
      </c>
      <c r="D9634" s="123"/>
      <c r="E9634" s="123"/>
      <c r="F9634" s="123"/>
      <c r="G9634" s="123"/>
      <c r="H9634" s="1777"/>
      <c r="P9634" s="49"/>
      <c r="R9634" s="4"/>
    </row>
    <row r="9635" spans="2:18" s="15" customFormat="1" ht="15" customHeight="1">
      <c r="B9635" s="38"/>
      <c r="C9635" s="3901" t="s">
        <v>847</v>
      </c>
      <c r="D9635" s="303" t="s">
        <v>630</v>
      </c>
      <c r="E9635" s="304" t="s">
        <v>1152</v>
      </c>
      <c r="F9635" s="1640"/>
      <c r="G9635" s="123"/>
      <c r="H9635" s="2058" t="str">
        <f>IF(ISNONTEXT(F9635)=TRUE,"","X")</f>
        <v/>
      </c>
      <c r="I9635" s="2059" t="str">
        <f>IF(AND(F9635&gt;=0)=TRUE,"","X")</f>
        <v/>
      </c>
      <c r="J9635" s="2059" t="str">
        <f>IF(C9634="","",IF(AND(C9634&lt;&gt;"&lt;Zone substation name&gt;",F9635=""),"X",""))</f>
        <v/>
      </c>
      <c r="K9635" s="2312"/>
      <c r="L9635" s="2158"/>
      <c r="P9635" s="49"/>
      <c r="R9635" s="4"/>
    </row>
    <row r="9636" spans="2:18" s="15" customFormat="1" ht="15" customHeight="1">
      <c r="B9636" s="38"/>
      <c r="C9636" s="3899"/>
      <c r="D9636" s="302" t="s">
        <v>630</v>
      </c>
      <c r="E9636" s="301" t="s">
        <v>1153</v>
      </c>
      <c r="F9636" s="1641"/>
      <c r="G9636" s="123"/>
      <c r="H9636" s="1498" t="str">
        <f>IF(ISNONTEXT(F9636)=TRUE,"","X")</f>
        <v/>
      </c>
      <c r="I9636" s="505" t="str">
        <f>IF(AND(F9636&gt;=0)=TRUE,"","X")</f>
        <v/>
      </c>
      <c r="J9636" s="505" t="str">
        <f>IF(C9634="","",IF(AND(C9634&lt;&gt;"&lt;Zone substation name&gt;",F9636=""),"X",""))</f>
        <v/>
      </c>
      <c r="K9636" s="525"/>
      <c r="L9636" s="1776"/>
      <c r="P9636" s="49"/>
      <c r="R9636" s="4"/>
    </row>
    <row r="9637" spans="2:18" s="15" customFormat="1" ht="15" customHeight="1">
      <c r="B9637" s="38"/>
      <c r="C9637" s="3899" t="s">
        <v>846</v>
      </c>
      <c r="D9637" s="302" t="s">
        <v>708</v>
      </c>
      <c r="E9637" s="301" t="s">
        <v>1152</v>
      </c>
      <c r="F9637" s="1641"/>
      <c r="G9637" s="123"/>
      <c r="H9637" s="1498" t="str">
        <f t="shared" ref="H9637:H9644" si="1670">IF(ISNONTEXT(F9637)=TRUE,"","X")</f>
        <v/>
      </c>
      <c r="I9637" s="505" t="str">
        <f t="shared" ref="I9637:I9640" si="1671">IF(AND(F9637&gt;=0)=TRUE,"","X")</f>
        <v/>
      </c>
      <c r="J9637" s="505" t="str">
        <f>IF(C9634="","",IF(AND(C9634&lt;&gt;"&lt;Zone substation name&gt;",F9637=""),"X",""))</f>
        <v/>
      </c>
      <c r="K9637" s="525"/>
      <c r="L9637" s="1493" t="str">
        <f>IF(AND(F9637&lt;=F9639),"","X")</f>
        <v/>
      </c>
      <c r="P9637" s="49"/>
      <c r="R9637" s="4"/>
    </row>
    <row r="9638" spans="2:18" s="15" customFormat="1" ht="15" customHeight="1">
      <c r="B9638" s="38"/>
      <c r="C9638" s="3899"/>
      <c r="D9638" s="302" t="s">
        <v>708</v>
      </c>
      <c r="E9638" s="301" t="s">
        <v>1153</v>
      </c>
      <c r="F9638" s="1641"/>
      <c r="G9638" s="123"/>
      <c r="H9638" s="1498" t="str">
        <f t="shared" si="1670"/>
        <v/>
      </c>
      <c r="I9638" s="505" t="str">
        <f t="shared" si="1671"/>
        <v/>
      </c>
      <c r="J9638" s="505" t="str">
        <f>IF(C9634="","",IF(AND(C9634&lt;&gt;"&lt;Zone substation name&gt;",F9638=""),"X",""))</f>
        <v/>
      </c>
      <c r="K9638" s="525"/>
      <c r="L9638" s="1493" t="str">
        <f>IF(AND(F9638&lt;=F9640),"","X")</f>
        <v/>
      </c>
      <c r="P9638" s="49"/>
      <c r="R9638" s="4"/>
    </row>
    <row r="9639" spans="2:18" s="15" customFormat="1" ht="15" customHeight="1">
      <c r="B9639" s="38"/>
      <c r="C9639" s="3899" t="s">
        <v>846</v>
      </c>
      <c r="D9639" s="302" t="s">
        <v>630</v>
      </c>
      <c r="E9639" s="301" t="s">
        <v>1152</v>
      </c>
      <c r="F9639" s="1641"/>
      <c r="G9639" s="123"/>
      <c r="H9639" s="1498" t="str">
        <f t="shared" si="1670"/>
        <v/>
      </c>
      <c r="I9639" s="505" t="str">
        <f t="shared" si="1671"/>
        <v/>
      </c>
      <c r="J9639" s="505" t="str">
        <f>IF(C9634="","",IF(AND(C9634&lt;&gt;"&lt;Zone substation name&gt;",F9639=""),"X",""))</f>
        <v/>
      </c>
      <c r="K9639" s="525"/>
      <c r="L9639" s="1493" t="str">
        <f>IF(AND(F9637&lt;=F9639),"","X")</f>
        <v/>
      </c>
      <c r="P9639" s="49"/>
      <c r="R9639" s="4"/>
    </row>
    <row r="9640" spans="2:18" s="15" customFormat="1" ht="15" customHeight="1">
      <c r="B9640" s="38"/>
      <c r="C9640" s="3899"/>
      <c r="D9640" s="302" t="s">
        <v>630</v>
      </c>
      <c r="E9640" s="301" t="s">
        <v>1153</v>
      </c>
      <c r="F9640" s="1641"/>
      <c r="G9640" s="123"/>
      <c r="H9640" s="1498" t="str">
        <f t="shared" si="1670"/>
        <v/>
      </c>
      <c r="I9640" s="505" t="str">
        <f t="shared" si="1671"/>
        <v/>
      </c>
      <c r="J9640" s="505" t="str">
        <f>IF(C9634="","",IF(AND(C9634&lt;&gt;"&lt;Zone substation name&gt;",F9640=""),"X",""))</f>
        <v/>
      </c>
      <c r="K9640" s="525"/>
      <c r="L9640" s="1493" t="str">
        <f>IF(AND(F9638&lt;=F9640),"","X")</f>
        <v/>
      </c>
      <c r="P9640" s="49"/>
      <c r="R9640" s="4"/>
    </row>
    <row r="9641" spans="2:18" s="15" customFormat="1" ht="15" customHeight="1">
      <c r="B9641" s="38"/>
      <c r="C9641" s="3899" t="s">
        <v>848</v>
      </c>
      <c r="D9641" s="302" t="s">
        <v>724</v>
      </c>
      <c r="E9641" s="301" t="s">
        <v>1152</v>
      </c>
      <c r="F9641" s="1642"/>
      <c r="G9641" s="123"/>
      <c r="H9641" s="1498" t="str">
        <f t="shared" si="1670"/>
        <v/>
      </c>
      <c r="I9641" s="524"/>
      <c r="J9641" s="505" t="str">
        <f>IF(C9634="","",IF(AND(C9634&lt;&gt;"&lt;Zone substation name&gt;",F9641=""),"X",""))</f>
        <v/>
      </c>
      <c r="K9641" s="525"/>
      <c r="L9641" s="1776"/>
      <c r="P9641" s="49"/>
      <c r="R9641" s="4"/>
    </row>
    <row r="9642" spans="2:18" s="15" customFormat="1" ht="15" customHeight="1">
      <c r="B9642" s="38"/>
      <c r="C9642" s="3899"/>
      <c r="D9642" s="302" t="s">
        <v>724</v>
      </c>
      <c r="E9642" s="301" t="s">
        <v>1153</v>
      </c>
      <c r="F9642" s="1642"/>
      <c r="G9642" s="123"/>
      <c r="H9642" s="1498" t="str">
        <f t="shared" si="1670"/>
        <v/>
      </c>
      <c r="I9642" s="524"/>
      <c r="J9642" s="505" t="str">
        <f>IF(C9634="","",IF(AND(C9634&lt;&gt;"&lt;Zone substation name&gt;",F9642=""),"X",""))</f>
        <v/>
      </c>
      <c r="K9642" s="525"/>
      <c r="L9642" s="1776"/>
      <c r="P9642" s="49"/>
      <c r="R9642" s="4"/>
    </row>
    <row r="9643" spans="2:18" s="15" customFormat="1" ht="15" customHeight="1">
      <c r="B9643" s="38"/>
      <c r="C9643" s="3899" t="s">
        <v>849</v>
      </c>
      <c r="D9643" s="302" t="s">
        <v>1151</v>
      </c>
      <c r="E9643" s="301" t="s">
        <v>1152</v>
      </c>
      <c r="F9643" s="1643"/>
      <c r="G9643" s="123"/>
      <c r="H9643" s="1498" t="str">
        <f t="shared" si="1670"/>
        <v/>
      </c>
      <c r="I9643" s="524"/>
      <c r="J9643" s="505" t="str">
        <f>IF(C9634="","",IF(AND(C9634&lt;&gt;"&lt;Zone substation name&gt;",F9643=""),"X",""))</f>
        <v/>
      </c>
      <c r="K9643" s="525"/>
      <c r="L9643" s="1776"/>
      <c r="P9643" s="49"/>
      <c r="R9643" s="4"/>
    </row>
    <row r="9644" spans="2:18" s="15" customFormat="1" ht="15" customHeight="1">
      <c r="B9644" s="38"/>
      <c r="C9644" s="3899"/>
      <c r="D9644" s="302" t="s">
        <v>1151</v>
      </c>
      <c r="E9644" s="301" t="s">
        <v>1153</v>
      </c>
      <c r="F9644" s="1643"/>
      <c r="G9644" s="123"/>
      <c r="H9644" s="1498" t="str">
        <f t="shared" si="1670"/>
        <v/>
      </c>
      <c r="I9644" s="524"/>
      <c r="J9644" s="505" t="str">
        <f>IF(C9634="","",IF(AND(C9634&lt;&gt;"&lt;Zone substation name&gt;",F9644=""),"X",""))</f>
        <v/>
      </c>
      <c r="K9644" s="525"/>
      <c r="L9644" s="1776"/>
      <c r="P9644" s="49"/>
      <c r="R9644" s="4"/>
    </row>
    <row r="9645" spans="2:18" s="15" customFormat="1" ht="15" customHeight="1">
      <c r="B9645" s="38"/>
      <c r="C9645" s="3899" t="s">
        <v>843</v>
      </c>
      <c r="D9645" s="302" t="s">
        <v>844</v>
      </c>
      <c r="E9645" s="301" t="s">
        <v>1152</v>
      </c>
      <c r="F9645" s="1641"/>
      <c r="G9645" s="123"/>
      <c r="H9645" s="1691"/>
      <c r="I9645" s="524"/>
      <c r="J9645" s="505" t="str">
        <f>IF(C9634="","",IF(AND(C9634&lt;&gt;"&lt;Zone substation name&gt;",F9645=""),"X",""))</f>
        <v/>
      </c>
      <c r="K9645" s="505" t="str">
        <f>IF(C9634="","",IF(LEFT(C9634,5)="&lt;Zone","",IF(OR(F9645="Winter",F9645="Summer"),"","X")))</f>
        <v/>
      </c>
      <c r="L9645" s="1776"/>
      <c r="P9645" s="49"/>
      <c r="R9645" s="4"/>
    </row>
    <row r="9646" spans="2:18" s="15" customFormat="1" ht="15" customHeight="1">
      <c r="B9646" s="38"/>
      <c r="C9646" s="3899"/>
      <c r="D9646" s="302" t="s">
        <v>844</v>
      </c>
      <c r="E9646" s="301" t="s">
        <v>1153</v>
      </c>
      <c r="F9646" s="1641"/>
      <c r="G9646" s="123"/>
      <c r="H9646" s="1691"/>
      <c r="I9646" s="524"/>
      <c r="J9646" s="505" t="str">
        <f>IF(C9634="","",IF(AND(C9634&lt;&gt;"&lt;Zone substation name&gt;",F9646=""),"X",""))</f>
        <v/>
      </c>
      <c r="K9646" s="505" t="str">
        <f>IF(C9634="","",IF(LEFT(C9634,5)="&lt;Zone","",IF(OR(F9646="Winter",F9646="Summer"),"","X")))</f>
        <v/>
      </c>
      <c r="L9646" s="1776"/>
      <c r="P9646" s="49"/>
      <c r="R9646" s="4"/>
    </row>
    <row r="9647" spans="2:18" s="15" customFormat="1" ht="15" customHeight="1">
      <c r="B9647" s="38"/>
      <c r="C9647" s="3899" t="s">
        <v>850</v>
      </c>
      <c r="D9647" s="302" t="s">
        <v>708</v>
      </c>
      <c r="E9647" s="301" t="s">
        <v>1152</v>
      </c>
      <c r="F9647" s="1641"/>
      <c r="G9647" s="123"/>
      <c r="H9647" s="1498" t="str">
        <f t="shared" ref="H9647:H9656" si="1672">IF(ISNONTEXT(F9647)=TRUE,"","X")</f>
        <v/>
      </c>
      <c r="I9647" s="505" t="str">
        <f t="shared" ref="I9647:I9656" si="1673">IF(AND(F9647&gt;=0)=TRUE,"","X")</f>
        <v/>
      </c>
      <c r="J9647" s="505" t="str">
        <f>IF(C9634="","",IF(AND(C9634&lt;&gt;"&lt;Zone substation name&gt;",F9647=""),"X",""))</f>
        <v/>
      </c>
      <c r="K9647" s="525"/>
      <c r="L9647" s="1776"/>
      <c r="P9647" s="49"/>
      <c r="R9647" s="4"/>
    </row>
    <row r="9648" spans="2:18" s="15" customFormat="1" ht="15" customHeight="1">
      <c r="B9648" s="38"/>
      <c r="C9648" s="3899"/>
      <c r="D9648" s="302" t="s">
        <v>708</v>
      </c>
      <c r="E9648" s="301" t="s">
        <v>1153</v>
      </c>
      <c r="F9648" s="1641"/>
      <c r="G9648" s="123"/>
      <c r="H9648" s="1498" t="str">
        <f t="shared" si="1672"/>
        <v/>
      </c>
      <c r="I9648" s="505" t="str">
        <f t="shared" si="1673"/>
        <v/>
      </c>
      <c r="J9648" s="505" t="str">
        <f>IF(C9634="","",IF(AND(C9634&lt;&gt;"&lt;Zone substation name&gt;",F9648=""),"X",""))</f>
        <v/>
      </c>
      <c r="K9648" s="525"/>
      <c r="L9648" s="1776"/>
      <c r="P9648" s="49"/>
      <c r="R9648" s="4"/>
    </row>
    <row r="9649" spans="2:18" s="15" customFormat="1" ht="15" customHeight="1">
      <c r="B9649" s="38"/>
      <c r="C9649" s="3899" t="s">
        <v>851</v>
      </c>
      <c r="D9649" s="302" t="s">
        <v>708</v>
      </c>
      <c r="E9649" s="301" t="s">
        <v>1152</v>
      </c>
      <c r="F9649" s="1641"/>
      <c r="G9649" s="123"/>
      <c r="H9649" s="1498" t="str">
        <f t="shared" si="1672"/>
        <v/>
      </c>
      <c r="I9649" s="505" t="str">
        <f t="shared" si="1673"/>
        <v/>
      </c>
      <c r="J9649" s="505" t="str">
        <f>IF(C9634="","",IF(AND(C9634&lt;&gt;"&lt;Zone substation name&gt;",F9649=""),"X",""))</f>
        <v/>
      </c>
      <c r="K9649" s="525"/>
      <c r="L9649" s="1493" t="str">
        <f>IF(AND(F9649&lt;=F9651),"","X")</f>
        <v/>
      </c>
      <c r="P9649" s="49"/>
      <c r="R9649" s="4"/>
    </row>
    <row r="9650" spans="2:18" s="15" customFormat="1" ht="15" customHeight="1">
      <c r="B9650" s="38"/>
      <c r="C9650" s="3899"/>
      <c r="D9650" s="302" t="s">
        <v>708</v>
      </c>
      <c r="E9650" s="301" t="s">
        <v>1153</v>
      </c>
      <c r="F9650" s="1641"/>
      <c r="G9650" s="123"/>
      <c r="H9650" s="1498" t="str">
        <f t="shared" si="1672"/>
        <v/>
      </c>
      <c r="I9650" s="505" t="str">
        <f t="shared" si="1673"/>
        <v/>
      </c>
      <c r="J9650" s="505" t="str">
        <f>IF(C9634="","",IF(AND(C9634&lt;&gt;"&lt;Zone substation name&gt;",F9650=""),"X",""))</f>
        <v/>
      </c>
      <c r="K9650" s="525"/>
      <c r="L9650" s="1493" t="str">
        <f>IF(AND(F9650&lt;=F9652),"","X")</f>
        <v/>
      </c>
      <c r="P9650" s="49"/>
      <c r="R9650" s="4"/>
    </row>
    <row r="9651" spans="2:18" s="15" customFormat="1" ht="15" customHeight="1">
      <c r="B9651" s="38"/>
      <c r="C9651" s="3899" t="s">
        <v>851</v>
      </c>
      <c r="D9651" s="302" t="s">
        <v>630</v>
      </c>
      <c r="E9651" s="301" t="s">
        <v>1152</v>
      </c>
      <c r="F9651" s="1641"/>
      <c r="G9651" s="123"/>
      <c r="H9651" s="1498" t="str">
        <f t="shared" si="1672"/>
        <v/>
      </c>
      <c r="I9651" s="505" t="str">
        <f t="shared" si="1673"/>
        <v/>
      </c>
      <c r="J9651" s="505" t="str">
        <f>IF(C9634="","",IF(AND(C9634&lt;&gt;"&lt;Zone substation name&gt;",F9651=""),"X",""))</f>
        <v/>
      </c>
      <c r="K9651" s="525"/>
      <c r="L9651" s="1493" t="str">
        <f>IF(AND(F9649&lt;=F9651),"","X")</f>
        <v/>
      </c>
      <c r="P9651" s="49"/>
      <c r="R9651" s="4"/>
    </row>
    <row r="9652" spans="2:18" s="15" customFormat="1" ht="15" customHeight="1">
      <c r="B9652" s="38"/>
      <c r="C9652" s="3899"/>
      <c r="D9652" s="302" t="s">
        <v>630</v>
      </c>
      <c r="E9652" s="301" t="s">
        <v>1153</v>
      </c>
      <c r="F9652" s="1641"/>
      <c r="G9652" s="123"/>
      <c r="H9652" s="1498" t="str">
        <f t="shared" si="1672"/>
        <v/>
      </c>
      <c r="I9652" s="505" t="str">
        <f t="shared" si="1673"/>
        <v/>
      </c>
      <c r="J9652" s="505" t="str">
        <f>IF(C9634="","",IF(AND(C9634&lt;&gt;"&lt;Zone substation name&gt;",F9652=""),"X",""))</f>
        <v/>
      </c>
      <c r="K9652" s="525"/>
      <c r="L9652" s="1493" t="str">
        <f>IF(AND(F9650&lt;=F9652),"","X")</f>
        <v/>
      </c>
      <c r="P9652" s="49"/>
      <c r="R9652" s="4"/>
    </row>
    <row r="9653" spans="2:18" s="15" customFormat="1" ht="15" customHeight="1">
      <c r="B9653" s="38"/>
      <c r="C9653" s="3899" t="s">
        <v>852</v>
      </c>
      <c r="D9653" s="302" t="s">
        <v>708</v>
      </c>
      <c r="E9653" s="301" t="s">
        <v>1152</v>
      </c>
      <c r="F9653" s="1641"/>
      <c r="G9653" s="123"/>
      <c r="H9653" s="1498" t="str">
        <f t="shared" si="1672"/>
        <v/>
      </c>
      <c r="I9653" s="505" t="str">
        <f t="shared" si="1673"/>
        <v/>
      </c>
      <c r="J9653" s="505" t="str">
        <f>IF(C9634="","",IF(AND(C9634&lt;&gt;"&lt;Zone substation name&gt;",F9653=""),"X",""))</f>
        <v/>
      </c>
      <c r="K9653" s="525"/>
      <c r="L9653" s="1493" t="str">
        <f>IF(AND(F9653&lt;=F9655),"","X")</f>
        <v/>
      </c>
      <c r="P9653" s="49"/>
      <c r="R9653" s="4"/>
    </row>
    <row r="9654" spans="2:18" s="15" customFormat="1" ht="15" customHeight="1">
      <c r="B9654" s="38"/>
      <c r="C9654" s="3899"/>
      <c r="D9654" s="302" t="s">
        <v>708</v>
      </c>
      <c r="E9654" s="301" t="s">
        <v>1153</v>
      </c>
      <c r="F9654" s="1641"/>
      <c r="G9654" s="123"/>
      <c r="H9654" s="1498" t="str">
        <f t="shared" si="1672"/>
        <v/>
      </c>
      <c r="I9654" s="505" t="str">
        <f t="shared" si="1673"/>
        <v/>
      </c>
      <c r="J9654" s="505" t="str">
        <f>IF(C9634="","",IF(AND(C9634&lt;&gt;"&lt;Zone substation name&gt;",F9654=""),"X",""))</f>
        <v/>
      </c>
      <c r="K9654" s="525"/>
      <c r="L9654" s="1493" t="str">
        <f>IF(AND(F9654&lt;=F9656),"","X")</f>
        <v/>
      </c>
      <c r="P9654" s="49"/>
      <c r="R9654" s="4"/>
    </row>
    <row r="9655" spans="2:18" s="15" customFormat="1" ht="15" customHeight="1">
      <c r="B9655" s="38"/>
      <c r="C9655" s="3899" t="s">
        <v>852</v>
      </c>
      <c r="D9655" s="302" t="s">
        <v>630</v>
      </c>
      <c r="E9655" s="301" t="s">
        <v>1152</v>
      </c>
      <c r="F9655" s="1641"/>
      <c r="G9655" s="123"/>
      <c r="H9655" s="1498" t="str">
        <f t="shared" si="1672"/>
        <v/>
      </c>
      <c r="I9655" s="505" t="str">
        <f t="shared" si="1673"/>
        <v/>
      </c>
      <c r="J9655" s="505" t="str">
        <f>IF(C9634="","",IF(AND(C9634&lt;&gt;"&lt;Zone substation name&gt;",F9655=""),"X",""))</f>
        <v/>
      </c>
      <c r="K9655" s="525"/>
      <c r="L9655" s="1493" t="str">
        <f>IF(AND(F9653&lt;=F9655),"","X")</f>
        <v/>
      </c>
      <c r="P9655" s="49"/>
      <c r="R9655" s="4"/>
    </row>
    <row r="9656" spans="2:18" s="15" customFormat="1" ht="15" customHeight="1">
      <c r="B9656" s="38"/>
      <c r="C9656" s="3900"/>
      <c r="D9656" s="305" t="s">
        <v>630</v>
      </c>
      <c r="E9656" s="306" t="s">
        <v>1153</v>
      </c>
      <c r="F9656" s="1639"/>
      <c r="G9656" s="123"/>
      <c r="H9656" s="1499" t="str">
        <f t="shared" si="1672"/>
        <v/>
      </c>
      <c r="I9656" s="1494" t="str">
        <f t="shared" si="1673"/>
        <v/>
      </c>
      <c r="J9656" s="1494" t="str">
        <f>IF(C9634="","",IF(AND(C9634&lt;&gt;"&lt;Zone substation name&gt;",F9656=""),"X",""))</f>
        <v/>
      </c>
      <c r="K9656" s="1576"/>
      <c r="L9656" s="1496" t="str">
        <f>IF(AND(F9654&lt;=F9656),"","X")</f>
        <v/>
      </c>
      <c r="P9656" s="49"/>
      <c r="R9656" s="4"/>
    </row>
    <row r="9657" spans="2:18" s="15" customFormat="1" ht="15" customHeight="1">
      <c r="B9657" s="1981">
        <v>377</v>
      </c>
      <c r="C9657" s="588" t="s">
        <v>853</v>
      </c>
      <c r="D9657" s="123"/>
      <c r="E9657" s="123"/>
      <c r="F9657" s="123"/>
      <c r="G9657" s="123"/>
      <c r="H9657" s="1777"/>
      <c r="P9657" s="49"/>
      <c r="R9657" s="4"/>
    </row>
    <row r="9658" spans="2:18" s="15" customFormat="1" ht="15" customHeight="1">
      <c r="B9658" s="123"/>
      <c r="C9658" s="3901" t="s">
        <v>847</v>
      </c>
      <c r="D9658" s="303" t="s">
        <v>630</v>
      </c>
      <c r="E9658" s="304" t="s">
        <v>1152</v>
      </c>
      <c r="F9658" s="1640"/>
      <c r="G9658" s="123"/>
      <c r="H9658" s="2058" t="str">
        <f>IF(ISNONTEXT(F9658)=TRUE,"","X")</f>
        <v/>
      </c>
      <c r="I9658" s="2059" t="str">
        <f>IF(AND(F9658&gt;=0)=TRUE,"","X")</f>
        <v/>
      </c>
      <c r="J9658" s="2059" t="str">
        <f>IF(C9657="","",IF(AND(C9657&lt;&gt;"&lt;Zone substation name&gt;",F9658=""),"X",""))</f>
        <v/>
      </c>
      <c r="K9658" s="2312"/>
      <c r="L9658" s="2158"/>
      <c r="P9658" s="49"/>
      <c r="R9658" s="4"/>
    </row>
    <row r="9659" spans="2:18" s="15" customFormat="1" ht="15" customHeight="1">
      <c r="B9659" s="38"/>
      <c r="C9659" s="3899"/>
      <c r="D9659" s="302" t="s">
        <v>630</v>
      </c>
      <c r="E9659" s="301" t="s">
        <v>1153</v>
      </c>
      <c r="F9659" s="1641"/>
      <c r="G9659" s="123"/>
      <c r="H9659" s="1498" t="str">
        <f>IF(ISNONTEXT(F9659)=TRUE,"","X")</f>
        <v/>
      </c>
      <c r="I9659" s="505" t="str">
        <f>IF(AND(F9659&gt;=0)=TRUE,"","X")</f>
        <v/>
      </c>
      <c r="J9659" s="505" t="str">
        <f>IF(C9657="","",IF(AND(C9657&lt;&gt;"&lt;Zone substation name&gt;",F9659=""),"X",""))</f>
        <v/>
      </c>
      <c r="K9659" s="525"/>
      <c r="L9659" s="1776"/>
      <c r="P9659" s="49"/>
      <c r="R9659" s="4"/>
    </row>
    <row r="9660" spans="2:18" s="15" customFormat="1" ht="15" customHeight="1">
      <c r="B9660" s="38"/>
      <c r="C9660" s="3899" t="s">
        <v>846</v>
      </c>
      <c r="D9660" s="302" t="s">
        <v>708</v>
      </c>
      <c r="E9660" s="301" t="s">
        <v>1152</v>
      </c>
      <c r="F9660" s="1641"/>
      <c r="G9660" s="123"/>
      <c r="H9660" s="1498" t="str">
        <f t="shared" ref="H9660:H9667" si="1674">IF(ISNONTEXT(F9660)=TRUE,"","X")</f>
        <v/>
      </c>
      <c r="I9660" s="505" t="str">
        <f t="shared" ref="I9660:I9663" si="1675">IF(AND(F9660&gt;=0)=TRUE,"","X")</f>
        <v/>
      </c>
      <c r="J9660" s="505" t="str">
        <f>IF(C9657="","",IF(AND(C9657&lt;&gt;"&lt;Zone substation name&gt;",F9660=""),"X",""))</f>
        <v/>
      </c>
      <c r="K9660" s="525"/>
      <c r="L9660" s="1493" t="str">
        <f>IF(AND(F9660&lt;=F9662),"","X")</f>
        <v/>
      </c>
      <c r="P9660" s="49"/>
      <c r="R9660" s="4"/>
    </row>
    <row r="9661" spans="2:18" s="15" customFormat="1" ht="15" customHeight="1">
      <c r="B9661" s="38"/>
      <c r="C9661" s="3899"/>
      <c r="D9661" s="302" t="s">
        <v>708</v>
      </c>
      <c r="E9661" s="301" t="s">
        <v>1153</v>
      </c>
      <c r="F9661" s="1641"/>
      <c r="G9661" s="123"/>
      <c r="H9661" s="1498" t="str">
        <f t="shared" si="1674"/>
        <v/>
      </c>
      <c r="I9661" s="505" t="str">
        <f t="shared" si="1675"/>
        <v/>
      </c>
      <c r="J9661" s="505" t="str">
        <f>IF(C9657="","",IF(AND(C9657&lt;&gt;"&lt;Zone substation name&gt;",F9661=""),"X",""))</f>
        <v/>
      </c>
      <c r="K9661" s="525"/>
      <c r="L9661" s="1493" t="str">
        <f>IF(AND(F9661&lt;=F9663),"","X")</f>
        <v/>
      </c>
      <c r="P9661" s="49"/>
      <c r="R9661" s="4"/>
    </row>
    <row r="9662" spans="2:18" s="15" customFormat="1" ht="15" customHeight="1">
      <c r="B9662" s="38"/>
      <c r="C9662" s="3899" t="s">
        <v>846</v>
      </c>
      <c r="D9662" s="302" t="s">
        <v>630</v>
      </c>
      <c r="E9662" s="301" t="s">
        <v>1152</v>
      </c>
      <c r="F9662" s="1641"/>
      <c r="G9662" s="123"/>
      <c r="H9662" s="1498" t="str">
        <f t="shared" si="1674"/>
        <v/>
      </c>
      <c r="I9662" s="505" t="str">
        <f t="shared" si="1675"/>
        <v/>
      </c>
      <c r="J9662" s="505" t="str">
        <f>IF(C9657="","",IF(AND(C9657&lt;&gt;"&lt;Zone substation name&gt;",F9662=""),"X",""))</f>
        <v/>
      </c>
      <c r="K9662" s="525"/>
      <c r="L9662" s="1493" t="str">
        <f>IF(AND(F9660&lt;=F9662),"","X")</f>
        <v/>
      </c>
      <c r="P9662" s="49"/>
      <c r="R9662" s="4"/>
    </row>
    <row r="9663" spans="2:18" s="15" customFormat="1" ht="15" customHeight="1">
      <c r="B9663" s="38"/>
      <c r="C9663" s="3899"/>
      <c r="D9663" s="302" t="s">
        <v>630</v>
      </c>
      <c r="E9663" s="301" t="s">
        <v>1153</v>
      </c>
      <c r="F9663" s="1641"/>
      <c r="G9663" s="123"/>
      <c r="H9663" s="1498" t="str">
        <f t="shared" si="1674"/>
        <v/>
      </c>
      <c r="I9663" s="505" t="str">
        <f t="shared" si="1675"/>
        <v/>
      </c>
      <c r="J9663" s="505" t="str">
        <f>IF(C9657="","",IF(AND(C9657&lt;&gt;"&lt;Zone substation name&gt;",F9663=""),"X",""))</f>
        <v/>
      </c>
      <c r="K9663" s="525"/>
      <c r="L9663" s="1493" t="str">
        <f>IF(AND(F9661&lt;=F9663),"","X")</f>
        <v/>
      </c>
      <c r="P9663" s="49"/>
      <c r="R9663" s="4"/>
    </row>
    <row r="9664" spans="2:18" s="15" customFormat="1" ht="15" customHeight="1">
      <c r="B9664" s="38"/>
      <c r="C9664" s="3899" t="s">
        <v>848</v>
      </c>
      <c r="D9664" s="302" t="s">
        <v>724</v>
      </c>
      <c r="E9664" s="301" t="s">
        <v>1152</v>
      </c>
      <c r="F9664" s="1642"/>
      <c r="G9664" s="123"/>
      <c r="H9664" s="1498" t="str">
        <f t="shared" si="1674"/>
        <v/>
      </c>
      <c r="I9664" s="524"/>
      <c r="J9664" s="505" t="str">
        <f>IF(C9657="","",IF(AND(C9657&lt;&gt;"&lt;Zone substation name&gt;",F9664=""),"X",""))</f>
        <v/>
      </c>
      <c r="K9664" s="525"/>
      <c r="L9664" s="1776"/>
      <c r="P9664" s="49"/>
      <c r="R9664" s="4"/>
    </row>
    <row r="9665" spans="2:18" s="15" customFormat="1" ht="15" customHeight="1">
      <c r="B9665" s="38"/>
      <c r="C9665" s="3899"/>
      <c r="D9665" s="302" t="s">
        <v>724</v>
      </c>
      <c r="E9665" s="301" t="s">
        <v>1153</v>
      </c>
      <c r="F9665" s="1642"/>
      <c r="G9665" s="123"/>
      <c r="H9665" s="1498" t="str">
        <f t="shared" si="1674"/>
        <v/>
      </c>
      <c r="I9665" s="524"/>
      <c r="J9665" s="505" t="str">
        <f>IF(C9657="","",IF(AND(C9657&lt;&gt;"&lt;Zone substation name&gt;",F9665=""),"X",""))</f>
        <v/>
      </c>
      <c r="K9665" s="525"/>
      <c r="L9665" s="1776"/>
      <c r="P9665" s="49"/>
      <c r="R9665" s="4"/>
    </row>
    <row r="9666" spans="2:18" s="15" customFormat="1" ht="15" customHeight="1">
      <c r="B9666" s="38"/>
      <c r="C9666" s="3899" t="s">
        <v>849</v>
      </c>
      <c r="D9666" s="302" t="s">
        <v>1151</v>
      </c>
      <c r="E9666" s="301" t="s">
        <v>1152</v>
      </c>
      <c r="F9666" s="1643"/>
      <c r="G9666" s="123"/>
      <c r="H9666" s="1498" t="str">
        <f t="shared" si="1674"/>
        <v/>
      </c>
      <c r="I9666" s="524"/>
      <c r="J9666" s="505" t="str">
        <f>IF(C9657="","",IF(AND(C9657&lt;&gt;"&lt;Zone substation name&gt;",F9666=""),"X",""))</f>
        <v/>
      </c>
      <c r="K9666" s="525"/>
      <c r="L9666" s="1776"/>
      <c r="P9666" s="49"/>
      <c r="R9666" s="4"/>
    </row>
    <row r="9667" spans="2:18" s="15" customFormat="1" ht="15" customHeight="1">
      <c r="B9667" s="38"/>
      <c r="C9667" s="3899"/>
      <c r="D9667" s="302" t="s">
        <v>1151</v>
      </c>
      <c r="E9667" s="301" t="s">
        <v>1153</v>
      </c>
      <c r="F9667" s="1643"/>
      <c r="G9667" s="123"/>
      <c r="H9667" s="1498" t="str">
        <f t="shared" si="1674"/>
        <v/>
      </c>
      <c r="I9667" s="524"/>
      <c r="J9667" s="505" t="str">
        <f>IF(C9657="","",IF(AND(C9657&lt;&gt;"&lt;Zone substation name&gt;",F9667=""),"X",""))</f>
        <v/>
      </c>
      <c r="K9667" s="525"/>
      <c r="L9667" s="1776"/>
      <c r="P9667" s="49"/>
      <c r="R9667" s="4"/>
    </row>
    <row r="9668" spans="2:18" s="15" customFormat="1" ht="15" customHeight="1">
      <c r="B9668" s="38"/>
      <c r="C9668" s="3899" t="s">
        <v>843</v>
      </c>
      <c r="D9668" s="302" t="s">
        <v>844</v>
      </c>
      <c r="E9668" s="301" t="s">
        <v>1152</v>
      </c>
      <c r="F9668" s="1641"/>
      <c r="G9668" s="123"/>
      <c r="H9668" s="1691"/>
      <c r="I9668" s="524"/>
      <c r="J9668" s="505" t="str">
        <f>IF(C9657="","",IF(AND(C9657&lt;&gt;"&lt;Zone substation name&gt;",F9668=""),"X",""))</f>
        <v/>
      </c>
      <c r="K9668" s="505" t="str">
        <f>IF(C9657="","",IF(LEFT(C9657,5)="&lt;Zone","",IF(OR(F9668="Winter",F9668="Summer"),"","X")))</f>
        <v/>
      </c>
      <c r="L9668" s="1776"/>
      <c r="P9668" s="49"/>
      <c r="R9668" s="4"/>
    </row>
    <row r="9669" spans="2:18" s="15" customFormat="1" ht="15" customHeight="1">
      <c r="B9669" s="38"/>
      <c r="C9669" s="3899"/>
      <c r="D9669" s="302" t="s">
        <v>844</v>
      </c>
      <c r="E9669" s="301" t="s">
        <v>1153</v>
      </c>
      <c r="F9669" s="1641"/>
      <c r="G9669" s="123"/>
      <c r="H9669" s="1691"/>
      <c r="I9669" s="524"/>
      <c r="J9669" s="505" t="str">
        <f>IF(C9657="","",IF(AND(C9657&lt;&gt;"&lt;Zone substation name&gt;",F9669=""),"X",""))</f>
        <v/>
      </c>
      <c r="K9669" s="505" t="str">
        <f>IF(C9657="","",IF(LEFT(C9657,5)="&lt;Zone","",IF(OR(F9669="Winter",F9669="Summer"),"","X")))</f>
        <v/>
      </c>
      <c r="L9669" s="1776"/>
      <c r="P9669" s="49"/>
      <c r="R9669" s="4"/>
    </row>
    <row r="9670" spans="2:18" s="15" customFormat="1" ht="15" customHeight="1">
      <c r="B9670" s="38"/>
      <c r="C9670" s="3899" t="s">
        <v>850</v>
      </c>
      <c r="D9670" s="302" t="s">
        <v>708</v>
      </c>
      <c r="E9670" s="301" t="s">
        <v>1152</v>
      </c>
      <c r="F9670" s="1641"/>
      <c r="G9670" s="123"/>
      <c r="H9670" s="1498" t="str">
        <f t="shared" ref="H9670:H9679" si="1676">IF(ISNONTEXT(F9670)=TRUE,"","X")</f>
        <v/>
      </c>
      <c r="I9670" s="505" t="str">
        <f t="shared" ref="I9670:I9679" si="1677">IF(AND(F9670&gt;=0)=TRUE,"","X")</f>
        <v/>
      </c>
      <c r="J9670" s="505" t="str">
        <f>IF(C9657="","",IF(AND(C9657&lt;&gt;"&lt;Zone substation name&gt;",F9670=""),"X",""))</f>
        <v/>
      </c>
      <c r="K9670" s="525"/>
      <c r="L9670" s="1776"/>
      <c r="P9670" s="49"/>
      <c r="R9670" s="4"/>
    </row>
    <row r="9671" spans="2:18" s="15" customFormat="1" ht="15" customHeight="1">
      <c r="B9671" s="38"/>
      <c r="C9671" s="3899"/>
      <c r="D9671" s="302" t="s">
        <v>708</v>
      </c>
      <c r="E9671" s="301" t="s">
        <v>1153</v>
      </c>
      <c r="F9671" s="1641"/>
      <c r="G9671" s="123"/>
      <c r="H9671" s="1498" t="str">
        <f t="shared" si="1676"/>
        <v/>
      </c>
      <c r="I9671" s="505" t="str">
        <f t="shared" si="1677"/>
        <v/>
      </c>
      <c r="J9671" s="505" t="str">
        <f>IF(C9657="","",IF(AND(C9657&lt;&gt;"&lt;Zone substation name&gt;",F9671=""),"X",""))</f>
        <v/>
      </c>
      <c r="K9671" s="525"/>
      <c r="L9671" s="1776"/>
      <c r="P9671" s="49"/>
      <c r="R9671" s="4"/>
    </row>
    <row r="9672" spans="2:18" s="15" customFormat="1" ht="15" customHeight="1">
      <c r="B9672" s="38"/>
      <c r="C9672" s="3899" t="s">
        <v>851</v>
      </c>
      <c r="D9672" s="302" t="s">
        <v>708</v>
      </c>
      <c r="E9672" s="301" t="s">
        <v>1152</v>
      </c>
      <c r="F9672" s="1641"/>
      <c r="G9672" s="123"/>
      <c r="H9672" s="1498" t="str">
        <f t="shared" si="1676"/>
        <v/>
      </c>
      <c r="I9672" s="505" t="str">
        <f t="shared" si="1677"/>
        <v/>
      </c>
      <c r="J9672" s="505" t="str">
        <f>IF(C9657="","",IF(AND(C9657&lt;&gt;"&lt;Zone substation name&gt;",F9672=""),"X",""))</f>
        <v/>
      </c>
      <c r="K9672" s="525"/>
      <c r="L9672" s="1493" t="str">
        <f>IF(AND(F9672&lt;=F9674),"","X")</f>
        <v/>
      </c>
      <c r="P9672" s="49"/>
      <c r="R9672" s="4"/>
    </row>
    <row r="9673" spans="2:18" s="15" customFormat="1" ht="15" customHeight="1">
      <c r="B9673" s="38"/>
      <c r="C9673" s="3899"/>
      <c r="D9673" s="302" t="s">
        <v>708</v>
      </c>
      <c r="E9673" s="301" t="s">
        <v>1153</v>
      </c>
      <c r="F9673" s="1641"/>
      <c r="G9673" s="123"/>
      <c r="H9673" s="1498" t="str">
        <f t="shared" si="1676"/>
        <v/>
      </c>
      <c r="I9673" s="505" t="str">
        <f t="shared" si="1677"/>
        <v/>
      </c>
      <c r="J9673" s="505" t="str">
        <f>IF(C9657="","",IF(AND(C9657&lt;&gt;"&lt;Zone substation name&gt;",F9673=""),"X",""))</f>
        <v/>
      </c>
      <c r="K9673" s="525"/>
      <c r="L9673" s="1493" t="str">
        <f>IF(AND(F9673&lt;=F9675),"","X")</f>
        <v/>
      </c>
      <c r="P9673" s="49"/>
      <c r="R9673" s="4"/>
    </row>
    <row r="9674" spans="2:18" s="15" customFormat="1" ht="15" customHeight="1">
      <c r="B9674" s="38"/>
      <c r="C9674" s="3899" t="s">
        <v>851</v>
      </c>
      <c r="D9674" s="302" t="s">
        <v>630</v>
      </c>
      <c r="E9674" s="301" t="s">
        <v>1152</v>
      </c>
      <c r="F9674" s="1641"/>
      <c r="G9674" s="123"/>
      <c r="H9674" s="1498" t="str">
        <f t="shared" si="1676"/>
        <v/>
      </c>
      <c r="I9674" s="505" t="str">
        <f t="shared" si="1677"/>
        <v/>
      </c>
      <c r="J9674" s="505" t="str">
        <f>IF(C9657="","",IF(AND(C9657&lt;&gt;"&lt;Zone substation name&gt;",F9674=""),"X",""))</f>
        <v/>
      </c>
      <c r="K9674" s="525"/>
      <c r="L9674" s="1493" t="str">
        <f>IF(AND(F9672&lt;=F9674),"","X")</f>
        <v/>
      </c>
      <c r="P9674" s="49"/>
      <c r="R9674" s="4"/>
    </row>
    <row r="9675" spans="2:18" s="15" customFormat="1" ht="15" customHeight="1">
      <c r="B9675" s="38"/>
      <c r="C9675" s="3899"/>
      <c r="D9675" s="302" t="s">
        <v>630</v>
      </c>
      <c r="E9675" s="301" t="s">
        <v>1153</v>
      </c>
      <c r="F9675" s="1641"/>
      <c r="G9675" s="123"/>
      <c r="H9675" s="1498" t="str">
        <f t="shared" si="1676"/>
        <v/>
      </c>
      <c r="I9675" s="505" t="str">
        <f t="shared" si="1677"/>
        <v/>
      </c>
      <c r="J9675" s="505" t="str">
        <f>IF(C9657="","",IF(AND(C9657&lt;&gt;"&lt;Zone substation name&gt;",F9675=""),"X",""))</f>
        <v/>
      </c>
      <c r="K9675" s="525"/>
      <c r="L9675" s="1493" t="str">
        <f>IF(AND(F9673&lt;=F9675),"","X")</f>
        <v/>
      </c>
      <c r="P9675" s="49"/>
      <c r="R9675" s="4"/>
    </row>
    <row r="9676" spans="2:18" s="15" customFormat="1" ht="15" customHeight="1">
      <c r="B9676" s="38"/>
      <c r="C9676" s="3899" t="s">
        <v>852</v>
      </c>
      <c r="D9676" s="302" t="s">
        <v>708</v>
      </c>
      <c r="E9676" s="301" t="s">
        <v>1152</v>
      </c>
      <c r="F9676" s="1641"/>
      <c r="G9676" s="123"/>
      <c r="H9676" s="1498" t="str">
        <f t="shared" si="1676"/>
        <v/>
      </c>
      <c r="I9676" s="505" t="str">
        <f t="shared" si="1677"/>
        <v/>
      </c>
      <c r="J9676" s="505" t="str">
        <f>IF(C9657="","",IF(AND(C9657&lt;&gt;"&lt;Zone substation name&gt;",F9676=""),"X",""))</f>
        <v/>
      </c>
      <c r="K9676" s="525"/>
      <c r="L9676" s="1493" t="str">
        <f>IF(AND(F9676&lt;=F9678),"","X")</f>
        <v/>
      </c>
      <c r="P9676" s="49"/>
      <c r="R9676" s="4"/>
    </row>
    <row r="9677" spans="2:18" s="15" customFormat="1" ht="15" customHeight="1">
      <c r="B9677" s="38"/>
      <c r="C9677" s="3899"/>
      <c r="D9677" s="302" t="s">
        <v>708</v>
      </c>
      <c r="E9677" s="301" t="s">
        <v>1153</v>
      </c>
      <c r="F9677" s="1641"/>
      <c r="G9677" s="123"/>
      <c r="H9677" s="1498" t="str">
        <f t="shared" si="1676"/>
        <v/>
      </c>
      <c r="I9677" s="505" t="str">
        <f t="shared" si="1677"/>
        <v/>
      </c>
      <c r="J9677" s="505" t="str">
        <f>IF(C9657="","",IF(AND(C9657&lt;&gt;"&lt;Zone substation name&gt;",F9677=""),"X",""))</f>
        <v/>
      </c>
      <c r="K9677" s="525"/>
      <c r="L9677" s="1493" t="str">
        <f>IF(AND(F9677&lt;=F9679),"","X")</f>
        <v/>
      </c>
      <c r="P9677" s="49"/>
      <c r="R9677" s="4"/>
    </row>
    <row r="9678" spans="2:18" s="15" customFormat="1" ht="15" customHeight="1">
      <c r="B9678" s="38"/>
      <c r="C9678" s="3899" t="s">
        <v>852</v>
      </c>
      <c r="D9678" s="302" t="s">
        <v>630</v>
      </c>
      <c r="E9678" s="301" t="s">
        <v>1152</v>
      </c>
      <c r="F9678" s="1641"/>
      <c r="G9678" s="123"/>
      <c r="H9678" s="1498" t="str">
        <f t="shared" si="1676"/>
        <v/>
      </c>
      <c r="I9678" s="505" t="str">
        <f t="shared" si="1677"/>
        <v/>
      </c>
      <c r="J9678" s="505" t="str">
        <f>IF(C9657="","",IF(AND(C9657&lt;&gt;"&lt;Zone substation name&gt;",F9678=""),"X",""))</f>
        <v/>
      </c>
      <c r="K9678" s="525"/>
      <c r="L9678" s="1493" t="str">
        <f>IF(AND(F9676&lt;=F9678),"","X")</f>
        <v/>
      </c>
      <c r="P9678" s="49"/>
      <c r="R9678" s="4"/>
    </row>
    <row r="9679" spans="2:18" s="15" customFormat="1" ht="15" customHeight="1">
      <c r="B9679" s="38"/>
      <c r="C9679" s="3900"/>
      <c r="D9679" s="305" t="s">
        <v>630</v>
      </c>
      <c r="E9679" s="306" t="s">
        <v>1153</v>
      </c>
      <c r="F9679" s="1639"/>
      <c r="G9679" s="123"/>
      <c r="H9679" s="1499" t="str">
        <f t="shared" si="1676"/>
        <v/>
      </c>
      <c r="I9679" s="1494" t="str">
        <f t="shared" si="1677"/>
        <v/>
      </c>
      <c r="J9679" s="1494" t="str">
        <f>IF(C9657="","",IF(AND(C9657&lt;&gt;"&lt;Zone substation name&gt;",F9679=""),"X",""))</f>
        <v/>
      </c>
      <c r="K9679" s="1576"/>
      <c r="L9679" s="1496" t="str">
        <f>IF(AND(F9677&lt;=F9679),"","X")</f>
        <v/>
      </c>
      <c r="P9679" s="49"/>
      <c r="R9679" s="4"/>
    </row>
    <row r="9680" spans="2:18" s="15" customFormat="1" ht="15" customHeight="1">
      <c r="B9680" s="1981">
        <v>378</v>
      </c>
      <c r="C9680" s="588" t="s">
        <v>853</v>
      </c>
      <c r="D9680" s="123"/>
      <c r="E9680" s="123"/>
      <c r="F9680" s="123"/>
      <c r="G9680" s="123"/>
      <c r="H9680" s="1777"/>
      <c r="P9680" s="49"/>
    </row>
    <row r="9681" spans="2:18" s="15" customFormat="1" ht="15" customHeight="1">
      <c r="B9681" s="123"/>
      <c r="C9681" s="3901" t="s">
        <v>847</v>
      </c>
      <c r="D9681" s="303" t="s">
        <v>630</v>
      </c>
      <c r="E9681" s="304" t="s">
        <v>1152</v>
      </c>
      <c r="F9681" s="1640"/>
      <c r="G9681" s="123"/>
      <c r="H9681" s="2058" t="str">
        <f>IF(ISNONTEXT(F9681)=TRUE,"","X")</f>
        <v/>
      </c>
      <c r="I9681" s="2059" t="str">
        <f>IF(AND(F9681&gt;=0)=TRUE,"","X")</f>
        <v/>
      </c>
      <c r="J9681" s="2059" t="str">
        <f>IF(C9680="","",IF(AND(C9680&lt;&gt;"&lt;Zone substation name&gt;",F9681=""),"X",""))</f>
        <v/>
      </c>
      <c r="K9681" s="2312"/>
      <c r="L9681" s="2158"/>
      <c r="P9681" s="49"/>
      <c r="R9681" s="4"/>
    </row>
    <row r="9682" spans="2:18" s="15" customFormat="1" ht="15" customHeight="1">
      <c r="B9682" s="38"/>
      <c r="C9682" s="3899"/>
      <c r="D9682" s="302" t="s">
        <v>630</v>
      </c>
      <c r="E9682" s="301" t="s">
        <v>1153</v>
      </c>
      <c r="F9682" s="1641"/>
      <c r="G9682" s="123"/>
      <c r="H9682" s="1498" t="str">
        <f>IF(ISNONTEXT(F9682)=TRUE,"","X")</f>
        <v/>
      </c>
      <c r="I9682" s="505" t="str">
        <f>IF(AND(F9682&gt;=0)=TRUE,"","X")</f>
        <v/>
      </c>
      <c r="J9682" s="505" t="str">
        <f>IF(C9680="","",IF(AND(C9680&lt;&gt;"&lt;Zone substation name&gt;",F9682=""),"X",""))</f>
        <v/>
      </c>
      <c r="K9682" s="525"/>
      <c r="L9682" s="1776"/>
      <c r="P9682" s="49"/>
      <c r="R9682" s="4"/>
    </row>
    <row r="9683" spans="2:18" s="15" customFormat="1" ht="15" customHeight="1">
      <c r="B9683" s="38"/>
      <c r="C9683" s="3899" t="s">
        <v>846</v>
      </c>
      <c r="D9683" s="302" t="s">
        <v>708</v>
      </c>
      <c r="E9683" s="301" t="s">
        <v>1152</v>
      </c>
      <c r="F9683" s="1641"/>
      <c r="G9683" s="123"/>
      <c r="H9683" s="1498" t="str">
        <f t="shared" ref="H9683:H9690" si="1678">IF(ISNONTEXT(F9683)=TRUE,"","X")</f>
        <v/>
      </c>
      <c r="I9683" s="505" t="str">
        <f t="shared" ref="I9683:I9686" si="1679">IF(AND(F9683&gt;=0)=TRUE,"","X")</f>
        <v/>
      </c>
      <c r="J9683" s="505" t="str">
        <f>IF(C9680="","",IF(AND(C9680&lt;&gt;"&lt;Zone substation name&gt;",F9683=""),"X",""))</f>
        <v/>
      </c>
      <c r="K9683" s="525"/>
      <c r="L9683" s="1493" t="str">
        <f>IF(AND(F9683&lt;=F9685),"","X")</f>
        <v/>
      </c>
      <c r="P9683" s="49"/>
      <c r="R9683" s="4"/>
    </row>
    <row r="9684" spans="2:18" s="15" customFormat="1" ht="15" customHeight="1">
      <c r="B9684" s="38"/>
      <c r="C9684" s="3899"/>
      <c r="D9684" s="302" t="s">
        <v>708</v>
      </c>
      <c r="E9684" s="301" t="s">
        <v>1153</v>
      </c>
      <c r="F9684" s="1641"/>
      <c r="G9684" s="123"/>
      <c r="H9684" s="1498" t="str">
        <f t="shared" si="1678"/>
        <v/>
      </c>
      <c r="I9684" s="505" t="str">
        <f t="shared" si="1679"/>
        <v/>
      </c>
      <c r="J9684" s="505" t="str">
        <f>IF(C9680="","",IF(AND(C9680&lt;&gt;"&lt;Zone substation name&gt;",F9684=""),"X",""))</f>
        <v/>
      </c>
      <c r="K9684" s="525"/>
      <c r="L9684" s="1493" t="str">
        <f>IF(AND(F9684&lt;=F9686),"","X")</f>
        <v/>
      </c>
      <c r="P9684" s="49"/>
      <c r="R9684" s="4"/>
    </row>
    <row r="9685" spans="2:18" s="15" customFormat="1" ht="15" customHeight="1">
      <c r="B9685" s="38"/>
      <c r="C9685" s="3899" t="s">
        <v>846</v>
      </c>
      <c r="D9685" s="302" t="s">
        <v>630</v>
      </c>
      <c r="E9685" s="301" t="s">
        <v>1152</v>
      </c>
      <c r="F9685" s="1641"/>
      <c r="G9685" s="123"/>
      <c r="H9685" s="1498" t="str">
        <f t="shared" si="1678"/>
        <v/>
      </c>
      <c r="I9685" s="505" t="str">
        <f t="shared" si="1679"/>
        <v/>
      </c>
      <c r="J9685" s="505" t="str">
        <f>IF(C9680="","",IF(AND(C9680&lt;&gt;"&lt;Zone substation name&gt;",F9685=""),"X",""))</f>
        <v/>
      </c>
      <c r="K9685" s="525"/>
      <c r="L9685" s="1493" t="str">
        <f>IF(AND(F9683&lt;=F9685),"","X")</f>
        <v/>
      </c>
      <c r="P9685" s="49"/>
      <c r="R9685" s="4"/>
    </row>
    <row r="9686" spans="2:18" s="15" customFormat="1" ht="15" customHeight="1">
      <c r="B9686" s="38"/>
      <c r="C9686" s="3899"/>
      <c r="D9686" s="302" t="s">
        <v>630</v>
      </c>
      <c r="E9686" s="301" t="s">
        <v>1153</v>
      </c>
      <c r="F9686" s="1641"/>
      <c r="G9686" s="123"/>
      <c r="H9686" s="1498" t="str">
        <f t="shared" si="1678"/>
        <v/>
      </c>
      <c r="I9686" s="505" t="str">
        <f t="shared" si="1679"/>
        <v/>
      </c>
      <c r="J9686" s="505" t="str">
        <f>IF(C9680="","",IF(AND(C9680&lt;&gt;"&lt;Zone substation name&gt;",F9686=""),"X",""))</f>
        <v/>
      </c>
      <c r="K9686" s="525"/>
      <c r="L9686" s="1493" t="str">
        <f>IF(AND(F9684&lt;=F9686),"","X")</f>
        <v/>
      </c>
      <c r="P9686" s="49"/>
      <c r="R9686" s="4"/>
    </row>
    <row r="9687" spans="2:18" s="15" customFormat="1" ht="15" customHeight="1">
      <c r="B9687" s="38"/>
      <c r="C9687" s="3899" t="s">
        <v>848</v>
      </c>
      <c r="D9687" s="302" t="s">
        <v>724</v>
      </c>
      <c r="E9687" s="301" t="s">
        <v>1152</v>
      </c>
      <c r="F9687" s="1642"/>
      <c r="G9687" s="123"/>
      <c r="H9687" s="1498" t="str">
        <f t="shared" si="1678"/>
        <v/>
      </c>
      <c r="I9687" s="524"/>
      <c r="J9687" s="505" t="str">
        <f>IF(C9680="","",IF(AND(C9680&lt;&gt;"&lt;Zone substation name&gt;",F9687=""),"X",""))</f>
        <v/>
      </c>
      <c r="K9687" s="525"/>
      <c r="L9687" s="1776"/>
      <c r="P9687" s="49"/>
      <c r="R9687" s="4"/>
    </row>
    <row r="9688" spans="2:18" s="15" customFormat="1" ht="15" customHeight="1">
      <c r="B9688" s="38"/>
      <c r="C9688" s="3899"/>
      <c r="D9688" s="302" t="s">
        <v>724</v>
      </c>
      <c r="E9688" s="301" t="s">
        <v>1153</v>
      </c>
      <c r="F9688" s="1642"/>
      <c r="G9688" s="123"/>
      <c r="H9688" s="1498" t="str">
        <f t="shared" si="1678"/>
        <v/>
      </c>
      <c r="I9688" s="524"/>
      <c r="J9688" s="505" t="str">
        <f>IF(C9680="","",IF(AND(C9680&lt;&gt;"&lt;Zone substation name&gt;",F9688=""),"X",""))</f>
        <v/>
      </c>
      <c r="K9688" s="525"/>
      <c r="L9688" s="1776"/>
      <c r="P9688" s="49"/>
      <c r="R9688" s="4"/>
    </row>
    <row r="9689" spans="2:18" s="15" customFormat="1" ht="15" customHeight="1">
      <c r="B9689" s="38"/>
      <c r="C9689" s="3899" t="s">
        <v>849</v>
      </c>
      <c r="D9689" s="302" t="s">
        <v>1151</v>
      </c>
      <c r="E9689" s="301" t="s">
        <v>1152</v>
      </c>
      <c r="F9689" s="1643"/>
      <c r="G9689" s="123"/>
      <c r="H9689" s="1498" t="str">
        <f t="shared" si="1678"/>
        <v/>
      </c>
      <c r="I9689" s="524"/>
      <c r="J9689" s="505" t="str">
        <f>IF(C9680="","",IF(AND(C9680&lt;&gt;"&lt;Zone substation name&gt;",F9689=""),"X",""))</f>
        <v/>
      </c>
      <c r="K9689" s="525"/>
      <c r="L9689" s="1776"/>
      <c r="P9689" s="49"/>
      <c r="R9689" s="4"/>
    </row>
    <row r="9690" spans="2:18" s="15" customFormat="1" ht="15" customHeight="1">
      <c r="B9690" s="38"/>
      <c r="C9690" s="3899"/>
      <c r="D9690" s="302" t="s">
        <v>1151</v>
      </c>
      <c r="E9690" s="301" t="s">
        <v>1153</v>
      </c>
      <c r="F9690" s="1643"/>
      <c r="G9690" s="123"/>
      <c r="H9690" s="1498" t="str">
        <f t="shared" si="1678"/>
        <v/>
      </c>
      <c r="I9690" s="524"/>
      <c r="J9690" s="505" t="str">
        <f>IF(C9680="","",IF(AND(C9680&lt;&gt;"&lt;Zone substation name&gt;",F9690=""),"X",""))</f>
        <v/>
      </c>
      <c r="K9690" s="525"/>
      <c r="L9690" s="1776"/>
      <c r="P9690" s="49"/>
      <c r="R9690" s="4"/>
    </row>
    <row r="9691" spans="2:18" s="15" customFormat="1" ht="15" customHeight="1">
      <c r="B9691" s="38"/>
      <c r="C9691" s="3899" t="s">
        <v>843</v>
      </c>
      <c r="D9691" s="302" t="s">
        <v>844</v>
      </c>
      <c r="E9691" s="301" t="s">
        <v>1152</v>
      </c>
      <c r="F9691" s="1641"/>
      <c r="G9691" s="123"/>
      <c r="H9691" s="1691"/>
      <c r="I9691" s="524"/>
      <c r="J9691" s="505" t="str">
        <f>IF(C9680="","",IF(AND(C9680&lt;&gt;"&lt;Zone substation name&gt;",F9691=""),"X",""))</f>
        <v/>
      </c>
      <c r="K9691" s="505" t="str">
        <f>IF(C9680="","",IF(LEFT(C9680,5)="&lt;Zone","",IF(OR(F9691="Winter",F9691="Summer"),"","X")))</f>
        <v/>
      </c>
      <c r="L9691" s="1776"/>
      <c r="P9691" s="49"/>
      <c r="R9691" s="4"/>
    </row>
    <row r="9692" spans="2:18" s="15" customFormat="1" ht="15" customHeight="1">
      <c r="B9692" s="38"/>
      <c r="C9692" s="3899"/>
      <c r="D9692" s="302" t="s">
        <v>844</v>
      </c>
      <c r="E9692" s="301" t="s">
        <v>1153</v>
      </c>
      <c r="F9692" s="1641"/>
      <c r="G9692" s="123"/>
      <c r="H9692" s="1691"/>
      <c r="I9692" s="524"/>
      <c r="J9692" s="505" t="str">
        <f>IF(C9680="","",IF(AND(C9680&lt;&gt;"&lt;Zone substation name&gt;",F9692=""),"X",""))</f>
        <v/>
      </c>
      <c r="K9692" s="505" t="str">
        <f>IF(C9680="","",IF(LEFT(C9680,5)="&lt;Zone","",IF(OR(F9692="Winter",F9692="Summer"),"","X")))</f>
        <v/>
      </c>
      <c r="L9692" s="1776"/>
      <c r="P9692" s="49"/>
      <c r="R9692" s="4"/>
    </row>
    <row r="9693" spans="2:18" s="15" customFormat="1" ht="15" customHeight="1">
      <c r="B9693" s="38"/>
      <c r="C9693" s="3899" t="s">
        <v>850</v>
      </c>
      <c r="D9693" s="302" t="s">
        <v>708</v>
      </c>
      <c r="E9693" s="301" t="s">
        <v>1152</v>
      </c>
      <c r="F9693" s="1641"/>
      <c r="G9693" s="123"/>
      <c r="H9693" s="1498" t="str">
        <f t="shared" ref="H9693:H9702" si="1680">IF(ISNONTEXT(F9693)=TRUE,"","X")</f>
        <v/>
      </c>
      <c r="I9693" s="505" t="str">
        <f t="shared" ref="I9693:I9702" si="1681">IF(AND(F9693&gt;=0)=TRUE,"","X")</f>
        <v/>
      </c>
      <c r="J9693" s="505" t="str">
        <f>IF(C9680="","",IF(AND(C9680&lt;&gt;"&lt;Zone substation name&gt;",F9693=""),"X",""))</f>
        <v/>
      </c>
      <c r="K9693" s="525"/>
      <c r="L9693" s="1776"/>
      <c r="P9693" s="49"/>
      <c r="R9693" s="4"/>
    </row>
    <row r="9694" spans="2:18" s="15" customFormat="1" ht="15" customHeight="1">
      <c r="B9694" s="38"/>
      <c r="C9694" s="3899"/>
      <c r="D9694" s="302" t="s">
        <v>708</v>
      </c>
      <c r="E9694" s="301" t="s">
        <v>1153</v>
      </c>
      <c r="F9694" s="1641"/>
      <c r="G9694" s="123"/>
      <c r="H9694" s="1498" t="str">
        <f t="shared" si="1680"/>
        <v/>
      </c>
      <c r="I9694" s="505" t="str">
        <f t="shared" si="1681"/>
        <v/>
      </c>
      <c r="J9694" s="505" t="str">
        <f>IF(C9680="","",IF(AND(C9680&lt;&gt;"&lt;Zone substation name&gt;",F9694=""),"X",""))</f>
        <v/>
      </c>
      <c r="K9694" s="525"/>
      <c r="L9694" s="1776"/>
      <c r="P9694" s="49"/>
      <c r="R9694" s="4"/>
    </row>
    <row r="9695" spans="2:18" s="15" customFormat="1" ht="15" customHeight="1">
      <c r="B9695" s="38"/>
      <c r="C9695" s="3899" t="s">
        <v>851</v>
      </c>
      <c r="D9695" s="302" t="s">
        <v>708</v>
      </c>
      <c r="E9695" s="301" t="s">
        <v>1152</v>
      </c>
      <c r="F9695" s="1641"/>
      <c r="G9695" s="123"/>
      <c r="H9695" s="1498" t="str">
        <f t="shared" si="1680"/>
        <v/>
      </c>
      <c r="I9695" s="505" t="str">
        <f t="shared" si="1681"/>
        <v/>
      </c>
      <c r="J9695" s="505" t="str">
        <f>IF(C9680="","",IF(AND(C9680&lt;&gt;"&lt;Zone substation name&gt;",F9695=""),"X",""))</f>
        <v/>
      </c>
      <c r="K9695" s="525"/>
      <c r="L9695" s="1493" t="str">
        <f>IF(AND(F9695&lt;=F9697),"","X")</f>
        <v/>
      </c>
      <c r="P9695" s="49"/>
      <c r="R9695" s="4"/>
    </row>
    <row r="9696" spans="2:18" s="15" customFormat="1" ht="15" customHeight="1">
      <c r="B9696" s="38"/>
      <c r="C9696" s="3899"/>
      <c r="D9696" s="302" t="s">
        <v>708</v>
      </c>
      <c r="E9696" s="301" t="s">
        <v>1153</v>
      </c>
      <c r="F9696" s="1641"/>
      <c r="G9696" s="123"/>
      <c r="H9696" s="1498" t="str">
        <f t="shared" si="1680"/>
        <v/>
      </c>
      <c r="I9696" s="505" t="str">
        <f t="shared" si="1681"/>
        <v/>
      </c>
      <c r="J9696" s="505" t="str">
        <f>IF(C9680="","",IF(AND(C9680&lt;&gt;"&lt;Zone substation name&gt;",F9696=""),"X",""))</f>
        <v/>
      </c>
      <c r="K9696" s="525"/>
      <c r="L9696" s="1493" t="str">
        <f>IF(AND(F9696&lt;=F9698),"","X")</f>
        <v/>
      </c>
      <c r="P9696" s="49"/>
      <c r="R9696" s="4"/>
    </row>
    <row r="9697" spans="2:18" s="15" customFormat="1" ht="15" customHeight="1">
      <c r="B9697" s="38"/>
      <c r="C9697" s="3899" t="s">
        <v>851</v>
      </c>
      <c r="D9697" s="302" t="s">
        <v>630</v>
      </c>
      <c r="E9697" s="301" t="s">
        <v>1152</v>
      </c>
      <c r="F9697" s="1641"/>
      <c r="G9697" s="123"/>
      <c r="H9697" s="1498" t="str">
        <f t="shared" si="1680"/>
        <v/>
      </c>
      <c r="I9697" s="505" t="str">
        <f t="shared" si="1681"/>
        <v/>
      </c>
      <c r="J9697" s="505" t="str">
        <f>IF(C9680="","",IF(AND(C9680&lt;&gt;"&lt;Zone substation name&gt;",F9697=""),"X",""))</f>
        <v/>
      </c>
      <c r="K9697" s="525"/>
      <c r="L9697" s="1493" t="str">
        <f>IF(AND(F9695&lt;=F9697),"","X")</f>
        <v/>
      </c>
      <c r="P9697" s="49"/>
      <c r="R9697" s="4"/>
    </row>
    <row r="9698" spans="2:18" s="15" customFormat="1" ht="15" customHeight="1">
      <c r="B9698" s="38"/>
      <c r="C9698" s="3899"/>
      <c r="D9698" s="302" t="s">
        <v>630</v>
      </c>
      <c r="E9698" s="301" t="s">
        <v>1153</v>
      </c>
      <c r="F9698" s="1641"/>
      <c r="G9698" s="123"/>
      <c r="H9698" s="1498" t="str">
        <f t="shared" si="1680"/>
        <v/>
      </c>
      <c r="I9698" s="505" t="str">
        <f t="shared" si="1681"/>
        <v/>
      </c>
      <c r="J9698" s="505" t="str">
        <f>IF(C9680="","",IF(AND(C9680&lt;&gt;"&lt;Zone substation name&gt;",F9698=""),"X",""))</f>
        <v/>
      </c>
      <c r="K9698" s="525"/>
      <c r="L9698" s="1493" t="str">
        <f>IF(AND(F9696&lt;=F9698),"","X")</f>
        <v/>
      </c>
      <c r="P9698" s="49"/>
      <c r="R9698" s="4"/>
    </row>
    <row r="9699" spans="2:18" s="15" customFormat="1" ht="15" customHeight="1">
      <c r="B9699" s="38"/>
      <c r="C9699" s="3899" t="s">
        <v>852</v>
      </c>
      <c r="D9699" s="302" t="s">
        <v>708</v>
      </c>
      <c r="E9699" s="301" t="s">
        <v>1152</v>
      </c>
      <c r="F9699" s="1641"/>
      <c r="G9699" s="123"/>
      <c r="H9699" s="1498" t="str">
        <f t="shared" si="1680"/>
        <v/>
      </c>
      <c r="I9699" s="505" t="str">
        <f t="shared" si="1681"/>
        <v/>
      </c>
      <c r="J9699" s="505" t="str">
        <f>IF(C9680="","",IF(AND(C9680&lt;&gt;"&lt;Zone substation name&gt;",F9699=""),"X",""))</f>
        <v/>
      </c>
      <c r="K9699" s="525"/>
      <c r="L9699" s="1493" t="str">
        <f>IF(AND(F9699&lt;=F9701),"","X")</f>
        <v/>
      </c>
      <c r="P9699" s="49"/>
      <c r="R9699" s="4"/>
    </row>
    <row r="9700" spans="2:18" s="15" customFormat="1" ht="15" customHeight="1">
      <c r="B9700" s="38"/>
      <c r="C9700" s="3899"/>
      <c r="D9700" s="302" t="s">
        <v>708</v>
      </c>
      <c r="E9700" s="301" t="s">
        <v>1153</v>
      </c>
      <c r="F9700" s="1641"/>
      <c r="G9700" s="123"/>
      <c r="H9700" s="1498" t="str">
        <f t="shared" si="1680"/>
        <v/>
      </c>
      <c r="I9700" s="505" t="str">
        <f t="shared" si="1681"/>
        <v/>
      </c>
      <c r="J9700" s="505" t="str">
        <f>IF(C9680="","",IF(AND(C9680&lt;&gt;"&lt;Zone substation name&gt;",F9700=""),"X",""))</f>
        <v/>
      </c>
      <c r="K9700" s="525"/>
      <c r="L9700" s="1493" t="str">
        <f>IF(AND(F9700&lt;=F9702),"","X")</f>
        <v/>
      </c>
      <c r="P9700" s="49"/>
      <c r="R9700" s="4"/>
    </row>
    <row r="9701" spans="2:18" s="15" customFormat="1" ht="15" customHeight="1">
      <c r="B9701" s="38"/>
      <c r="C9701" s="3899" t="s">
        <v>852</v>
      </c>
      <c r="D9701" s="302" t="s">
        <v>630</v>
      </c>
      <c r="E9701" s="301" t="s">
        <v>1152</v>
      </c>
      <c r="F9701" s="1641"/>
      <c r="G9701" s="123"/>
      <c r="H9701" s="1498" t="str">
        <f t="shared" si="1680"/>
        <v/>
      </c>
      <c r="I9701" s="505" t="str">
        <f t="shared" si="1681"/>
        <v/>
      </c>
      <c r="J9701" s="505" t="str">
        <f>IF(C9680="","",IF(AND(C9680&lt;&gt;"&lt;Zone substation name&gt;",F9701=""),"X",""))</f>
        <v/>
      </c>
      <c r="K9701" s="525"/>
      <c r="L9701" s="1493" t="str">
        <f>IF(AND(F9699&lt;=F9701),"","X")</f>
        <v/>
      </c>
      <c r="P9701" s="49"/>
      <c r="R9701" s="4"/>
    </row>
    <row r="9702" spans="2:18" s="15" customFormat="1" ht="15" customHeight="1">
      <c r="B9702" s="38"/>
      <c r="C9702" s="3900"/>
      <c r="D9702" s="305" t="s">
        <v>630</v>
      </c>
      <c r="E9702" s="306" t="s">
        <v>1153</v>
      </c>
      <c r="F9702" s="1639"/>
      <c r="G9702" s="123"/>
      <c r="H9702" s="1499" t="str">
        <f t="shared" si="1680"/>
        <v/>
      </c>
      <c r="I9702" s="1494" t="str">
        <f t="shared" si="1681"/>
        <v/>
      </c>
      <c r="J9702" s="1494" t="str">
        <f>IF(C9680="","",IF(AND(C9680&lt;&gt;"&lt;Zone substation name&gt;",F9702=""),"X",""))</f>
        <v/>
      </c>
      <c r="K9702" s="1576"/>
      <c r="L9702" s="1496" t="str">
        <f>IF(AND(F9700&lt;=F9702),"","X")</f>
        <v/>
      </c>
      <c r="P9702" s="49"/>
      <c r="R9702" s="4"/>
    </row>
    <row r="9703" spans="2:18" s="15" customFormat="1" ht="15" customHeight="1">
      <c r="B9703" s="1981">
        <v>379</v>
      </c>
      <c r="C9703" s="588" t="s">
        <v>853</v>
      </c>
      <c r="D9703" s="123"/>
      <c r="E9703" s="123"/>
      <c r="F9703" s="123"/>
      <c r="G9703" s="123"/>
      <c r="H9703" s="4"/>
      <c r="P9703" s="49"/>
      <c r="R9703" s="4"/>
    </row>
    <row r="9704" spans="2:18" s="15" customFormat="1" ht="15" customHeight="1">
      <c r="B9704" s="123"/>
      <c r="C9704" s="3901" t="s">
        <v>847</v>
      </c>
      <c r="D9704" s="303" t="s">
        <v>630</v>
      </c>
      <c r="E9704" s="304" t="s">
        <v>1152</v>
      </c>
      <c r="F9704" s="1640"/>
      <c r="G9704" s="123"/>
      <c r="H9704" s="2058" t="str">
        <f>IF(ISNONTEXT(F9704)=TRUE,"","X")</f>
        <v/>
      </c>
      <c r="I9704" s="2059" t="str">
        <f>IF(AND(F9704&gt;=0)=TRUE,"","X")</f>
        <v/>
      </c>
      <c r="J9704" s="2059" t="str">
        <f>IF(C9703="","",IF(AND(C9703&lt;&gt;"&lt;Zone substation name&gt;",F9704=""),"X",""))</f>
        <v/>
      </c>
      <c r="K9704" s="2312"/>
      <c r="L9704" s="2158"/>
      <c r="P9704" s="49"/>
      <c r="R9704" s="4"/>
    </row>
    <row r="9705" spans="2:18" s="15" customFormat="1" ht="15" customHeight="1">
      <c r="B9705" s="38"/>
      <c r="C9705" s="3899"/>
      <c r="D9705" s="302" t="s">
        <v>630</v>
      </c>
      <c r="E9705" s="301" t="s">
        <v>1153</v>
      </c>
      <c r="F9705" s="1641"/>
      <c r="G9705" s="123"/>
      <c r="H9705" s="1498" t="str">
        <f>IF(ISNONTEXT(F9705)=TRUE,"","X")</f>
        <v/>
      </c>
      <c r="I9705" s="505" t="str">
        <f>IF(AND(F9705&gt;=0)=TRUE,"","X")</f>
        <v/>
      </c>
      <c r="J9705" s="505" t="str">
        <f>IF(C9703="","",IF(AND(C9703&lt;&gt;"&lt;Zone substation name&gt;",F9705=""),"X",""))</f>
        <v/>
      </c>
      <c r="K9705" s="525"/>
      <c r="L9705" s="1776"/>
      <c r="P9705" s="49"/>
      <c r="R9705" s="4"/>
    </row>
    <row r="9706" spans="2:18" s="15" customFormat="1" ht="15" customHeight="1">
      <c r="B9706" s="38"/>
      <c r="C9706" s="3899" t="s">
        <v>846</v>
      </c>
      <c r="D9706" s="302" t="s">
        <v>708</v>
      </c>
      <c r="E9706" s="301" t="s">
        <v>1152</v>
      </c>
      <c r="F9706" s="1641"/>
      <c r="G9706" s="123"/>
      <c r="H9706" s="1498" t="str">
        <f t="shared" ref="H9706:H9713" si="1682">IF(ISNONTEXT(F9706)=TRUE,"","X")</f>
        <v/>
      </c>
      <c r="I9706" s="505" t="str">
        <f t="shared" ref="I9706:I9709" si="1683">IF(AND(F9706&gt;=0)=TRUE,"","X")</f>
        <v/>
      </c>
      <c r="J9706" s="505" t="str">
        <f>IF(C9703="","",IF(AND(C9703&lt;&gt;"&lt;Zone substation name&gt;",F9706=""),"X",""))</f>
        <v/>
      </c>
      <c r="K9706" s="525"/>
      <c r="L9706" s="1493" t="str">
        <f>IF(AND(F9706&lt;=F9708),"","X")</f>
        <v/>
      </c>
      <c r="P9706" s="49"/>
      <c r="R9706" s="4"/>
    </row>
    <row r="9707" spans="2:18" s="15" customFormat="1" ht="15" customHeight="1">
      <c r="B9707" s="38"/>
      <c r="C9707" s="3899"/>
      <c r="D9707" s="302" t="s">
        <v>708</v>
      </c>
      <c r="E9707" s="301" t="s">
        <v>1153</v>
      </c>
      <c r="F9707" s="1641"/>
      <c r="G9707" s="123"/>
      <c r="H9707" s="1498" t="str">
        <f t="shared" si="1682"/>
        <v/>
      </c>
      <c r="I9707" s="505" t="str">
        <f t="shared" si="1683"/>
        <v/>
      </c>
      <c r="J9707" s="505" t="str">
        <f>IF(C9703="","",IF(AND(C9703&lt;&gt;"&lt;Zone substation name&gt;",F9707=""),"X",""))</f>
        <v/>
      </c>
      <c r="K9707" s="525"/>
      <c r="L9707" s="1493" t="str">
        <f>IF(AND(F9707&lt;=F9709),"","X")</f>
        <v/>
      </c>
      <c r="P9707" s="49"/>
      <c r="R9707" s="4"/>
    </row>
    <row r="9708" spans="2:18" s="15" customFormat="1" ht="15" customHeight="1">
      <c r="B9708" s="38"/>
      <c r="C9708" s="3899" t="s">
        <v>846</v>
      </c>
      <c r="D9708" s="302" t="s">
        <v>630</v>
      </c>
      <c r="E9708" s="301" t="s">
        <v>1152</v>
      </c>
      <c r="F9708" s="1641"/>
      <c r="G9708" s="123"/>
      <c r="H9708" s="1498" t="str">
        <f t="shared" si="1682"/>
        <v/>
      </c>
      <c r="I9708" s="505" t="str">
        <f t="shared" si="1683"/>
        <v/>
      </c>
      <c r="J9708" s="505" t="str">
        <f>IF(C9703="","",IF(AND(C9703&lt;&gt;"&lt;Zone substation name&gt;",F9708=""),"X",""))</f>
        <v/>
      </c>
      <c r="K9708" s="525"/>
      <c r="L9708" s="1493" t="str">
        <f>IF(AND(F9706&lt;=F9708),"","X")</f>
        <v/>
      </c>
      <c r="P9708" s="49"/>
      <c r="R9708" s="4"/>
    </row>
    <row r="9709" spans="2:18" s="15" customFormat="1" ht="15" customHeight="1">
      <c r="B9709" s="38"/>
      <c r="C9709" s="3899"/>
      <c r="D9709" s="302" t="s">
        <v>630</v>
      </c>
      <c r="E9709" s="301" t="s">
        <v>1153</v>
      </c>
      <c r="F9709" s="1641"/>
      <c r="G9709" s="123"/>
      <c r="H9709" s="1498" t="str">
        <f t="shared" si="1682"/>
        <v/>
      </c>
      <c r="I9709" s="505" t="str">
        <f t="shared" si="1683"/>
        <v/>
      </c>
      <c r="J9709" s="505" t="str">
        <f>IF(C9703="","",IF(AND(C9703&lt;&gt;"&lt;Zone substation name&gt;",F9709=""),"X",""))</f>
        <v/>
      </c>
      <c r="K9709" s="525"/>
      <c r="L9709" s="1493" t="str">
        <f>IF(AND(F9707&lt;=F9709),"","X")</f>
        <v/>
      </c>
      <c r="P9709" s="49"/>
      <c r="R9709" s="4"/>
    </row>
    <row r="9710" spans="2:18" s="15" customFormat="1" ht="15" customHeight="1">
      <c r="B9710" s="38"/>
      <c r="C9710" s="3899" t="s">
        <v>848</v>
      </c>
      <c r="D9710" s="302" t="s">
        <v>724</v>
      </c>
      <c r="E9710" s="301" t="s">
        <v>1152</v>
      </c>
      <c r="F9710" s="1642"/>
      <c r="G9710" s="123"/>
      <c r="H9710" s="1498" t="str">
        <f t="shared" si="1682"/>
        <v/>
      </c>
      <c r="I9710" s="524"/>
      <c r="J9710" s="505" t="str">
        <f>IF(C9703="","",IF(AND(C9703&lt;&gt;"&lt;Zone substation name&gt;",F9710=""),"X",""))</f>
        <v/>
      </c>
      <c r="K9710" s="525"/>
      <c r="L9710" s="1776"/>
      <c r="P9710" s="49"/>
      <c r="R9710" s="4"/>
    </row>
    <row r="9711" spans="2:18" s="15" customFormat="1" ht="15" customHeight="1">
      <c r="B9711" s="38"/>
      <c r="C9711" s="3899"/>
      <c r="D9711" s="302" t="s">
        <v>724</v>
      </c>
      <c r="E9711" s="301" t="s">
        <v>1153</v>
      </c>
      <c r="F9711" s="1642"/>
      <c r="G9711" s="123"/>
      <c r="H9711" s="1498" t="str">
        <f t="shared" si="1682"/>
        <v/>
      </c>
      <c r="I9711" s="524"/>
      <c r="J9711" s="505" t="str">
        <f>IF(C9703="","",IF(AND(C9703&lt;&gt;"&lt;Zone substation name&gt;",F9711=""),"X",""))</f>
        <v/>
      </c>
      <c r="K9711" s="525"/>
      <c r="L9711" s="1776"/>
      <c r="P9711" s="49"/>
      <c r="R9711" s="4"/>
    </row>
    <row r="9712" spans="2:18" s="15" customFormat="1" ht="15" customHeight="1">
      <c r="B9712" s="38"/>
      <c r="C9712" s="3899" t="s">
        <v>849</v>
      </c>
      <c r="D9712" s="302" t="s">
        <v>1151</v>
      </c>
      <c r="E9712" s="301" t="s">
        <v>1152</v>
      </c>
      <c r="F9712" s="1643"/>
      <c r="G9712" s="123"/>
      <c r="H9712" s="1498" t="str">
        <f t="shared" si="1682"/>
        <v/>
      </c>
      <c r="I9712" s="524"/>
      <c r="J9712" s="505" t="str">
        <f>IF(C9703="","",IF(AND(C9703&lt;&gt;"&lt;Zone substation name&gt;",F9712=""),"X",""))</f>
        <v/>
      </c>
      <c r="K9712" s="525"/>
      <c r="L9712" s="1776"/>
      <c r="P9712" s="49"/>
      <c r="R9712" s="4"/>
    </row>
    <row r="9713" spans="2:18" s="15" customFormat="1" ht="15" customHeight="1">
      <c r="B9713" s="38"/>
      <c r="C9713" s="3899"/>
      <c r="D9713" s="302" t="s">
        <v>1151</v>
      </c>
      <c r="E9713" s="301" t="s">
        <v>1153</v>
      </c>
      <c r="F9713" s="1643"/>
      <c r="G9713" s="123"/>
      <c r="H9713" s="1498" t="str">
        <f t="shared" si="1682"/>
        <v/>
      </c>
      <c r="I9713" s="524"/>
      <c r="J9713" s="505" t="str">
        <f>IF(C9703="","",IF(AND(C9703&lt;&gt;"&lt;Zone substation name&gt;",F9713=""),"X",""))</f>
        <v/>
      </c>
      <c r="K9713" s="525"/>
      <c r="L9713" s="1776"/>
      <c r="P9713" s="49"/>
      <c r="R9713" s="4"/>
    </row>
    <row r="9714" spans="2:18" s="15" customFormat="1" ht="15" customHeight="1">
      <c r="B9714" s="38"/>
      <c r="C9714" s="3899" t="s">
        <v>843</v>
      </c>
      <c r="D9714" s="302" t="s">
        <v>844</v>
      </c>
      <c r="E9714" s="301" t="s">
        <v>1152</v>
      </c>
      <c r="F9714" s="1641"/>
      <c r="G9714" s="123"/>
      <c r="H9714" s="1691"/>
      <c r="I9714" s="524"/>
      <c r="J9714" s="505" t="str">
        <f>IF(C9703="","",IF(AND(C9703&lt;&gt;"&lt;Zone substation name&gt;",F9714=""),"X",""))</f>
        <v/>
      </c>
      <c r="K9714" s="505" t="str">
        <f>IF(C9703="","",IF(LEFT(C9703,5)="&lt;Zone","",IF(OR(F9714="Winter",F9714="Summer"),"","X")))</f>
        <v/>
      </c>
      <c r="L9714" s="1776"/>
      <c r="P9714" s="49"/>
      <c r="R9714" s="4"/>
    </row>
    <row r="9715" spans="2:18" s="15" customFormat="1" ht="15" customHeight="1">
      <c r="B9715" s="38"/>
      <c r="C9715" s="3899"/>
      <c r="D9715" s="302" t="s">
        <v>844</v>
      </c>
      <c r="E9715" s="301" t="s">
        <v>1153</v>
      </c>
      <c r="F9715" s="1641"/>
      <c r="G9715" s="123"/>
      <c r="H9715" s="1691"/>
      <c r="I9715" s="524"/>
      <c r="J9715" s="505" t="str">
        <f>IF(C9703="","",IF(AND(C9703&lt;&gt;"&lt;Zone substation name&gt;",F9715=""),"X",""))</f>
        <v/>
      </c>
      <c r="K9715" s="505" t="str">
        <f>IF(C9703="","",IF(LEFT(C9703,5)="&lt;Zone","",IF(OR(F9715="Winter",F9715="Summer"),"","X")))</f>
        <v/>
      </c>
      <c r="L9715" s="1776"/>
      <c r="P9715" s="49"/>
      <c r="R9715" s="4"/>
    </row>
    <row r="9716" spans="2:18" s="15" customFormat="1" ht="15" customHeight="1">
      <c r="B9716" s="38"/>
      <c r="C9716" s="3899" t="s">
        <v>850</v>
      </c>
      <c r="D9716" s="302" t="s">
        <v>708</v>
      </c>
      <c r="E9716" s="301" t="s">
        <v>1152</v>
      </c>
      <c r="F9716" s="1641"/>
      <c r="G9716" s="123"/>
      <c r="H9716" s="1498" t="str">
        <f t="shared" ref="H9716:H9725" si="1684">IF(ISNONTEXT(F9716)=TRUE,"","X")</f>
        <v/>
      </c>
      <c r="I9716" s="505" t="str">
        <f t="shared" ref="I9716:I9725" si="1685">IF(AND(F9716&gt;=0)=TRUE,"","X")</f>
        <v/>
      </c>
      <c r="J9716" s="505" t="str">
        <f>IF(C9703="","",IF(AND(C9703&lt;&gt;"&lt;Zone substation name&gt;",F9716=""),"X",""))</f>
        <v/>
      </c>
      <c r="K9716" s="525"/>
      <c r="L9716" s="1776"/>
      <c r="P9716" s="49"/>
      <c r="R9716" s="4"/>
    </row>
    <row r="9717" spans="2:18" s="15" customFormat="1" ht="15" customHeight="1">
      <c r="B9717" s="38"/>
      <c r="C9717" s="3899"/>
      <c r="D9717" s="302" t="s">
        <v>708</v>
      </c>
      <c r="E9717" s="301" t="s">
        <v>1153</v>
      </c>
      <c r="F9717" s="1641"/>
      <c r="G9717" s="123"/>
      <c r="H9717" s="1498" t="str">
        <f t="shared" si="1684"/>
        <v/>
      </c>
      <c r="I9717" s="505" t="str">
        <f t="shared" si="1685"/>
        <v/>
      </c>
      <c r="J9717" s="505" t="str">
        <f>IF(C9703="","",IF(AND(C9703&lt;&gt;"&lt;Zone substation name&gt;",F9717=""),"X",""))</f>
        <v/>
      </c>
      <c r="K9717" s="525"/>
      <c r="L9717" s="1776"/>
      <c r="P9717" s="49"/>
      <c r="R9717" s="4"/>
    </row>
    <row r="9718" spans="2:18" s="15" customFormat="1" ht="15" customHeight="1">
      <c r="B9718" s="38"/>
      <c r="C9718" s="3899" t="s">
        <v>851</v>
      </c>
      <c r="D9718" s="302" t="s">
        <v>708</v>
      </c>
      <c r="E9718" s="301" t="s">
        <v>1152</v>
      </c>
      <c r="F9718" s="1641"/>
      <c r="G9718" s="123"/>
      <c r="H9718" s="1498" t="str">
        <f t="shared" si="1684"/>
        <v/>
      </c>
      <c r="I9718" s="505" t="str">
        <f t="shared" si="1685"/>
        <v/>
      </c>
      <c r="J9718" s="505" t="str">
        <f>IF(C9703="","",IF(AND(C9703&lt;&gt;"&lt;Zone substation name&gt;",F9718=""),"X",""))</f>
        <v/>
      </c>
      <c r="K9718" s="525"/>
      <c r="L9718" s="1493" t="str">
        <f>IF(AND(F9718&lt;=F9720),"","X")</f>
        <v/>
      </c>
      <c r="P9718" s="49"/>
      <c r="R9718" s="4"/>
    </row>
    <row r="9719" spans="2:18" s="15" customFormat="1" ht="15" customHeight="1">
      <c r="B9719" s="38"/>
      <c r="C9719" s="3899"/>
      <c r="D9719" s="302" t="s">
        <v>708</v>
      </c>
      <c r="E9719" s="301" t="s">
        <v>1153</v>
      </c>
      <c r="F9719" s="1641"/>
      <c r="G9719" s="123"/>
      <c r="H9719" s="1498" t="str">
        <f t="shared" si="1684"/>
        <v/>
      </c>
      <c r="I9719" s="505" t="str">
        <f t="shared" si="1685"/>
        <v/>
      </c>
      <c r="J9719" s="505" t="str">
        <f>IF(C9703="","",IF(AND(C9703&lt;&gt;"&lt;Zone substation name&gt;",F9719=""),"X",""))</f>
        <v/>
      </c>
      <c r="K9719" s="525"/>
      <c r="L9719" s="1493" t="str">
        <f>IF(AND(F9719&lt;=F9721),"","X")</f>
        <v/>
      </c>
      <c r="P9719" s="49"/>
      <c r="R9719" s="4"/>
    </row>
    <row r="9720" spans="2:18" s="15" customFormat="1" ht="15" customHeight="1">
      <c r="B9720" s="38"/>
      <c r="C9720" s="3899" t="s">
        <v>851</v>
      </c>
      <c r="D9720" s="302" t="s">
        <v>630</v>
      </c>
      <c r="E9720" s="301" t="s">
        <v>1152</v>
      </c>
      <c r="F9720" s="1641"/>
      <c r="G9720" s="123"/>
      <c r="H9720" s="1498" t="str">
        <f t="shared" si="1684"/>
        <v/>
      </c>
      <c r="I9720" s="505" t="str">
        <f t="shared" si="1685"/>
        <v/>
      </c>
      <c r="J9720" s="505" t="str">
        <f>IF(C9703="","",IF(AND(C9703&lt;&gt;"&lt;Zone substation name&gt;",F9720=""),"X",""))</f>
        <v/>
      </c>
      <c r="K9720" s="525"/>
      <c r="L9720" s="1493" t="str">
        <f>IF(AND(F9718&lt;=F9720),"","X")</f>
        <v/>
      </c>
      <c r="P9720" s="49"/>
      <c r="R9720" s="4"/>
    </row>
    <row r="9721" spans="2:18" s="15" customFormat="1" ht="15" customHeight="1">
      <c r="B9721" s="38"/>
      <c r="C9721" s="3899"/>
      <c r="D9721" s="302" t="s">
        <v>630</v>
      </c>
      <c r="E9721" s="301" t="s">
        <v>1153</v>
      </c>
      <c r="F9721" s="1641"/>
      <c r="G9721" s="123"/>
      <c r="H9721" s="1498" t="str">
        <f t="shared" si="1684"/>
        <v/>
      </c>
      <c r="I9721" s="505" t="str">
        <f t="shared" si="1685"/>
        <v/>
      </c>
      <c r="J9721" s="505" t="str">
        <f>IF(C9703="","",IF(AND(C9703&lt;&gt;"&lt;Zone substation name&gt;",F9721=""),"X",""))</f>
        <v/>
      </c>
      <c r="K9721" s="525"/>
      <c r="L9721" s="1493" t="str">
        <f>IF(AND(F9719&lt;=F9721),"","X")</f>
        <v/>
      </c>
      <c r="P9721" s="49"/>
      <c r="R9721" s="4"/>
    </row>
    <row r="9722" spans="2:18" s="15" customFormat="1" ht="15" customHeight="1">
      <c r="B9722" s="38"/>
      <c r="C9722" s="3899" t="s">
        <v>852</v>
      </c>
      <c r="D9722" s="302" t="s">
        <v>708</v>
      </c>
      <c r="E9722" s="301" t="s">
        <v>1152</v>
      </c>
      <c r="F9722" s="1641"/>
      <c r="G9722" s="123"/>
      <c r="H9722" s="1498" t="str">
        <f t="shared" si="1684"/>
        <v/>
      </c>
      <c r="I9722" s="505" t="str">
        <f t="shared" si="1685"/>
        <v/>
      </c>
      <c r="J9722" s="505" t="str">
        <f>IF(C9703="","",IF(AND(C9703&lt;&gt;"&lt;Zone substation name&gt;",F9722=""),"X",""))</f>
        <v/>
      </c>
      <c r="K9722" s="525"/>
      <c r="L9722" s="1493" t="str">
        <f>IF(AND(F9722&lt;=F9724),"","X")</f>
        <v/>
      </c>
      <c r="P9722" s="49"/>
      <c r="R9722" s="4"/>
    </row>
    <row r="9723" spans="2:18" s="15" customFormat="1" ht="15" customHeight="1">
      <c r="B9723" s="38"/>
      <c r="C9723" s="3899"/>
      <c r="D9723" s="302" t="s">
        <v>708</v>
      </c>
      <c r="E9723" s="301" t="s">
        <v>1153</v>
      </c>
      <c r="F9723" s="1641"/>
      <c r="G9723" s="123"/>
      <c r="H9723" s="1498" t="str">
        <f t="shared" si="1684"/>
        <v/>
      </c>
      <c r="I9723" s="505" t="str">
        <f t="shared" si="1685"/>
        <v/>
      </c>
      <c r="J9723" s="505" t="str">
        <f>IF(C9703="","",IF(AND(C9703&lt;&gt;"&lt;Zone substation name&gt;",F9723=""),"X",""))</f>
        <v/>
      </c>
      <c r="K9723" s="525"/>
      <c r="L9723" s="1493" t="str">
        <f>IF(AND(F9723&lt;=F9725),"","X")</f>
        <v/>
      </c>
      <c r="P9723" s="49"/>
      <c r="R9723" s="4"/>
    </row>
    <row r="9724" spans="2:18" s="15" customFormat="1" ht="15" customHeight="1">
      <c r="B9724" s="38"/>
      <c r="C9724" s="3899" t="s">
        <v>852</v>
      </c>
      <c r="D9724" s="302" t="s">
        <v>630</v>
      </c>
      <c r="E9724" s="301" t="s">
        <v>1152</v>
      </c>
      <c r="F9724" s="1641"/>
      <c r="G9724" s="123"/>
      <c r="H9724" s="1498" t="str">
        <f t="shared" si="1684"/>
        <v/>
      </c>
      <c r="I9724" s="505" t="str">
        <f t="shared" si="1685"/>
        <v/>
      </c>
      <c r="J9724" s="505" t="str">
        <f>IF(C9703="","",IF(AND(C9703&lt;&gt;"&lt;Zone substation name&gt;",F9724=""),"X",""))</f>
        <v/>
      </c>
      <c r="K9724" s="525"/>
      <c r="L9724" s="1493" t="str">
        <f>IF(AND(F9722&lt;=F9724),"","X")</f>
        <v/>
      </c>
      <c r="P9724" s="49"/>
      <c r="R9724" s="4"/>
    </row>
    <row r="9725" spans="2:18" s="15" customFormat="1" ht="15" customHeight="1">
      <c r="B9725" s="38"/>
      <c r="C9725" s="3900"/>
      <c r="D9725" s="305" t="s">
        <v>630</v>
      </c>
      <c r="E9725" s="306" t="s">
        <v>1153</v>
      </c>
      <c r="F9725" s="1639"/>
      <c r="G9725" s="123"/>
      <c r="H9725" s="1499" t="str">
        <f t="shared" si="1684"/>
        <v/>
      </c>
      <c r="I9725" s="1494" t="str">
        <f t="shared" si="1685"/>
        <v/>
      </c>
      <c r="J9725" s="1494" t="str">
        <f>IF(C9703="","",IF(AND(C9703&lt;&gt;"&lt;Zone substation name&gt;",F9725=""),"X",""))</f>
        <v/>
      </c>
      <c r="K9725" s="1576"/>
      <c r="L9725" s="1496" t="str">
        <f>IF(AND(F9723&lt;=F9725),"","X")</f>
        <v/>
      </c>
      <c r="P9725" s="49"/>
      <c r="R9725" s="4"/>
    </row>
    <row r="9726" spans="2:18" s="15" customFormat="1" ht="15" customHeight="1">
      <c r="B9726" s="1981">
        <v>380</v>
      </c>
      <c r="C9726" s="588" t="s">
        <v>853</v>
      </c>
      <c r="D9726" s="123"/>
      <c r="E9726" s="123"/>
      <c r="F9726" s="123"/>
      <c r="G9726" s="123"/>
      <c r="H9726" s="1777"/>
      <c r="P9726" s="49"/>
      <c r="R9726" s="4"/>
    </row>
    <row r="9727" spans="2:18" s="15" customFormat="1" ht="15" customHeight="1">
      <c r="B9727" s="38"/>
      <c r="C9727" s="3901" t="s">
        <v>847</v>
      </c>
      <c r="D9727" s="303" t="s">
        <v>630</v>
      </c>
      <c r="E9727" s="304" t="s">
        <v>1152</v>
      </c>
      <c r="F9727" s="1640"/>
      <c r="G9727" s="123"/>
      <c r="H9727" s="2058" t="str">
        <f>IF(ISNONTEXT(F9727)=TRUE,"","X")</f>
        <v/>
      </c>
      <c r="I9727" s="2059" t="str">
        <f>IF(AND(F9727&gt;=0)=TRUE,"","X")</f>
        <v/>
      </c>
      <c r="J9727" s="2059" t="str">
        <f>IF(C9726="","",IF(AND(C9726&lt;&gt;"&lt;Zone substation name&gt;",F9727=""),"X",""))</f>
        <v/>
      </c>
      <c r="K9727" s="2312"/>
      <c r="L9727" s="2158"/>
      <c r="P9727" s="49"/>
      <c r="R9727" s="4"/>
    </row>
    <row r="9728" spans="2:18" s="15" customFormat="1" ht="15" customHeight="1">
      <c r="B9728" s="38"/>
      <c r="C9728" s="3899"/>
      <c r="D9728" s="302" t="s">
        <v>630</v>
      </c>
      <c r="E9728" s="301" t="s">
        <v>1153</v>
      </c>
      <c r="F9728" s="1641"/>
      <c r="G9728" s="123"/>
      <c r="H9728" s="1498" t="str">
        <f>IF(ISNONTEXT(F9728)=TRUE,"","X")</f>
        <v/>
      </c>
      <c r="I9728" s="505" t="str">
        <f>IF(AND(F9728&gt;=0)=TRUE,"","X")</f>
        <v/>
      </c>
      <c r="J9728" s="505" t="str">
        <f>IF(C9726="","",IF(AND(C9726&lt;&gt;"&lt;Zone substation name&gt;",F9728=""),"X",""))</f>
        <v/>
      </c>
      <c r="K9728" s="525"/>
      <c r="L9728" s="1776"/>
      <c r="P9728" s="49"/>
      <c r="R9728" s="4"/>
    </row>
    <row r="9729" spans="2:18" s="15" customFormat="1" ht="15" customHeight="1">
      <c r="B9729" s="38"/>
      <c r="C9729" s="3899" t="s">
        <v>846</v>
      </c>
      <c r="D9729" s="302" t="s">
        <v>708</v>
      </c>
      <c r="E9729" s="301" t="s">
        <v>1152</v>
      </c>
      <c r="F9729" s="1641"/>
      <c r="G9729" s="123"/>
      <c r="H9729" s="1498" t="str">
        <f t="shared" ref="H9729:H9736" si="1686">IF(ISNONTEXT(F9729)=TRUE,"","X")</f>
        <v/>
      </c>
      <c r="I9729" s="505" t="str">
        <f t="shared" ref="I9729:I9732" si="1687">IF(AND(F9729&gt;=0)=TRUE,"","X")</f>
        <v/>
      </c>
      <c r="J9729" s="505" t="str">
        <f>IF(C9726="","",IF(AND(C9726&lt;&gt;"&lt;Zone substation name&gt;",F9729=""),"X",""))</f>
        <v/>
      </c>
      <c r="K9729" s="525"/>
      <c r="L9729" s="1493" t="str">
        <f>IF(AND(F9729&lt;=F9731),"","X")</f>
        <v/>
      </c>
      <c r="P9729" s="49"/>
      <c r="R9729" s="4"/>
    </row>
    <row r="9730" spans="2:18" s="15" customFormat="1" ht="15" customHeight="1">
      <c r="B9730" s="38"/>
      <c r="C9730" s="3899"/>
      <c r="D9730" s="302" t="s">
        <v>708</v>
      </c>
      <c r="E9730" s="301" t="s">
        <v>1153</v>
      </c>
      <c r="F9730" s="1641"/>
      <c r="G9730" s="123"/>
      <c r="H9730" s="1498" t="str">
        <f t="shared" si="1686"/>
        <v/>
      </c>
      <c r="I9730" s="505" t="str">
        <f t="shared" si="1687"/>
        <v/>
      </c>
      <c r="J9730" s="505" t="str">
        <f>IF(C9726="","",IF(AND(C9726&lt;&gt;"&lt;Zone substation name&gt;",F9730=""),"X",""))</f>
        <v/>
      </c>
      <c r="K9730" s="525"/>
      <c r="L9730" s="1493" t="str">
        <f>IF(AND(F9730&lt;=F9732),"","X")</f>
        <v/>
      </c>
      <c r="P9730" s="49"/>
      <c r="R9730" s="4"/>
    </row>
    <row r="9731" spans="2:18" s="15" customFormat="1" ht="15" customHeight="1">
      <c r="B9731" s="38"/>
      <c r="C9731" s="3899" t="s">
        <v>846</v>
      </c>
      <c r="D9731" s="302" t="s">
        <v>630</v>
      </c>
      <c r="E9731" s="301" t="s">
        <v>1152</v>
      </c>
      <c r="F9731" s="1641"/>
      <c r="G9731" s="123"/>
      <c r="H9731" s="1498" t="str">
        <f t="shared" si="1686"/>
        <v/>
      </c>
      <c r="I9731" s="505" t="str">
        <f t="shared" si="1687"/>
        <v/>
      </c>
      <c r="J9731" s="505" t="str">
        <f>IF(C9726="","",IF(AND(C9726&lt;&gt;"&lt;Zone substation name&gt;",F9731=""),"X",""))</f>
        <v/>
      </c>
      <c r="K9731" s="525"/>
      <c r="L9731" s="1493" t="str">
        <f>IF(AND(F9729&lt;=F9731),"","X")</f>
        <v/>
      </c>
      <c r="P9731" s="49"/>
      <c r="R9731" s="4"/>
    </row>
    <row r="9732" spans="2:18" s="15" customFormat="1" ht="15" customHeight="1">
      <c r="B9732" s="38"/>
      <c r="C9732" s="3899"/>
      <c r="D9732" s="302" t="s">
        <v>630</v>
      </c>
      <c r="E9732" s="301" t="s">
        <v>1153</v>
      </c>
      <c r="F9732" s="1641"/>
      <c r="G9732" s="123"/>
      <c r="H9732" s="1498" t="str">
        <f t="shared" si="1686"/>
        <v/>
      </c>
      <c r="I9732" s="505" t="str">
        <f t="shared" si="1687"/>
        <v/>
      </c>
      <c r="J9732" s="505" t="str">
        <f>IF(C9726="","",IF(AND(C9726&lt;&gt;"&lt;Zone substation name&gt;",F9732=""),"X",""))</f>
        <v/>
      </c>
      <c r="K9732" s="525"/>
      <c r="L9732" s="1493" t="str">
        <f>IF(AND(F9730&lt;=F9732),"","X")</f>
        <v/>
      </c>
      <c r="P9732" s="49"/>
      <c r="R9732" s="4"/>
    </row>
    <row r="9733" spans="2:18" s="15" customFormat="1" ht="15" customHeight="1">
      <c r="B9733" s="38"/>
      <c r="C9733" s="3899" t="s">
        <v>848</v>
      </c>
      <c r="D9733" s="302" t="s">
        <v>724</v>
      </c>
      <c r="E9733" s="301" t="s">
        <v>1152</v>
      </c>
      <c r="F9733" s="1642"/>
      <c r="G9733" s="123"/>
      <c r="H9733" s="1498" t="str">
        <f t="shared" si="1686"/>
        <v/>
      </c>
      <c r="I9733" s="524"/>
      <c r="J9733" s="505" t="str">
        <f>IF(C9726="","",IF(AND(C9726&lt;&gt;"&lt;Zone substation name&gt;",F9733=""),"X",""))</f>
        <v/>
      </c>
      <c r="K9733" s="525"/>
      <c r="L9733" s="1776"/>
      <c r="P9733" s="49"/>
      <c r="R9733" s="4"/>
    </row>
    <row r="9734" spans="2:18" s="15" customFormat="1" ht="15" customHeight="1">
      <c r="B9734" s="38"/>
      <c r="C9734" s="3899"/>
      <c r="D9734" s="302" t="s">
        <v>724</v>
      </c>
      <c r="E9734" s="301" t="s">
        <v>1153</v>
      </c>
      <c r="F9734" s="1642"/>
      <c r="G9734" s="123"/>
      <c r="H9734" s="1498" t="str">
        <f t="shared" si="1686"/>
        <v/>
      </c>
      <c r="I9734" s="524"/>
      <c r="J9734" s="505" t="str">
        <f>IF(C9726="","",IF(AND(C9726&lt;&gt;"&lt;Zone substation name&gt;",F9734=""),"X",""))</f>
        <v/>
      </c>
      <c r="K9734" s="525"/>
      <c r="L9734" s="1776"/>
      <c r="P9734" s="49"/>
      <c r="R9734" s="4"/>
    </row>
    <row r="9735" spans="2:18" s="15" customFormat="1" ht="15" customHeight="1">
      <c r="B9735" s="38"/>
      <c r="C9735" s="3899" t="s">
        <v>849</v>
      </c>
      <c r="D9735" s="302" t="s">
        <v>1151</v>
      </c>
      <c r="E9735" s="301" t="s">
        <v>1152</v>
      </c>
      <c r="F9735" s="1643"/>
      <c r="G9735" s="123"/>
      <c r="H9735" s="1498" t="str">
        <f t="shared" si="1686"/>
        <v/>
      </c>
      <c r="I9735" s="524"/>
      <c r="J9735" s="505" t="str">
        <f>IF(C9726="","",IF(AND(C9726&lt;&gt;"&lt;Zone substation name&gt;",F9735=""),"X",""))</f>
        <v/>
      </c>
      <c r="K9735" s="525"/>
      <c r="L9735" s="1776"/>
      <c r="P9735" s="49"/>
      <c r="R9735" s="4"/>
    </row>
    <row r="9736" spans="2:18" s="15" customFormat="1" ht="15" customHeight="1">
      <c r="B9736" s="38"/>
      <c r="C9736" s="3899"/>
      <c r="D9736" s="302" t="s">
        <v>1151</v>
      </c>
      <c r="E9736" s="301" t="s">
        <v>1153</v>
      </c>
      <c r="F9736" s="1643"/>
      <c r="G9736" s="123"/>
      <c r="H9736" s="1498" t="str">
        <f t="shared" si="1686"/>
        <v/>
      </c>
      <c r="I9736" s="524"/>
      <c r="J9736" s="505" t="str">
        <f>IF(C9726="","",IF(AND(C9726&lt;&gt;"&lt;Zone substation name&gt;",F9736=""),"X",""))</f>
        <v/>
      </c>
      <c r="K9736" s="525"/>
      <c r="L9736" s="1776"/>
      <c r="P9736" s="49"/>
      <c r="R9736" s="4"/>
    </row>
    <row r="9737" spans="2:18" s="15" customFormat="1" ht="15" customHeight="1">
      <c r="B9737" s="38"/>
      <c r="C9737" s="3899" t="s">
        <v>843</v>
      </c>
      <c r="D9737" s="302" t="s">
        <v>844</v>
      </c>
      <c r="E9737" s="301" t="s">
        <v>1152</v>
      </c>
      <c r="F9737" s="1641"/>
      <c r="G9737" s="123"/>
      <c r="H9737" s="1691"/>
      <c r="I9737" s="524"/>
      <c r="J9737" s="505" t="str">
        <f>IF(C9726="","",IF(AND(C9726&lt;&gt;"&lt;Zone substation name&gt;",F9737=""),"X",""))</f>
        <v/>
      </c>
      <c r="K9737" s="505" t="str">
        <f>IF(C9726="","",IF(LEFT(C9726,5)="&lt;Zone","",IF(OR(F9737="Winter",F9737="Summer"),"","X")))</f>
        <v/>
      </c>
      <c r="L9737" s="1776"/>
      <c r="P9737" s="49"/>
      <c r="R9737" s="4"/>
    </row>
    <row r="9738" spans="2:18" s="15" customFormat="1" ht="15" customHeight="1">
      <c r="B9738" s="38"/>
      <c r="C9738" s="3899"/>
      <c r="D9738" s="302" t="s">
        <v>844</v>
      </c>
      <c r="E9738" s="301" t="s">
        <v>1153</v>
      </c>
      <c r="F9738" s="1641"/>
      <c r="G9738" s="123"/>
      <c r="H9738" s="1691"/>
      <c r="I9738" s="524"/>
      <c r="J9738" s="505" t="str">
        <f>IF(C9726="","",IF(AND(C9726&lt;&gt;"&lt;Zone substation name&gt;",F9738=""),"X",""))</f>
        <v/>
      </c>
      <c r="K9738" s="505" t="str">
        <f>IF(C9726="","",IF(LEFT(C9726,5)="&lt;Zone","",IF(OR(F9738="Winter",F9738="Summer"),"","X")))</f>
        <v/>
      </c>
      <c r="L9738" s="1776"/>
      <c r="P9738" s="49"/>
      <c r="R9738" s="4"/>
    </row>
    <row r="9739" spans="2:18" s="15" customFormat="1" ht="15" customHeight="1">
      <c r="B9739" s="38"/>
      <c r="C9739" s="3899" t="s">
        <v>850</v>
      </c>
      <c r="D9739" s="302" t="s">
        <v>708</v>
      </c>
      <c r="E9739" s="301" t="s">
        <v>1152</v>
      </c>
      <c r="F9739" s="1641"/>
      <c r="G9739" s="123"/>
      <c r="H9739" s="1498" t="str">
        <f t="shared" ref="H9739:H9748" si="1688">IF(ISNONTEXT(F9739)=TRUE,"","X")</f>
        <v/>
      </c>
      <c r="I9739" s="505" t="str">
        <f t="shared" ref="I9739:I9748" si="1689">IF(AND(F9739&gt;=0)=TRUE,"","X")</f>
        <v/>
      </c>
      <c r="J9739" s="505" t="str">
        <f>IF(C9726="","",IF(AND(C9726&lt;&gt;"&lt;Zone substation name&gt;",F9739=""),"X",""))</f>
        <v/>
      </c>
      <c r="K9739" s="525"/>
      <c r="L9739" s="1776"/>
      <c r="P9739" s="49"/>
      <c r="R9739" s="4"/>
    </row>
    <row r="9740" spans="2:18" s="15" customFormat="1" ht="15" customHeight="1">
      <c r="B9740" s="38"/>
      <c r="C9740" s="3899"/>
      <c r="D9740" s="302" t="s">
        <v>708</v>
      </c>
      <c r="E9740" s="301" t="s">
        <v>1153</v>
      </c>
      <c r="F9740" s="1641"/>
      <c r="G9740" s="123"/>
      <c r="H9740" s="1498" t="str">
        <f t="shared" si="1688"/>
        <v/>
      </c>
      <c r="I9740" s="505" t="str">
        <f t="shared" si="1689"/>
        <v/>
      </c>
      <c r="J9740" s="505" t="str">
        <f>IF(C9726="","",IF(AND(C9726&lt;&gt;"&lt;Zone substation name&gt;",F9740=""),"X",""))</f>
        <v/>
      </c>
      <c r="K9740" s="525"/>
      <c r="L9740" s="1776"/>
      <c r="P9740" s="49"/>
      <c r="R9740" s="4"/>
    </row>
    <row r="9741" spans="2:18" s="15" customFormat="1" ht="15" customHeight="1">
      <c r="B9741" s="38"/>
      <c r="C9741" s="3899" t="s">
        <v>851</v>
      </c>
      <c r="D9741" s="302" t="s">
        <v>708</v>
      </c>
      <c r="E9741" s="301" t="s">
        <v>1152</v>
      </c>
      <c r="F9741" s="1641"/>
      <c r="G9741" s="123"/>
      <c r="H9741" s="1498" t="str">
        <f t="shared" si="1688"/>
        <v/>
      </c>
      <c r="I9741" s="505" t="str">
        <f t="shared" si="1689"/>
        <v/>
      </c>
      <c r="J9741" s="505" t="str">
        <f>IF(C9726="","",IF(AND(C9726&lt;&gt;"&lt;Zone substation name&gt;",F9741=""),"X",""))</f>
        <v/>
      </c>
      <c r="K9741" s="525"/>
      <c r="L9741" s="1493" t="str">
        <f>IF(AND(F9741&lt;=F9743),"","X")</f>
        <v/>
      </c>
      <c r="P9741" s="49"/>
      <c r="R9741" s="4"/>
    </row>
    <row r="9742" spans="2:18" s="15" customFormat="1" ht="15" customHeight="1">
      <c r="B9742" s="38"/>
      <c r="C9742" s="3899"/>
      <c r="D9742" s="302" t="s">
        <v>708</v>
      </c>
      <c r="E9742" s="301" t="s">
        <v>1153</v>
      </c>
      <c r="F9742" s="1641"/>
      <c r="G9742" s="123"/>
      <c r="H9742" s="1498" t="str">
        <f t="shared" si="1688"/>
        <v/>
      </c>
      <c r="I9742" s="505" t="str">
        <f t="shared" si="1689"/>
        <v/>
      </c>
      <c r="J9742" s="505" t="str">
        <f>IF(C9726="","",IF(AND(C9726&lt;&gt;"&lt;Zone substation name&gt;",F9742=""),"X",""))</f>
        <v/>
      </c>
      <c r="K9742" s="525"/>
      <c r="L9742" s="1493" t="str">
        <f>IF(AND(F9742&lt;=F9744),"","X")</f>
        <v/>
      </c>
      <c r="P9742" s="49"/>
      <c r="R9742" s="4"/>
    </row>
    <row r="9743" spans="2:18" s="15" customFormat="1" ht="15" customHeight="1">
      <c r="B9743" s="38"/>
      <c r="C9743" s="3899" t="s">
        <v>851</v>
      </c>
      <c r="D9743" s="302" t="s">
        <v>630</v>
      </c>
      <c r="E9743" s="301" t="s">
        <v>1152</v>
      </c>
      <c r="F9743" s="1641"/>
      <c r="G9743" s="123"/>
      <c r="H9743" s="1498" t="str">
        <f t="shared" si="1688"/>
        <v/>
      </c>
      <c r="I9743" s="505" t="str">
        <f t="shared" si="1689"/>
        <v/>
      </c>
      <c r="J9743" s="505" t="str">
        <f>IF(C9726="","",IF(AND(C9726&lt;&gt;"&lt;Zone substation name&gt;",F9743=""),"X",""))</f>
        <v/>
      </c>
      <c r="K9743" s="525"/>
      <c r="L9743" s="1493" t="str">
        <f>IF(AND(F9741&lt;=F9743),"","X")</f>
        <v/>
      </c>
      <c r="P9743" s="49"/>
      <c r="R9743" s="4"/>
    </row>
    <row r="9744" spans="2:18" s="15" customFormat="1" ht="15" customHeight="1">
      <c r="B9744" s="38"/>
      <c r="C9744" s="3899"/>
      <c r="D9744" s="302" t="s">
        <v>630</v>
      </c>
      <c r="E9744" s="301" t="s">
        <v>1153</v>
      </c>
      <c r="F9744" s="1641"/>
      <c r="G9744" s="123"/>
      <c r="H9744" s="1498" t="str">
        <f t="shared" si="1688"/>
        <v/>
      </c>
      <c r="I9744" s="505" t="str">
        <f t="shared" si="1689"/>
        <v/>
      </c>
      <c r="J9744" s="505" t="str">
        <f>IF(C9726="","",IF(AND(C9726&lt;&gt;"&lt;Zone substation name&gt;",F9744=""),"X",""))</f>
        <v/>
      </c>
      <c r="K9744" s="525"/>
      <c r="L9744" s="1493" t="str">
        <f>IF(AND(F9742&lt;=F9744),"","X")</f>
        <v/>
      </c>
      <c r="P9744" s="49"/>
      <c r="R9744" s="4"/>
    </row>
    <row r="9745" spans="2:20" s="15" customFormat="1" ht="15" customHeight="1">
      <c r="B9745" s="38"/>
      <c r="C9745" s="3899" t="s">
        <v>852</v>
      </c>
      <c r="D9745" s="302" t="s">
        <v>708</v>
      </c>
      <c r="E9745" s="301" t="s">
        <v>1152</v>
      </c>
      <c r="F9745" s="1641"/>
      <c r="G9745" s="123"/>
      <c r="H9745" s="1498" t="str">
        <f t="shared" si="1688"/>
        <v/>
      </c>
      <c r="I9745" s="505" t="str">
        <f t="shared" si="1689"/>
        <v/>
      </c>
      <c r="J9745" s="505" t="str">
        <f>IF(C9726="","",IF(AND(C9726&lt;&gt;"&lt;Zone substation name&gt;",F9745=""),"X",""))</f>
        <v/>
      </c>
      <c r="K9745" s="525"/>
      <c r="L9745" s="1493" t="str">
        <f>IF(AND(F9745&lt;=F9747),"","X")</f>
        <v/>
      </c>
      <c r="P9745" s="49"/>
      <c r="R9745" s="4"/>
    </row>
    <row r="9746" spans="2:20" s="15" customFormat="1" ht="15" customHeight="1">
      <c r="B9746" s="38"/>
      <c r="C9746" s="3899"/>
      <c r="D9746" s="302" t="s">
        <v>708</v>
      </c>
      <c r="E9746" s="301" t="s">
        <v>1153</v>
      </c>
      <c r="F9746" s="1641"/>
      <c r="G9746" s="123"/>
      <c r="H9746" s="1498" t="str">
        <f t="shared" si="1688"/>
        <v/>
      </c>
      <c r="I9746" s="505" t="str">
        <f t="shared" si="1689"/>
        <v/>
      </c>
      <c r="J9746" s="505" t="str">
        <f>IF(C9726="","",IF(AND(C9726&lt;&gt;"&lt;Zone substation name&gt;",F9746=""),"X",""))</f>
        <v/>
      </c>
      <c r="K9746" s="525"/>
      <c r="L9746" s="1493" t="str">
        <f>IF(AND(F9746&lt;=F9748),"","X")</f>
        <v/>
      </c>
      <c r="P9746" s="49"/>
      <c r="R9746" s="4"/>
    </row>
    <row r="9747" spans="2:20" s="15" customFormat="1" ht="15" customHeight="1">
      <c r="B9747" s="38"/>
      <c r="C9747" s="3899" t="s">
        <v>852</v>
      </c>
      <c r="D9747" s="302" t="s">
        <v>630</v>
      </c>
      <c r="E9747" s="301" t="s">
        <v>1152</v>
      </c>
      <c r="F9747" s="1641"/>
      <c r="G9747" s="123"/>
      <c r="H9747" s="1498" t="str">
        <f t="shared" si="1688"/>
        <v/>
      </c>
      <c r="I9747" s="505" t="str">
        <f t="shared" si="1689"/>
        <v/>
      </c>
      <c r="J9747" s="505" t="str">
        <f>IF(C9726="","",IF(AND(C9726&lt;&gt;"&lt;Zone substation name&gt;",F9747=""),"X",""))</f>
        <v/>
      </c>
      <c r="K9747" s="525"/>
      <c r="L9747" s="1493" t="str">
        <f>IF(AND(F9745&lt;=F9747),"","X")</f>
        <v/>
      </c>
      <c r="P9747" s="49"/>
      <c r="R9747" s="4"/>
    </row>
    <row r="9748" spans="2:20" s="15" customFormat="1" ht="15" customHeight="1">
      <c r="B9748" s="38"/>
      <c r="C9748" s="3900"/>
      <c r="D9748" s="305" t="s">
        <v>630</v>
      </c>
      <c r="E9748" s="306" t="s">
        <v>1153</v>
      </c>
      <c r="F9748" s="1639"/>
      <c r="G9748" s="123"/>
      <c r="H9748" s="1499" t="str">
        <f t="shared" si="1688"/>
        <v/>
      </c>
      <c r="I9748" s="1494" t="str">
        <f t="shared" si="1689"/>
        <v/>
      </c>
      <c r="J9748" s="1494" t="str">
        <f>IF(C9726="","",IF(AND(C9726&lt;&gt;"&lt;Zone substation name&gt;",F9748=""),"X",""))</f>
        <v/>
      </c>
      <c r="K9748" s="1576"/>
      <c r="L9748" s="1496" t="str">
        <f>IF(AND(F9746&lt;=F9748),"","X")</f>
        <v/>
      </c>
      <c r="P9748" s="49"/>
      <c r="R9748" s="4"/>
    </row>
    <row r="9749" spans="2:20" s="15" customFormat="1" ht="15" customHeight="1">
      <c r="B9749" s="38"/>
      <c r="C9749" s="300"/>
      <c r="D9749" s="310"/>
      <c r="E9749" s="311"/>
      <c r="F9749" s="123"/>
      <c r="G9749" s="123"/>
      <c r="H9749" s="4"/>
      <c r="P9749" s="49"/>
      <c r="R9749" s="4"/>
    </row>
    <row r="9750" spans="2:20" ht="15" customHeight="1">
      <c r="B9750" s="107"/>
      <c r="C9750" s="107"/>
      <c r="D9750" s="107"/>
      <c r="E9750" s="107"/>
      <c r="F9750" s="107"/>
      <c r="G9750" s="107"/>
      <c r="H9750" s="107"/>
      <c r="I9750" s="107"/>
      <c r="J9750" s="107"/>
      <c r="K9750" s="107"/>
      <c r="L9750" s="107"/>
      <c r="M9750" s="107"/>
      <c r="N9750" s="107"/>
      <c r="O9750" s="107"/>
      <c r="P9750" s="107"/>
      <c r="Q9750" s="107"/>
      <c r="R9750" s="107"/>
      <c r="S9750" s="107"/>
      <c r="T9750" s="107"/>
    </row>
    <row r="9751" spans="2:20" ht="15" customHeight="1">
      <c r="G9751" s="107"/>
      <c r="I9751" s="107"/>
      <c r="K9751" s="107"/>
      <c r="M9751" s="107"/>
      <c r="O9751" s="107"/>
      <c r="Q9751" s="107"/>
      <c r="S9751" s="107"/>
    </row>
    <row r="9752" spans="2:20" ht="15" customHeight="1">
      <c r="C9752" s="1479" t="s">
        <v>3006</v>
      </c>
      <c r="D9752" s="1480"/>
      <c r="E9752" s="1480"/>
      <c r="G9752" s="107"/>
      <c r="I9752" s="107"/>
      <c r="K9752" s="107"/>
      <c r="M9752" s="107"/>
      <c r="O9752" s="107"/>
      <c r="Q9752" s="107"/>
      <c r="S9752" s="107"/>
    </row>
    <row r="9753" spans="2:20" ht="15" customHeight="1">
      <c r="C9753" s="1980" t="s">
        <v>3169</v>
      </c>
      <c r="G9753" s="107"/>
      <c r="I9753" s="107"/>
      <c r="K9753" s="107"/>
      <c r="M9753" s="107"/>
      <c r="O9753" s="107"/>
      <c r="Q9753" s="107"/>
      <c r="S9753" s="107"/>
    </row>
    <row r="9754" spans="2:20">
      <c r="G9754" s="107"/>
      <c r="I9754" s="107"/>
      <c r="K9754" s="107"/>
      <c r="M9754" s="107"/>
      <c r="O9754" s="107"/>
      <c r="Q9754" s="107"/>
      <c r="S9754" s="107"/>
    </row>
    <row r="9755" spans="2:20">
      <c r="G9755" s="107"/>
      <c r="I9755" s="107"/>
      <c r="K9755" s="107"/>
      <c r="M9755" s="107"/>
      <c r="O9755" s="107"/>
      <c r="Q9755" s="107"/>
      <c r="S9755" s="107"/>
    </row>
    <row r="9756" spans="2:20">
      <c r="G9756" s="107"/>
      <c r="I9756" s="107"/>
      <c r="K9756" s="107"/>
      <c r="M9756" s="107"/>
      <c r="O9756" s="107"/>
      <c r="Q9756" s="107"/>
      <c r="S9756" s="107"/>
    </row>
    <row r="9757" spans="2:20">
      <c r="G9757" s="107"/>
      <c r="I9757" s="107"/>
      <c r="K9757" s="107"/>
      <c r="M9757" s="107"/>
      <c r="O9757" s="107"/>
      <c r="Q9757" s="107"/>
      <c r="S9757" s="107"/>
    </row>
    <row r="9758" spans="2:20">
      <c r="G9758" s="107"/>
      <c r="I9758" s="107"/>
      <c r="K9758" s="107"/>
      <c r="M9758" s="107"/>
      <c r="O9758" s="107"/>
      <c r="Q9758" s="107"/>
      <c r="S9758" s="107"/>
    </row>
  </sheetData>
  <mergeCells count="4656">
    <mergeCell ref="B16:B19"/>
    <mergeCell ref="H14:L14"/>
    <mergeCell ref="H1008:L1008"/>
    <mergeCell ref="C16:C17"/>
    <mergeCell ref="C18:C19"/>
    <mergeCell ref="C20:C21"/>
    <mergeCell ref="C22:C23"/>
    <mergeCell ref="C24:C25"/>
    <mergeCell ref="C26:C27"/>
    <mergeCell ref="C53:C54"/>
    <mergeCell ref="C55:C56"/>
    <mergeCell ref="C57:C58"/>
    <mergeCell ref="C59:C60"/>
    <mergeCell ref="C62:C63"/>
    <mergeCell ref="C64:C65"/>
    <mergeCell ref="C41:C42"/>
    <mergeCell ref="C43:C44"/>
    <mergeCell ref="C45:C46"/>
    <mergeCell ref="C47:C48"/>
    <mergeCell ref="C49:C50"/>
    <mergeCell ref="C51:C52"/>
    <mergeCell ref="C28:C29"/>
    <mergeCell ref="C30:C31"/>
    <mergeCell ref="C32:C33"/>
    <mergeCell ref="C34:C35"/>
    <mergeCell ref="C36:C37"/>
    <mergeCell ref="C39:C40"/>
    <mergeCell ref="C91:C92"/>
    <mergeCell ref="C93:C94"/>
    <mergeCell ref="C95:C96"/>
    <mergeCell ref="C97:C98"/>
    <mergeCell ref="C99:C100"/>
    <mergeCell ref="C101:C102"/>
    <mergeCell ref="C78:C79"/>
    <mergeCell ref="C80:C81"/>
    <mergeCell ref="C82:C83"/>
    <mergeCell ref="C85:C86"/>
    <mergeCell ref="C87:C88"/>
    <mergeCell ref="C89:C90"/>
    <mergeCell ref="C66:C67"/>
    <mergeCell ref="C68:C69"/>
    <mergeCell ref="C70:C71"/>
    <mergeCell ref="C72:C73"/>
    <mergeCell ref="C74:C75"/>
    <mergeCell ref="C76:C77"/>
    <mergeCell ref="C128:C129"/>
    <mergeCell ref="C131:C132"/>
    <mergeCell ref="C133:C134"/>
    <mergeCell ref="C135:C136"/>
    <mergeCell ref="C137:C138"/>
    <mergeCell ref="C139:C140"/>
    <mergeCell ref="C116:C117"/>
    <mergeCell ref="C118:C119"/>
    <mergeCell ref="C120:C121"/>
    <mergeCell ref="C122:C123"/>
    <mergeCell ref="C124:C125"/>
    <mergeCell ref="C126:C127"/>
    <mergeCell ref="C103:C104"/>
    <mergeCell ref="C105:C106"/>
    <mergeCell ref="C108:C109"/>
    <mergeCell ref="C110:C111"/>
    <mergeCell ref="C112:C113"/>
    <mergeCell ref="C114:C115"/>
    <mergeCell ref="C166:C167"/>
    <mergeCell ref="C168:C169"/>
    <mergeCell ref="C170:C171"/>
    <mergeCell ref="C172:C173"/>
    <mergeCell ref="C174:C175"/>
    <mergeCell ref="C177:C178"/>
    <mergeCell ref="C154:C155"/>
    <mergeCell ref="C156:C157"/>
    <mergeCell ref="C158:C159"/>
    <mergeCell ref="C160:C161"/>
    <mergeCell ref="C162:C163"/>
    <mergeCell ref="C164:C165"/>
    <mergeCell ref="C141:C142"/>
    <mergeCell ref="C143:C144"/>
    <mergeCell ref="C145:C146"/>
    <mergeCell ref="C147:C148"/>
    <mergeCell ref="C149:C150"/>
    <mergeCell ref="C151:C152"/>
    <mergeCell ref="C204:C205"/>
    <mergeCell ref="C206:C207"/>
    <mergeCell ref="C208:C209"/>
    <mergeCell ref="C210:C211"/>
    <mergeCell ref="C212:C213"/>
    <mergeCell ref="C214:C215"/>
    <mergeCell ref="C191:C192"/>
    <mergeCell ref="C193:C194"/>
    <mergeCell ref="C195:C196"/>
    <mergeCell ref="C197:C198"/>
    <mergeCell ref="C200:C201"/>
    <mergeCell ref="C202:C203"/>
    <mergeCell ref="C179:C180"/>
    <mergeCell ref="C181:C182"/>
    <mergeCell ref="C183:C184"/>
    <mergeCell ref="C185:C186"/>
    <mergeCell ref="C187:C188"/>
    <mergeCell ref="C189:C190"/>
    <mergeCell ref="C241:C242"/>
    <mergeCell ref="C243:C244"/>
    <mergeCell ref="C246:C247"/>
    <mergeCell ref="C248:C249"/>
    <mergeCell ref="C250:C251"/>
    <mergeCell ref="C252:C253"/>
    <mergeCell ref="C229:C230"/>
    <mergeCell ref="C231:C232"/>
    <mergeCell ref="C233:C234"/>
    <mergeCell ref="C235:C236"/>
    <mergeCell ref="C237:C238"/>
    <mergeCell ref="C239:C240"/>
    <mergeCell ref="C216:C217"/>
    <mergeCell ref="C218:C219"/>
    <mergeCell ref="C220:C221"/>
    <mergeCell ref="C223:C224"/>
    <mergeCell ref="C225:C226"/>
    <mergeCell ref="C227:C228"/>
    <mergeCell ref="C279:C280"/>
    <mergeCell ref="C281:C282"/>
    <mergeCell ref="C283:C284"/>
    <mergeCell ref="C285:C286"/>
    <mergeCell ref="C287:C288"/>
    <mergeCell ref="C289:C290"/>
    <mergeCell ref="C266:C267"/>
    <mergeCell ref="C269:C270"/>
    <mergeCell ref="C271:C272"/>
    <mergeCell ref="C273:C274"/>
    <mergeCell ref="C275:C276"/>
    <mergeCell ref="C277:C278"/>
    <mergeCell ref="C254:C255"/>
    <mergeCell ref="C256:C257"/>
    <mergeCell ref="C258:C259"/>
    <mergeCell ref="C260:C261"/>
    <mergeCell ref="C262:C263"/>
    <mergeCell ref="C264:C265"/>
    <mergeCell ref="C317:C318"/>
    <mergeCell ref="C319:C320"/>
    <mergeCell ref="C321:C322"/>
    <mergeCell ref="C323:C324"/>
    <mergeCell ref="C325:C326"/>
    <mergeCell ref="C327:C328"/>
    <mergeCell ref="C304:C305"/>
    <mergeCell ref="C306:C307"/>
    <mergeCell ref="C308:C309"/>
    <mergeCell ref="C310:C311"/>
    <mergeCell ref="C312:C313"/>
    <mergeCell ref="C315:C316"/>
    <mergeCell ref="C292:C293"/>
    <mergeCell ref="C294:C295"/>
    <mergeCell ref="C296:C297"/>
    <mergeCell ref="C298:C299"/>
    <mergeCell ref="C300:C301"/>
    <mergeCell ref="C302:C303"/>
    <mergeCell ref="C354:C355"/>
    <mergeCell ref="C356:C357"/>
    <mergeCell ref="C358:C359"/>
    <mergeCell ref="C361:C362"/>
    <mergeCell ref="C363:C364"/>
    <mergeCell ref="C365:C366"/>
    <mergeCell ref="C342:C343"/>
    <mergeCell ref="C344:C345"/>
    <mergeCell ref="C346:C347"/>
    <mergeCell ref="C348:C349"/>
    <mergeCell ref="C350:C351"/>
    <mergeCell ref="C352:C353"/>
    <mergeCell ref="C329:C330"/>
    <mergeCell ref="C331:C332"/>
    <mergeCell ref="C333:C334"/>
    <mergeCell ref="C335:C336"/>
    <mergeCell ref="C338:C339"/>
    <mergeCell ref="C340:C341"/>
    <mergeCell ref="C392:C393"/>
    <mergeCell ref="C394:C395"/>
    <mergeCell ref="C396:C397"/>
    <mergeCell ref="C398:C399"/>
    <mergeCell ref="C400:C401"/>
    <mergeCell ref="C402:C403"/>
    <mergeCell ref="C379:C380"/>
    <mergeCell ref="C381:C382"/>
    <mergeCell ref="C384:C385"/>
    <mergeCell ref="C386:C387"/>
    <mergeCell ref="C388:C389"/>
    <mergeCell ref="C390:C391"/>
    <mergeCell ref="C367:C368"/>
    <mergeCell ref="C369:C370"/>
    <mergeCell ref="C371:C372"/>
    <mergeCell ref="C373:C374"/>
    <mergeCell ref="C375:C376"/>
    <mergeCell ref="C377:C378"/>
    <mergeCell ref="C430:C431"/>
    <mergeCell ref="C432:C433"/>
    <mergeCell ref="C434:C435"/>
    <mergeCell ref="C436:C437"/>
    <mergeCell ref="C438:C439"/>
    <mergeCell ref="C440:C441"/>
    <mergeCell ref="C417:C418"/>
    <mergeCell ref="C419:C420"/>
    <mergeCell ref="C421:C422"/>
    <mergeCell ref="C423:C424"/>
    <mergeCell ref="C425:C426"/>
    <mergeCell ref="C427:C428"/>
    <mergeCell ref="C404:C405"/>
    <mergeCell ref="C407:C408"/>
    <mergeCell ref="C409:C410"/>
    <mergeCell ref="C411:C412"/>
    <mergeCell ref="C413:C414"/>
    <mergeCell ref="C415:C416"/>
    <mergeCell ref="C467:C468"/>
    <mergeCell ref="C469:C470"/>
    <mergeCell ref="C471:C472"/>
    <mergeCell ref="C473:C474"/>
    <mergeCell ref="C476:C477"/>
    <mergeCell ref="C478:C479"/>
    <mergeCell ref="C455:C456"/>
    <mergeCell ref="C457:C458"/>
    <mergeCell ref="C459:C460"/>
    <mergeCell ref="C461:C462"/>
    <mergeCell ref="C463:C464"/>
    <mergeCell ref="C465:C466"/>
    <mergeCell ref="C442:C443"/>
    <mergeCell ref="C444:C445"/>
    <mergeCell ref="C446:C447"/>
    <mergeCell ref="C448:C449"/>
    <mergeCell ref="C450:C451"/>
    <mergeCell ref="C453:C454"/>
    <mergeCell ref="C505:C506"/>
    <mergeCell ref="C507:C508"/>
    <mergeCell ref="C509:C510"/>
    <mergeCell ref="C511:C512"/>
    <mergeCell ref="C513:C514"/>
    <mergeCell ref="C515:C516"/>
    <mergeCell ref="C492:C493"/>
    <mergeCell ref="C494:C495"/>
    <mergeCell ref="C496:C497"/>
    <mergeCell ref="C499:C500"/>
    <mergeCell ref="C501:C502"/>
    <mergeCell ref="C503:C504"/>
    <mergeCell ref="C480:C481"/>
    <mergeCell ref="C482:C483"/>
    <mergeCell ref="C484:C485"/>
    <mergeCell ref="C486:C487"/>
    <mergeCell ref="C488:C489"/>
    <mergeCell ref="C490:C491"/>
    <mergeCell ref="C542:C543"/>
    <mergeCell ref="C545:C546"/>
    <mergeCell ref="C547:C548"/>
    <mergeCell ref="C549:C550"/>
    <mergeCell ref="C551:C552"/>
    <mergeCell ref="C553:C554"/>
    <mergeCell ref="C530:C531"/>
    <mergeCell ref="C532:C533"/>
    <mergeCell ref="C534:C535"/>
    <mergeCell ref="C536:C537"/>
    <mergeCell ref="C538:C539"/>
    <mergeCell ref="C540:C541"/>
    <mergeCell ref="C517:C518"/>
    <mergeCell ref="C519:C520"/>
    <mergeCell ref="C522:C523"/>
    <mergeCell ref="C524:C525"/>
    <mergeCell ref="C526:C527"/>
    <mergeCell ref="C528:C529"/>
    <mergeCell ref="C580:C581"/>
    <mergeCell ref="C582:C583"/>
    <mergeCell ref="C584:C585"/>
    <mergeCell ref="C586:C587"/>
    <mergeCell ref="C588:C589"/>
    <mergeCell ref="C591:C592"/>
    <mergeCell ref="C568:C569"/>
    <mergeCell ref="C570:C571"/>
    <mergeCell ref="C572:C573"/>
    <mergeCell ref="C574:C575"/>
    <mergeCell ref="C576:C577"/>
    <mergeCell ref="C578:C579"/>
    <mergeCell ref="C555:C556"/>
    <mergeCell ref="C557:C558"/>
    <mergeCell ref="C559:C560"/>
    <mergeCell ref="C561:C562"/>
    <mergeCell ref="C563:C564"/>
    <mergeCell ref="C565:C566"/>
    <mergeCell ref="C618:C619"/>
    <mergeCell ref="C620:C621"/>
    <mergeCell ref="C622:C623"/>
    <mergeCell ref="C624:C625"/>
    <mergeCell ref="C626:C627"/>
    <mergeCell ref="C628:C629"/>
    <mergeCell ref="C605:C606"/>
    <mergeCell ref="C607:C608"/>
    <mergeCell ref="C609:C610"/>
    <mergeCell ref="C611:C612"/>
    <mergeCell ref="C614:C615"/>
    <mergeCell ref="C616:C617"/>
    <mergeCell ref="C593:C594"/>
    <mergeCell ref="C595:C596"/>
    <mergeCell ref="C597:C598"/>
    <mergeCell ref="C599:C600"/>
    <mergeCell ref="C601:C602"/>
    <mergeCell ref="C603:C604"/>
    <mergeCell ref="C655:C656"/>
    <mergeCell ref="C657:C658"/>
    <mergeCell ref="C660:C661"/>
    <mergeCell ref="C662:C663"/>
    <mergeCell ref="C664:C665"/>
    <mergeCell ref="C666:C667"/>
    <mergeCell ref="C643:C644"/>
    <mergeCell ref="C645:C646"/>
    <mergeCell ref="C647:C648"/>
    <mergeCell ref="C649:C650"/>
    <mergeCell ref="C651:C652"/>
    <mergeCell ref="C653:C654"/>
    <mergeCell ref="C630:C631"/>
    <mergeCell ref="C632:C633"/>
    <mergeCell ref="C634:C635"/>
    <mergeCell ref="C637:C638"/>
    <mergeCell ref="C639:C640"/>
    <mergeCell ref="C641:C642"/>
    <mergeCell ref="C693:C694"/>
    <mergeCell ref="C695:C696"/>
    <mergeCell ref="C697:C698"/>
    <mergeCell ref="C699:C700"/>
    <mergeCell ref="C701:C702"/>
    <mergeCell ref="C703:C704"/>
    <mergeCell ref="C680:C681"/>
    <mergeCell ref="C683:C684"/>
    <mergeCell ref="C685:C686"/>
    <mergeCell ref="C687:C688"/>
    <mergeCell ref="C689:C690"/>
    <mergeCell ref="C691:C692"/>
    <mergeCell ref="C668:C669"/>
    <mergeCell ref="C670:C671"/>
    <mergeCell ref="C672:C673"/>
    <mergeCell ref="C674:C675"/>
    <mergeCell ref="C676:C677"/>
    <mergeCell ref="C678:C679"/>
    <mergeCell ref="C731:C732"/>
    <mergeCell ref="C733:C734"/>
    <mergeCell ref="C735:C736"/>
    <mergeCell ref="C737:C738"/>
    <mergeCell ref="C739:C740"/>
    <mergeCell ref="C741:C742"/>
    <mergeCell ref="C718:C719"/>
    <mergeCell ref="C720:C721"/>
    <mergeCell ref="C722:C723"/>
    <mergeCell ref="C724:C725"/>
    <mergeCell ref="C726:C727"/>
    <mergeCell ref="C729:C730"/>
    <mergeCell ref="C706:C707"/>
    <mergeCell ref="C708:C709"/>
    <mergeCell ref="C710:C711"/>
    <mergeCell ref="C712:C713"/>
    <mergeCell ref="C714:C715"/>
    <mergeCell ref="C716:C717"/>
    <mergeCell ref="C768:C769"/>
    <mergeCell ref="C770:C771"/>
    <mergeCell ref="C772:C773"/>
    <mergeCell ref="C775:C776"/>
    <mergeCell ref="C777:C778"/>
    <mergeCell ref="C779:C780"/>
    <mergeCell ref="C756:C757"/>
    <mergeCell ref="C758:C759"/>
    <mergeCell ref="C760:C761"/>
    <mergeCell ref="C762:C763"/>
    <mergeCell ref="C764:C765"/>
    <mergeCell ref="C766:C767"/>
    <mergeCell ref="C743:C744"/>
    <mergeCell ref="C745:C746"/>
    <mergeCell ref="C747:C748"/>
    <mergeCell ref="C749:C750"/>
    <mergeCell ref="C752:C753"/>
    <mergeCell ref="C754:C755"/>
    <mergeCell ref="C806:C807"/>
    <mergeCell ref="C808:C809"/>
    <mergeCell ref="C810:C811"/>
    <mergeCell ref="C812:C813"/>
    <mergeCell ref="C814:C815"/>
    <mergeCell ref="C816:C817"/>
    <mergeCell ref="C793:C794"/>
    <mergeCell ref="C795:C796"/>
    <mergeCell ref="C798:C799"/>
    <mergeCell ref="C800:C801"/>
    <mergeCell ref="C802:C803"/>
    <mergeCell ref="C804:C805"/>
    <mergeCell ref="C781:C782"/>
    <mergeCell ref="C783:C784"/>
    <mergeCell ref="C785:C786"/>
    <mergeCell ref="C787:C788"/>
    <mergeCell ref="C789:C790"/>
    <mergeCell ref="C791:C792"/>
    <mergeCell ref="C844:C845"/>
    <mergeCell ref="C846:C847"/>
    <mergeCell ref="C848:C849"/>
    <mergeCell ref="C850:C851"/>
    <mergeCell ref="C852:C853"/>
    <mergeCell ref="C854:C855"/>
    <mergeCell ref="C831:C832"/>
    <mergeCell ref="C833:C834"/>
    <mergeCell ref="C835:C836"/>
    <mergeCell ref="C837:C838"/>
    <mergeCell ref="C839:C840"/>
    <mergeCell ref="C841:C842"/>
    <mergeCell ref="C818:C819"/>
    <mergeCell ref="C821:C822"/>
    <mergeCell ref="C823:C824"/>
    <mergeCell ref="C825:C826"/>
    <mergeCell ref="C827:C828"/>
    <mergeCell ref="C829:C830"/>
    <mergeCell ref="C881:C882"/>
    <mergeCell ref="C883:C884"/>
    <mergeCell ref="C885:C886"/>
    <mergeCell ref="C887:C888"/>
    <mergeCell ref="C890:C891"/>
    <mergeCell ref="C892:C893"/>
    <mergeCell ref="C869:C870"/>
    <mergeCell ref="C871:C872"/>
    <mergeCell ref="C873:C874"/>
    <mergeCell ref="C875:C876"/>
    <mergeCell ref="C877:C878"/>
    <mergeCell ref="C879:C880"/>
    <mergeCell ref="C856:C857"/>
    <mergeCell ref="C858:C859"/>
    <mergeCell ref="C860:C861"/>
    <mergeCell ref="C862:C863"/>
    <mergeCell ref="C864:C865"/>
    <mergeCell ref="C867:C868"/>
    <mergeCell ref="C919:C920"/>
    <mergeCell ref="C921:C922"/>
    <mergeCell ref="C923:C924"/>
    <mergeCell ref="C925:C926"/>
    <mergeCell ref="C927:C928"/>
    <mergeCell ref="C929:C930"/>
    <mergeCell ref="C906:C907"/>
    <mergeCell ref="C908:C909"/>
    <mergeCell ref="C910:C911"/>
    <mergeCell ref="C913:C914"/>
    <mergeCell ref="C915:C916"/>
    <mergeCell ref="C917:C918"/>
    <mergeCell ref="C894:C895"/>
    <mergeCell ref="C896:C897"/>
    <mergeCell ref="C898:C899"/>
    <mergeCell ref="C900:C901"/>
    <mergeCell ref="C902:C903"/>
    <mergeCell ref="C904:C905"/>
    <mergeCell ref="C931:C932"/>
    <mergeCell ref="C933:C934"/>
    <mergeCell ref="C936:C937"/>
    <mergeCell ref="C938:C939"/>
    <mergeCell ref="C940:C941"/>
    <mergeCell ref="C942:C943"/>
    <mergeCell ref="C982:C983"/>
    <mergeCell ref="C984:C985"/>
    <mergeCell ref="C986:C987"/>
    <mergeCell ref="C988:C989"/>
    <mergeCell ref="C990:C991"/>
    <mergeCell ref="C992:C993"/>
    <mergeCell ref="C994:C995"/>
    <mergeCell ref="C996:C997"/>
    <mergeCell ref="C998:C999"/>
    <mergeCell ref="C1000:C1001"/>
    <mergeCell ref="C1002:C1003"/>
    <mergeCell ref="C1020:C1021"/>
    <mergeCell ref="C1022:C1023"/>
    <mergeCell ref="C1024:C1025"/>
    <mergeCell ref="C1026:C1027"/>
    <mergeCell ref="C1028:C1029"/>
    <mergeCell ref="C1030:C1031"/>
    <mergeCell ref="C956:C957"/>
    <mergeCell ref="C1010:C1011"/>
    <mergeCell ref="C1012:C1013"/>
    <mergeCell ref="C1014:C1015"/>
    <mergeCell ref="C1016:C1017"/>
    <mergeCell ref="C1018:C1019"/>
    <mergeCell ref="C975:C976"/>
    <mergeCell ref="C977:C978"/>
    <mergeCell ref="C979:C980"/>
    <mergeCell ref="C944:C945"/>
    <mergeCell ref="C946:C947"/>
    <mergeCell ref="C948:C949"/>
    <mergeCell ref="C950:C951"/>
    <mergeCell ref="C952:C953"/>
    <mergeCell ref="C954:C955"/>
    <mergeCell ref="C1058:C1059"/>
    <mergeCell ref="C1060:C1061"/>
    <mergeCell ref="C1062:C1063"/>
    <mergeCell ref="C1064:C1065"/>
    <mergeCell ref="C1066:C1067"/>
    <mergeCell ref="C1068:C1069"/>
    <mergeCell ref="C1045:C1046"/>
    <mergeCell ref="C1047:C1048"/>
    <mergeCell ref="C1049:C1050"/>
    <mergeCell ref="C1051:C1052"/>
    <mergeCell ref="C1053:C1054"/>
    <mergeCell ref="C1056:C1057"/>
    <mergeCell ref="C1033:C1034"/>
    <mergeCell ref="C1035:C1036"/>
    <mergeCell ref="C1037:C1038"/>
    <mergeCell ref="C1039:C1040"/>
    <mergeCell ref="C1041:C1042"/>
    <mergeCell ref="C1043:C1044"/>
    <mergeCell ref="C1095:C1096"/>
    <mergeCell ref="C1097:C1098"/>
    <mergeCell ref="C1099:C1100"/>
    <mergeCell ref="C1102:C1103"/>
    <mergeCell ref="C1104:C1105"/>
    <mergeCell ref="C1106:C1107"/>
    <mergeCell ref="C1083:C1084"/>
    <mergeCell ref="C1085:C1086"/>
    <mergeCell ref="C1087:C1088"/>
    <mergeCell ref="C1089:C1090"/>
    <mergeCell ref="C1091:C1092"/>
    <mergeCell ref="C1093:C1094"/>
    <mergeCell ref="C1070:C1071"/>
    <mergeCell ref="C1072:C1073"/>
    <mergeCell ref="C1074:C1075"/>
    <mergeCell ref="C1076:C1077"/>
    <mergeCell ref="C1079:C1080"/>
    <mergeCell ref="C1081:C1082"/>
    <mergeCell ref="C1133:C1134"/>
    <mergeCell ref="C1135:C1136"/>
    <mergeCell ref="C1137:C1138"/>
    <mergeCell ref="C1139:C1140"/>
    <mergeCell ref="C1141:C1142"/>
    <mergeCell ref="C1143:C1144"/>
    <mergeCell ref="C1120:C1121"/>
    <mergeCell ref="C1122:C1123"/>
    <mergeCell ref="C1125:C1126"/>
    <mergeCell ref="C1127:C1128"/>
    <mergeCell ref="C1129:C1130"/>
    <mergeCell ref="C1131:C1132"/>
    <mergeCell ref="C1108:C1109"/>
    <mergeCell ref="C1110:C1111"/>
    <mergeCell ref="C1112:C1113"/>
    <mergeCell ref="C1114:C1115"/>
    <mergeCell ref="C1116:C1117"/>
    <mergeCell ref="C1118:C1119"/>
    <mergeCell ref="C1171:C1172"/>
    <mergeCell ref="C1173:C1174"/>
    <mergeCell ref="C1175:C1176"/>
    <mergeCell ref="C1177:C1178"/>
    <mergeCell ref="C1179:C1180"/>
    <mergeCell ref="C1181:C1182"/>
    <mergeCell ref="C1158:C1159"/>
    <mergeCell ref="C1160:C1161"/>
    <mergeCell ref="C1162:C1163"/>
    <mergeCell ref="C1164:C1165"/>
    <mergeCell ref="C1166:C1167"/>
    <mergeCell ref="C1168:C1169"/>
    <mergeCell ref="C1145:C1146"/>
    <mergeCell ref="C1148:C1149"/>
    <mergeCell ref="C1150:C1151"/>
    <mergeCell ref="C1152:C1153"/>
    <mergeCell ref="C1154:C1155"/>
    <mergeCell ref="C1156:C1157"/>
    <mergeCell ref="C1208:C1209"/>
    <mergeCell ref="C1210:C1211"/>
    <mergeCell ref="C1212:C1213"/>
    <mergeCell ref="C1214:C1215"/>
    <mergeCell ref="C1217:C1218"/>
    <mergeCell ref="C1219:C1220"/>
    <mergeCell ref="C1196:C1197"/>
    <mergeCell ref="C1198:C1199"/>
    <mergeCell ref="C1200:C1201"/>
    <mergeCell ref="C1202:C1203"/>
    <mergeCell ref="C1204:C1205"/>
    <mergeCell ref="C1206:C1207"/>
    <mergeCell ref="C1183:C1184"/>
    <mergeCell ref="C1185:C1186"/>
    <mergeCell ref="C1187:C1188"/>
    <mergeCell ref="C1189:C1190"/>
    <mergeCell ref="C1191:C1192"/>
    <mergeCell ref="C1194:C1195"/>
    <mergeCell ref="C1246:C1247"/>
    <mergeCell ref="C1248:C1249"/>
    <mergeCell ref="C1250:C1251"/>
    <mergeCell ref="C1252:C1253"/>
    <mergeCell ref="C1254:C1255"/>
    <mergeCell ref="C1256:C1257"/>
    <mergeCell ref="C1233:C1234"/>
    <mergeCell ref="C1235:C1236"/>
    <mergeCell ref="C1237:C1238"/>
    <mergeCell ref="C1240:C1241"/>
    <mergeCell ref="C1242:C1243"/>
    <mergeCell ref="C1244:C1245"/>
    <mergeCell ref="C1221:C1222"/>
    <mergeCell ref="C1223:C1224"/>
    <mergeCell ref="C1225:C1226"/>
    <mergeCell ref="C1227:C1228"/>
    <mergeCell ref="C1229:C1230"/>
    <mergeCell ref="C1231:C1232"/>
    <mergeCell ref="C1283:C1284"/>
    <mergeCell ref="C1286:C1287"/>
    <mergeCell ref="C1288:C1289"/>
    <mergeCell ref="C1290:C1291"/>
    <mergeCell ref="C1292:C1293"/>
    <mergeCell ref="C1294:C1295"/>
    <mergeCell ref="C1271:C1272"/>
    <mergeCell ref="C1273:C1274"/>
    <mergeCell ref="C1275:C1276"/>
    <mergeCell ref="C1277:C1278"/>
    <mergeCell ref="C1279:C1280"/>
    <mergeCell ref="C1281:C1282"/>
    <mergeCell ref="C1258:C1259"/>
    <mergeCell ref="C1260:C1261"/>
    <mergeCell ref="C1263:C1264"/>
    <mergeCell ref="C1265:C1266"/>
    <mergeCell ref="C1267:C1268"/>
    <mergeCell ref="C1269:C1270"/>
    <mergeCell ref="C1321:C1322"/>
    <mergeCell ref="C1323:C1324"/>
    <mergeCell ref="C1325:C1326"/>
    <mergeCell ref="C1327:C1328"/>
    <mergeCell ref="C1329:C1330"/>
    <mergeCell ref="C1332:C1333"/>
    <mergeCell ref="C1309:C1310"/>
    <mergeCell ref="C1311:C1312"/>
    <mergeCell ref="C1313:C1314"/>
    <mergeCell ref="C1315:C1316"/>
    <mergeCell ref="C1317:C1318"/>
    <mergeCell ref="C1319:C1320"/>
    <mergeCell ref="C1296:C1297"/>
    <mergeCell ref="C1298:C1299"/>
    <mergeCell ref="C1300:C1301"/>
    <mergeCell ref="C1302:C1303"/>
    <mergeCell ref="C1304:C1305"/>
    <mergeCell ref="C1306:C1307"/>
    <mergeCell ref="C1359:C1360"/>
    <mergeCell ref="C1361:C1362"/>
    <mergeCell ref="C1363:C1364"/>
    <mergeCell ref="C1365:C1366"/>
    <mergeCell ref="C1367:C1368"/>
    <mergeCell ref="C1369:C1370"/>
    <mergeCell ref="C1346:C1347"/>
    <mergeCell ref="C1348:C1349"/>
    <mergeCell ref="C1350:C1351"/>
    <mergeCell ref="C1352:C1353"/>
    <mergeCell ref="C1355:C1356"/>
    <mergeCell ref="C1357:C1358"/>
    <mergeCell ref="C1334:C1335"/>
    <mergeCell ref="C1336:C1337"/>
    <mergeCell ref="C1338:C1339"/>
    <mergeCell ref="C1340:C1341"/>
    <mergeCell ref="C1342:C1343"/>
    <mergeCell ref="C1344:C1345"/>
    <mergeCell ref="C1396:C1397"/>
    <mergeCell ref="C1398:C1399"/>
    <mergeCell ref="C1401:C1402"/>
    <mergeCell ref="C1403:C1404"/>
    <mergeCell ref="C1405:C1406"/>
    <mergeCell ref="C1407:C1408"/>
    <mergeCell ref="C1384:C1385"/>
    <mergeCell ref="C1386:C1387"/>
    <mergeCell ref="C1388:C1389"/>
    <mergeCell ref="C1390:C1391"/>
    <mergeCell ref="C1392:C1393"/>
    <mergeCell ref="C1394:C1395"/>
    <mergeCell ref="C1371:C1372"/>
    <mergeCell ref="C1373:C1374"/>
    <mergeCell ref="C1375:C1376"/>
    <mergeCell ref="C1378:C1379"/>
    <mergeCell ref="C1380:C1381"/>
    <mergeCell ref="C1382:C1383"/>
    <mergeCell ref="C1434:C1435"/>
    <mergeCell ref="C1436:C1437"/>
    <mergeCell ref="C1438:C1439"/>
    <mergeCell ref="C1440:C1441"/>
    <mergeCell ref="C1442:C1443"/>
    <mergeCell ref="C1444:C1445"/>
    <mergeCell ref="C1421:C1422"/>
    <mergeCell ref="C1424:C1425"/>
    <mergeCell ref="C1426:C1427"/>
    <mergeCell ref="C1428:C1429"/>
    <mergeCell ref="C1430:C1431"/>
    <mergeCell ref="C1432:C1433"/>
    <mergeCell ref="C1409:C1410"/>
    <mergeCell ref="C1411:C1412"/>
    <mergeCell ref="C1413:C1414"/>
    <mergeCell ref="C1415:C1416"/>
    <mergeCell ref="C1417:C1418"/>
    <mergeCell ref="C1419:C1420"/>
    <mergeCell ref="C1472:C1473"/>
    <mergeCell ref="C1474:C1475"/>
    <mergeCell ref="C1476:C1477"/>
    <mergeCell ref="C1478:C1479"/>
    <mergeCell ref="C1480:C1481"/>
    <mergeCell ref="C1482:C1483"/>
    <mergeCell ref="C1459:C1460"/>
    <mergeCell ref="C1461:C1462"/>
    <mergeCell ref="C1463:C1464"/>
    <mergeCell ref="C1465:C1466"/>
    <mergeCell ref="C1467:C1468"/>
    <mergeCell ref="C1470:C1471"/>
    <mergeCell ref="C1447:C1448"/>
    <mergeCell ref="C1449:C1450"/>
    <mergeCell ref="C1451:C1452"/>
    <mergeCell ref="C1453:C1454"/>
    <mergeCell ref="C1455:C1456"/>
    <mergeCell ref="C1457:C1458"/>
    <mergeCell ref="C1509:C1510"/>
    <mergeCell ref="C1511:C1512"/>
    <mergeCell ref="C1513:C1514"/>
    <mergeCell ref="C1516:C1517"/>
    <mergeCell ref="C1518:C1519"/>
    <mergeCell ref="C1520:C1521"/>
    <mergeCell ref="C1497:C1498"/>
    <mergeCell ref="C1499:C1500"/>
    <mergeCell ref="C1501:C1502"/>
    <mergeCell ref="C1503:C1504"/>
    <mergeCell ref="C1505:C1506"/>
    <mergeCell ref="C1507:C1508"/>
    <mergeCell ref="C1484:C1485"/>
    <mergeCell ref="C1486:C1487"/>
    <mergeCell ref="C1488:C1489"/>
    <mergeCell ref="C1490:C1491"/>
    <mergeCell ref="C1493:C1494"/>
    <mergeCell ref="C1495:C1496"/>
    <mergeCell ref="C1547:C1548"/>
    <mergeCell ref="C1549:C1550"/>
    <mergeCell ref="C1551:C1552"/>
    <mergeCell ref="C1553:C1554"/>
    <mergeCell ref="C1555:C1556"/>
    <mergeCell ref="C1557:C1558"/>
    <mergeCell ref="C1534:C1535"/>
    <mergeCell ref="C1536:C1537"/>
    <mergeCell ref="C1539:C1540"/>
    <mergeCell ref="C1541:C1542"/>
    <mergeCell ref="C1543:C1544"/>
    <mergeCell ref="C1545:C1546"/>
    <mergeCell ref="C1522:C1523"/>
    <mergeCell ref="C1524:C1525"/>
    <mergeCell ref="C1526:C1527"/>
    <mergeCell ref="C1528:C1529"/>
    <mergeCell ref="C1530:C1531"/>
    <mergeCell ref="C1532:C1533"/>
    <mergeCell ref="C1585:C1586"/>
    <mergeCell ref="C1587:C1588"/>
    <mergeCell ref="C1589:C1590"/>
    <mergeCell ref="C1591:C1592"/>
    <mergeCell ref="C1593:C1594"/>
    <mergeCell ref="C1595:C1596"/>
    <mergeCell ref="C1572:C1573"/>
    <mergeCell ref="C1574:C1575"/>
    <mergeCell ref="C1576:C1577"/>
    <mergeCell ref="C1578:C1579"/>
    <mergeCell ref="C1580:C1581"/>
    <mergeCell ref="C1582:C1583"/>
    <mergeCell ref="C1559:C1560"/>
    <mergeCell ref="C1562:C1563"/>
    <mergeCell ref="C1564:C1565"/>
    <mergeCell ref="C1566:C1567"/>
    <mergeCell ref="C1568:C1569"/>
    <mergeCell ref="C1570:C1571"/>
    <mergeCell ref="C1622:C1623"/>
    <mergeCell ref="C1624:C1625"/>
    <mergeCell ref="C1626:C1627"/>
    <mergeCell ref="C1628:C1629"/>
    <mergeCell ref="C1631:C1632"/>
    <mergeCell ref="C1633:C1634"/>
    <mergeCell ref="C1610:C1611"/>
    <mergeCell ref="C1612:C1613"/>
    <mergeCell ref="C1614:C1615"/>
    <mergeCell ref="C1616:C1617"/>
    <mergeCell ref="C1618:C1619"/>
    <mergeCell ref="C1620:C1621"/>
    <mergeCell ref="C1597:C1598"/>
    <mergeCell ref="C1599:C1600"/>
    <mergeCell ref="C1601:C1602"/>
    <mergeCell ref="C1603:C1604"/>
    <mergeCell ref="C1605:C1606"/>
    <mergeCell ref="C1608:C1609"/>
    <mergeCell ref="C1660:C1661"/>
    <mergeCell ref="C1662:C1663"/>
    <mergeCell ref="C1664:C1665"/>
    <mergeCell ref="C1666:C1667"/>
    <mergeCell ref="C1668:C1669"/>
    <mergeCell ref="C1670:C1671"/>
    <mergeCell ref="C1647:C1648"/>
    <mergeCell ref="C1649:C1650"/>
    <mergeCell ref="C1651:C1652"/>
    <mergeCell ref="C1654:C1655"/>
    <mergeCell ref="C1656:C1657"/>
    <mergeCell ref="C1658:C1659"/>
    <mergeCell ref="C1635:C1636"/>
    <mergeCell ref="C1637:C1638"/>
    <mergeCell ref="C1639:C1640"/>
    <mergeCell ref="C1641:C1642"/>
    <mergeCell ref="C1643:C1644"/>
    <mergeCell ref="C1645:C1646"/>
    <mergeCell ref="C1697:C1698"/>
    <mergeCell ref="C1700:C1701"/>
    <mergeCell ref="C1702:C1703"/>
    <mergeCell ref="C1704:C1705"/>
    <mergeCell ref="C1706:C1707"/>
    <mergeCell ref="C1708:C1709"/>
    <mergeCell ref="C1685:C1686"/>
    <mergeCell ref="C1687:C1688"/>
    <mergeCell ref="C1689:C1690"/>
    <mergeCell ref="C1691:C1692"/>
    <mergeCell ref="C1693:C1694"/>
    <mergeCell ref="C1695:C1696"/>
    <mergeCell ref="C1672:C1673"/>
    <mergeCell ref="C1674:C1675"/>
    <mergeCell ref="C1677:C1678"/>
    <mergeCell ref="C1679:C1680"/>
    <mergeCell ref="C1681:C1682"/>
    <mergeCell ref="C1683:C1684"/>
    <mergeCell ref="C1735:C1736"/>
    <mergeCell ref="C1737:C1738"/>
    <mergeCell ref="C1739:C1740"/>
    <mergeCell ref="C1741:C1742"/>
    <mergeCell ref="C1743:C1744"/>
    <mergeCell ref="C1746:C1747"/>
    <mergeCell ref="C1723:C1724"/>
    <mergeCell ref="C1725:C1726"/>
    <mergeCell ref="C1727:C1728"/>
    <mergeCell ref="C1729:C1730"/>
    <mergeCell ref="C1731:C1732"/>
    <mergeCell ref="C1733:C1734"/>
    <mergeCell ref="C1710:C1711"/>
    <mergeCell ref="C1712:C1713"/>
    <mergeCell ref="C1714:C1715"/>
    <mergeCell ref="C1716:C1717"/>
    <mergeCell ref="C1718:C1719"/>
    <mergeCell ref="C1720:C1721"/>
    <mergeCell ref="C1773:C1774"/>
    <mergeCell ref="C1775:C1776"/>
    <mergeCell ref="C1777:C1778"/>
    <mergeCell ref="C1779:C1780"/>
    <mergeCell ref="C1781:C1782"/>
    <mergeCell ref="C1783:C1784"/>
    <mergeCell ref="C1760:C1761"/>
    <mergeCell ref="C1762:C1763"/>
    <mergeCell ref="C1764:C1765"/>
    <mergeCell ref="C1766:C1767"/>
    <mergeCell ref="C1769:C1770"/>
    <mergeCell ref="C1771:C1772"/>
    <mergeCell ref="C1748:C1749"/>
    <mergeCell ref="C1750:C1751"/>
    <mergeCell ref="C1752:C1753"/>
    <mergeCell ref="C1754:C1755"/>
    <mergeCell ref="C1756:C1757"/>
    <mergeCell ref="C1758:C1759"/>
    <mergeCell ref="C1810:C1811"/>
    <mergeCell ref="C1812:C1813"/>
    <mergeCell ref="C1815:C1816"/>
    <mergeCell ref="C1817:C1818"/>
    <mergeCell ref="C1819:C1820"/>
    <mergeCell ref="C1821:C1822"/>
    <mergeCell ref="C1798:C1799"/>
    <mergeCell ref="C1800:C1801"/>
    <mergeCell ref="C1802:C1803"/>
    <mergeCell ref="C1804:C1805"/>
    <mergeCell ref="C1806:C1807"/>
    <mergeCell ref="C1808:C1809"/>
    <mergeCell ref="C1785:C1786"/>
    <mergeCell ref="C1787:C1788"/>
    <mergeCell ref="C1789:C1790"/>
    <mergeCell ref="C1792:C1793"/>
    <mergeCell ref="C1794:C1795"/>
    <mergeCell ref="C1796:C1797"/>
    <mergeCell ref="C1848:C1849"/>
    <mergeCell ref="C1850:C1851"/>
    <mergeCell ref="C1852:C1853"/>
    <mergeCell ref="C1854:C1855"/>
    <mergeCell ref="C1856:C1857"/>
    <mergeCell ref="C1858:C1859"/>
    <mergeCell ref="C1835:C1836"/>
    <mergeCell ref="C1838:C1839"/>
    <mergeCell ref="C1840:C1841"/>
    <mergeCell ref="C1842:C1843"/>
    <mergeCell ref="C1844:C1845"/>
    <mergeCell ref="C1846:C1847"/>
    <mergeCell ref="C1823:C1824"/>
    <mergeCell ref="C1825:C1826"/>
    <mergeCell ref="C1827:C1828"/>
    <mergeCell ref="C1829:C1830"/>
    <mergeCell ref="C1831:C1832"/>
    <mergeCell ref="C1833:C1834"/>
    <mergeCell ref="C1907:C1908"/>
    <mergeCell ref="C1909:C1910"/>
    <mergeCell ref="C1886:C1887"/>
    <mergeCell ref="C1888:C1889"/>
    <mergeCell ref="C1890:C1891"/>
    <mergeCell ref="C1892:C1893"/>
    <mergeCell ref="C1894:C1895"/>
    <mergeCell ref="C1896:C1897"/>
    <mergeCell ref="C1873:C1874"/>
    <mergeCell ref="C1875:C1876"/>
    <mergeCell ref="C1877:C1878"/>
    <mergeCell ref="C1879:C1880"/>
    <mergeCell ref="C1881:C1882"/>
    <mergeCell ref="C1884:C1885"/>
    <mergeCell ref="C1861:C1862"/>
    <mergeCell ref="C1863:C1864"/>
    <mergeCell ref="C1865:C1866"/>
    <mergeCell ref="C1867:C1868"/>
    <mergeCell ref="C1869:C1870"/>
    <mergeCell ref="C1871:C1872"/>
    <mergeCell ref="C1948:C1949"/>
    <mergeCell ref="C1950:C1951"/>
    <mergeCell ref="C959:C960"/>
    <mergeCell ref="C961:C962"/>
    <mergeCell ref="C963:C964"/>
    <mergeCell ref="C965:C966"/>
    <mergeCell ref="C967:C968"/>
    <mergeCell ref="C969:C970"/>
    <mergeCell ref="C971:C972"/>
    <mergeCell ref="C973:C974"/>
    <mergeCell ref="C1936:C1937"/>
    <mergeCell ref="C1938:C1939"/>
    <mergeCell ref="C1940:C1941"/>
    <mergeCell ref="C1942:C1943"/>
    <mergeCell ref="C1944:C1945"/>
    <mergeCell ref="C1946:C1947"/>
    <mergeCell ref="C1923:C1924"/>
    <mergeCell ref="C1925:C1926"/>
    <mergeCell ref="C1927:C1928"/>
    <mergeCell ref="C1930:C1931"/>
    <mergeCell ref="C1932:C1933"/>
    <mergeCell ref="C1934:C1935"/>
    <mergeCell ref="C1911:C1912"/>
    <mergeCell ref="C1913:C1914"/>
    <mergeCell ref="C1915:C1916"/>
    <mergeCell ref="C1917:C1918"/>
    <mergeCell ref="C1919:C1920"/>
    <mergeCell ref="C1921:C1922"/>
    <mergeCell ref="C1898:C1899"/>
    <mergeCell ref="C1900:C1901"/>
    <mergeCell ref="C1902:C1903"/>
    <mergeCell ref="C1904:C1905"/>
    <mergeCell ref="C1978:C1979"/>
    <mergeCell ref="C1980:C1981"/>
    <mergeCell ref="C1982:C1983"/>
    <mergeCell ref="C1984:C1985"/>
    <mergeCell ref="C1986:C1987"/>
    <mergeCell ref="C1988:C1989"/>
    <mergeCell ref="C1965:C1966"/>
    <mergeCell ref="C1967:C1968"/>
    <mergeCell ref="C1969:C1970"/>
    <mergeCell ref="C1971:C1972"/>
    <mergeCell ref="C1973:C1974"/>
    <mergeCell ref="C1976:C1977"/>
    <mergeCell ref="C1953:C1954"/>
    <mergeCell ref="C1955:C1956"/>
    <mergeCell ref="C1957:C1958"/>
    <mergeCell ref="C1959:C1960"/>
    <mergeCell ref="C1961:C1962"/>
    <mergeCell ref="C1963:C1964"/>
    <mergeCell ref="C2015:C2016"/>
    <mergeCell ref="C2017:C2018"/>
    <mergeCell ref="C2019:C2020"/>
    <mergeCell ref="C2022:C2023"/>
    <mergeCell ref="C2024:C2025"/>
    <mergeCell ref="C2026:C2027"/>
    <mergeCell ref="C2003:C2004"/>
    <mergeCell ref="C2005:C2006"/>
    <mergeCell ref="C2007:C2008"/>
    <mergeCell ref="C2009:C2010"/>
    <mergeCell ref="C2011:C2012"/>
    <mergeCell ref="C2013:C2014"/>
    <mergeCell ref="C1990:C1991"/>
    <mergeCell ref="C1992:C1993"/>
    <mergeCell ref="C1994:C1995"/>
    <mergeCell ref="C1996:C1997"/>
    <mergeCell ref="C1999:C2000"/>
    <mergeCell ref="C2001:C2002"/>
    <mergeCell ref="C2053:C2054"/>
    <mergeCell ref="C2055:C2056"/>
    <mergeCell ref="C2057:C2058"/>
    <mergeCell ref="C2059:C2060"/>
    <mergeCell ref="C2061:C2062"/>
    <mergeCell ref="C2063:C2064"/>
    <mergeCell ref="C2040:C2041"/>
    <mergeCell ref="C2042:C2043"/>
    <mergeCell ref="C2045:C2046"/>
    <mergeCell ref="C2047:C2048"/>
    <mergeCell ref="C2049:C2050"/>
    <mergeCell ref="C2051:C2052"/>
    <mergeCell ref="C2028:C2029"/>
    <mergeCell ref="C2030:C2031"/>
    <mergeCell ref="C2032:C2033"/>
    <mergeCell ref="C2034:C2035"/>
    <mergeCell ref="C2036:C2037"/>
    <mergeCell ref="C2038:C2039"/>
    <mergeCell ref="C2091:C2092"/>
    <mergeCell ref="C2093:C2094"/>
    <mergeCell ref="C2095:C2096"/>
    <mergeCell ref="C2097:C2098"/>
    <mergeCell ref="C2099:C2100"/>
    <mergeCell ref="C2101:C2102"/>
    <mergeCell ref="C2078:C2079"/>
    <mergeCell ref="C2080:C2081"/>
    <mergeCell ref="C2082:C2083"/>
    <mergeCell ref="C2084:C2085"/>
    <mergeCell ref="C2086:C2087"/>
    <mergeCell ref="C2088:C2089"/>
    <mergeCell ref="C2065:C2066"/>
    <mergeCell ref="C2068:C2069"/>
    <mergeCell ref="C2070:C2071"/>
    <mergeCell ref="C2072:C2073"/>
    <mergeCell ref="C2074:C2075"/>
    <mergeCell ref="C2076:C2077"/>
    <mergeCell ref="C2128:C2129"/>
    <mergeCell ref="C2130:C2131"/>
    <mergeCell ref="C2132:C2133"/>
    <mergeCell ref="C2134:C2135"/>
    <mergeCell ref="C2137:C2138"/>
    <mergeCell ref="C2139:C2140"/>
    <mergeCell ref="C2116:C2117"/>
    <mergeCell ref="C2118:C2119"/>
    <mergeCell ref="C2120:C2121"/>
    <mergeCell ref="C2122:C2123"/>
    <mergeCell ref="C2124:C2125"/>
    <mergeCell ref="C2126:C2127"/>
    <mergeCell ref="C2103:C2104"/>
    <mergeCell ref="C2105:C2106"/>
    <mergeCell ref="C2107:C2108"/>
    <mergeCell ref="C2109:C2110"/>
    <mergeCell ref="C2111:C2112"/>
    <mergeCell ref="C2114:C2115"/>
    <mergeCell ref="C2166:C2167"/>
    <mergeCell ref="C2168:C2169"/>
    <mergeCell ref="C2170:C2171"/>
    <mergeCell ref="C2172:C2173"/>
    <mergeCell ref="C2174:C2175"/>
    <mergeCell ref="C2176:C2177"/>
    <mergeCell ref="C2153:C2154"/>
    <mergeCell ref="C2155:C2156"/>
    <mergeCell ref="C2157:C2158"/>
    <mergeCell ref="C2160:C2161"/>
    <mergeCell ref="C2162:C2163"/>
    <mergeCell ref="C2164:C2165"/>
    <mergeCell ref="C2141:C2142"/>
    <mergeCell ref="C2143:C2144"/>
    <mergeCell ref="C2145:C2146"/>
    <mergeCell ref="C2147:C2148"/>
    <mergeCell ref="C2149:C2150"/>
    <mergeCell ref="C2151:C2152"/>
    <mergeCell ref="C2203:C2204"/>
    <mergeCell ref="C2206:C2207"/>
    <mergeCell ref="C2208:C2209"/>
    <mergeCell ref="C2210:C2211"/>
    <mergeCell ref="C2212:C2213"/>
    <mergeCell ref="C2214:C2215"/>
    <mergeCell ref="C2191:C2192"/>
    <mergeCell ref="C2193:C2194"/>
    <mergeCell ref="C2195:C2196"/>
    <mergeCell ref="C2197:C2198"/>
    <mergeCell ref="C2199:C2200"/>
    <mergeCell ref="C2201:C2202"/>
    <mergeCell ref="C2178:C2179"/>
    <mergeCell ref="C2180:C2181"/>
    <mergeCell ref="C2183:C2184"/>
    <mergeCell ref="C2185:C2186"/>
    <mergeCell ref="C2187:C2188"/>
    <mergeCell ref="C2189:C2190"/>
    <mergeCell ref="C2241:C2242"/>
    <mergeCell ref="C2243:C2244"/>
    <mergeCell ref="C2245:C2246"/>
    <mergeCell ref="C2247:C2248"/>
    <mergeCell ref="C2249:C2250"/>
    <mergeCell ref="C2252:C2253"/>
    <mergeCell ref="C2229:C2230"/>
    <mergeCell ref="C2231:C2232"/>
    <mergeCell ref="C2233:C2234"/>
    <mergeCell ref="C2235:C2236"/>
    <mergeCell ref="C2237:C2238"/>
    <mergeCell ref="C2239:C2240"/>
    <mergeCell ref="C2216:C2217"/>
    <mergeCell ref="C2218:C2219"/>
    <mergeCell ref="C2220:C2221"/>
    <mergeCell ref="C2222:C2223"/>
    <mergeCell ref="C2224:C2225"/>
    <mergeCell ref="C2226:C2227"/>
    <mergeCell ref="C2279:C2280"/>
    <mergeCell ref="C2281:C2282"/>
    <mergeCell ref="C2283:C2284"/>
    <mergeCell ref="C2285:C2286"/>
    <mergeCell ref="C2287:C2288"/>
    <mergeCell ref="C2289:C2290"/>
    <mergeCell ref="C2266:C2267"/>
    <mergeCell ref="C2268:C2269"/>
    <mergeCell ref="C2270:C2271"/>
    <mergeCell ref="C2272:C2273"/>
    <mergeCell ref="C2275:C2276"/>
    <mergeCell ref="C2277:C2278"/>
    <mergeCell ref="C2254:C2255"/>
    <mergeCell ref="C2256:C2257"/>
    <mergeCell ref="C2258:C2259"/>
    <mergeCell ref="C2260:C2261"/>
    <mergeCell ref="C2262:C2263"/>
    <mergeCell ref="C2264:C2265"/>
    <mergeCell ref="C2316:C2317"/>
    <mergeCell ref="C2318:C2319"/>
    <mergeCell ref="C2321:C2322"/>
    <mergeCell ref="C2323:C2324"/>
    <mergeCell ref="C2325:C2326"/>
    <mergeCell ref="C2327:C2328"/>
    <mergeCell ref="C2304:C2305"/>
    <mergeCell ref="C2306:C2307"/>
    <mergeCell ref="C2308:C2309"/>
    <mergeCell ref="C2310:C2311"/>
    <mergeCell ref="C2312:C2313"/>
    <mergeCell ref="C2314:C2315"/>
    <mergeCell ref="C2291:C2292"/>
    <mergeCell ref="C2293:C2294"/>
    <mergeCell ref="C2295:C2296"/>
    <mergeCell ref="C2298:C2299"/>
    <mergeCell ref="C2300:C2301"/>
    <mergeCell ref="C2302:C2303"/>
    <mergeCell ref="C2354:C2355"/>
    <mergeCell ref="C2356:C2357"/>
    <mergeCell ref="C2358:C2359"/>
    <mergeCell ref="C2360:C2361"/>
    <mergeCell ref="C2362:C2363"/>
    <mergeCell ref="C2364:C2365"/>
    <mergeCell ref="C2341:C2342"/>
    <mergeCell ref="C2344:C2345"/>
    <mergeCell ref="C2346:C2347"/>
    <mergeCell ref="C2348:C2349"/>
    <mergeCell ref="C2350:C2351"/>
    <mergeCell ref="C2352:C2353"/>
    <mergeCell ref="C2329:C2330"/>
    <mergeCell ref="C2331:C2332"/>
    <mergeCell ref="C2333:C2334"/>
    <mergeCell ref="C2335:C2336"/>
    <mergeCell ref="C2337:C2338"/>
    <mergeCell ref="C2339:C2340"/>
    <mergeCell ref="C2392:C2393"/>
    <mergeCell ref="C2394:C2395"/>
    <mergeCell ref="C2396:C2397"/>
    <mergeCell ref="C2398:C2399"/>
    <mergeCell ref="C2400:C2401"/>
    <mergeCell ref="C2402:C2403"/>
    <mergeCell ref="C2379:C2380"/>
    <mergeCell ref="C2381:C2382"/>
    <mergeCell ref="C2383:C2384"/>
    <mergeCell ref="C2385:C2386"/>
    <mergeCell ref="C2387:C2388"/>
    <mergeCell ref="C2390:C2391"/>
    <mergeCell ref="C2367:C2368"/>
    <mergeCell ref="C2369:C2370"/>
    <mergeCell ref="C2371:C2372"/>
    <mergeCell ref="C2373:C2374"/>
    <mergeCell ref="C2375:C2376"/>
    <mergeCell ref="C2377:C2378"/>
    <mergeCell ref="C2429:C2430"/>
    <mergeCell ref="C2431:C2432"/>
    <mergeCell ref="C2433:C2434"/>
    <mergeCell ref="C2436:C2437"/>
    <mergeCell ref="C2438:C2439"/>
    <mergeCell ref="C2440:C2441"/>
    <mergeCell ref="C2417:C2418"/>
    <mergeCell ref="C2419:C2420"/>
    <mergeCell ref="C2421:C2422"/>
    <mergeCell ref="C2423:C2424"/>
    <mergeCell ref="C2425:C2426"/>
    <mergeCell ref="C2427:C2428"/>
    <mergeCell ref="C2404:C2405"/>
    <mergeCell ref="C2406:C2407"/>
    <mergeCell ref="C2408:C2409"/>
    <mergeCell ref="C2410:C2411"/>
    <mergeCell ref="C2413:C2414"/>
    <mergeCell ref="C2415:C2416"/>
    <mergeCell ref="C2467:C2468"/>
    <mergeCell ref="C2469:C2470"/>
    <mergeCell ref="C2471:C2472"/>
    <mergeCell ref="C2473:C2474"/>
    <mergeCell ref="C2475:C2476"/>
    <mergeCell ref="C2477:C2478"/>
    <mergeCell ref="C2454:C2455"/>
    <mergeCell ref="C2456:C2457"/>
    <mergeCell ref="C2459:C2460"/>
    <mergeCell ref="C2461:C2462"/>
    <mergeCell ref="C2463:C2464"/>
    <mergeCell ref="C2465:C2466"/>
    <mergeCell ref="C2442:C2443"/>
    <mergeCell ref="C2444:C2445"/>
    <mergeCell ref="C2446:C2447"/>
    <mergeCell ref="C2448:C2449"/>
    <mergeCell ref="C2450:C2451"/>
    <mergeCell ref="C2452:C2453"/>
    <mergeCell ref="C2505:C2506"/>
    <mergeCell ref="C2507:C2508"/>
    <mergeCell ref="C2509:C2510"/>
    <mergeCell ref="C2511:C2512"/>
    <mergeCell ref="C2513:C2514"/>
    <mergeCell ref="C2515:C2516"/>
    <mergeCell ref="C2492:C2493"/>
    <mergeCell ref="C2494:C2495"/>
    <mergeCell ref="C2496:C2497"/>
    <mergeCell ref="C2498:C2499"/>
    <mergeCell ref="C2500:C2501"/>
    <mergeCell ref="C2502:C2503"/>
    <mergeCell ref="C2479:C2480"/>
    <mergeCell ref="C2482:C2483"/>
    <mergeCell ref="C2484:C2485"/>
    <mergeCell ref="C2486:C2487"/>
    <mergeCell ref="C2488:C2489"/>
    <mergeCell ref="C2490:C2491"/>
    <mergeCell ref="C2542:C2543"/>
    <mergeCell ref="C2544:C2545"/>
    <mergeCell ref="C2546:C2547"/>
    <mergeCell ref="C2548:C2549"/>
    <mergeCell ref="C2551:C2552"/>
    <mergeCell ref="C2553:C2554"/>
    <mergeCell ref="C2530:C2531"/>
    <mergeCell ref="C2532:C2533"/>
    <mergeCell ref="C2534:C2535"/>
    <mergeCell ref="C2536:C2537"/>
    <mergeCell ref="C2538:C2539"/>
    <mergeCell ref="C2540:C2541"/>
    <mergeCell ref="C2517:C2518"/>
    <mergeCell ref="C2519:C2520"/>
    <mergeCell ref="C2521:C2522"/>
    <mergeCell ref="C2523:C2524"/>
    <mergeCell ref="C2525:C2526"/>
    <mergeCell ref="C2528:C2529"/>
    <mergeCell ref="C2580:C2581"/>
    <mergeCell ref="C2582:C2583"/>
    <mergeCell ref="C2584:C2585"/>
    <mergeCell ref="C2586:C2587"/>
    <mergeCell ref="C2588:C2589"/>
    <mergeCell ref="C2590:C2591"/>
    <mergeCell ref="C2567:C2568"/>
    <mergeCell ref="C2569:C2570"/>
    <mergeCell ref="C2571:C2572"/>
    <mergeCell ref="C2574:C2575"/>
    <mergeCell ref="C2576:C2577"/>
    <mergeCell ref="C2578:C2579"/>
    <mergeCell ref="C2555:C2556"/>
    <mergeCell ref="C2557:C2558"/>
    <mergeCell ref="C2559:C2560"/>
    <mergeCell ref="C2561:C2562"/>
    <mergeCell ref="C2563:C2564"/>
    <mergeCell ref="C2565:C2566"/>
    <mergeCell ref="C2617:C2618"/>
    <mergeCell ref="C2620:C2621"/>
    <mergeCell ref="C2622:C2623"/>
    <mergeCell ref="C2624:C2625"/>
    <mergeCell ref="C2626:C2627"/>
    <mergeCell ref="C2628:C2629"/>
    <mergeCell ref="C2605:C2606"/>
    <mergeCell ref="C2607:C2608"/>
    <mergeCell ref="C2609:C2610"/>
    <mergeCell ref="C2611:C2612"/>
    <mergeCell ref="C2613:C2614"/>
    <mergeCell ref="C2615:C2616"/>
    <mergeCell ref="C2592:C2593"/>
    <mergeCell ref="C2594:C2595"/>
    <mergeCell ref="C2597:C2598"/>
    <mergeCell ref="C2599:C2600"/>
    <mergeCell ref="C2601:C2602"/>
    <mergeCell ref="C2603:C2604"/>
    <mergeCell ref="C2655:C2656"/>
    <mergeCell ref="C2657:C2658"/>
    <mergeCell ref="C2659:C2660"/>
    <mergeCell ref="C2661:C2662"/>
    <mergeCell ref="C2663:C2664"/>
    <mergeCell ref="C2666:C2667"/>
    <mergeCell ref="C2643:C2644"/>
    <mergeCell ref="C2645:C2646"/>
    <mergeCell ref="C2647:C2648"/>
    <mergeCell ref="C2649:C2650"/>
    <mergeCell ref="C2651:C2652"/>
    <mergeCell ref="C2653:C2654"/>
    <mergeCell ref="C2630:C2631"/>
    <mergeCell ref="C2632:C2633"/>
    <mergeCell ref="C2634:C2635"/>
    <mergeCell ref="C2636:C2637"/>
    <mergeCell ref="C2638:C2639"/>
    <mergeCell ref="C2640:C2641"/>
    <mergeCell ref="C2693:C2694"/>
    <mergeCell ref="C2695:C2696"/>
    <mergeCell ref="C2697:C2698"/>
    <mergeCell ref="C2699:C2700"/>
    <mergeCell ref="C2701:C2702"/>
    <mergeCell ref="C2703:C2704"/>
    <mergeCell ref="C2680:C2681"/>
    <mergeCell ref="C2682:C2683"/>
    <mergeCell ref="C2684:C2685"/>
    <mergeCell ref="C2686:C2687"/>
    <mergeCell ref="C2689:C2690"/>
    <mergeCell ref="C2691:C2692"/>
    <mergeCell ref="C2668:C2669"/>
    <mergeCell ref="C2670:C2671"/>
    <mergeCell ref="C2672:C2673"/>
    <mergeCell ref="C2674:C2675"/>
    <mergeCell ref="C2676:C2677"/>
    <mergeCell ref="C2678:C2679"/>
    <mergeCell ref="C2730:C2731"/>
    <mergeCell ref="C2732:C2733"/>
    <mergeCell ref="C2735:C2736"/>
    <mergeCell ref="C2737:C2738"/>
    <mergeCell ref="C2739:C2740"/>
    <mergeCell ref="C2741:C2742"/>
    <mergeCell ref="C2718:C2719"/>
    <mergeCell ref="C2720:C2721"/>
    <mergeCell ref="C2722:C2723"/>
    <mergeCell ref="C2724:C2725"/>
    <mergeCell ref="C2726:C2727"/>
    <mergeCell ref="C2728:C2729"/>
    <mergeCell ref="C2705:C2706"/>
    <mergeCell ref="C2707:C2708"/>
    <mergeCell ref="C2709:C2710"/>
    <mergeCell ref="C2712:C2713"/>
    <mergeCell ref="C2714:C2715"/>
    <mergeCell ref="C2716:C2717"/>
    <mergeCell ref="C2768:C2769"/>
    <mergeCell ref="C2770:C2771"/>
    <mergeCell ref="C2772:C2773"/>
    <mergeCell ref="C2774:C2775"/>
    <mergeCell ref="C2776:C2777"/>
    <mergeCell ref="C2778:C2779"/>
    <mergeCell ref="C2755:C2756"/>
    <mergeCell ref="C2758:C2759"/>
    <mergeCell ref="C2760:C2761"/>
    <mergeCell ref="C2762:C2763"/>
    <mergeCell ref="C2764:C2765"/>
    <mergeCell ref="C2766:C2767"/>
    <mergeCell ref="C2743:C2744"/>
    <mergeCell ref="C2745:C2746"/>
    <mergeCell ref="C2747:C2748"/>
    <mergeCell ref="C2749:C2750"/>
    <mergeCell ref="C2751:C2752"/>
    <mergeCell ref="C2753:C2754"/>
    <mergeCell ref="C2806:C2807"/>
    <mergeCell ref="C2808:C2809"/>
    <mergeCell ref="C2810:C2811"/>
    <mergeCell ref="C2812:C2813"/>
    <mergeCell ref="C2814:C2815"/>
    <mergeCell ref="C2816:C2817"/>
    <mergeCell ref="C2793:C2794"/>
    <mergeCell ref="C2795:C2796"/>
    <mergeCell ref="C2797:C2798"/>
    <mergeCell ref="C2799:C2800"/>
    <mergeCell ref="C2801:C2802"/>
    <mergeCell ref="C2804:C2805"/>
    <mergeCell ref="C2781:C2782"/>
    <mergeCell ref="C2783:C2784"/>
    <mergeCell ref="C2785:C2786"/>
    <mergeCell ref="C2787:C2788"/>
    <mergeCell ref="C2789:C2790"/>
    <mergeCell ref="C2791:C2792"/>
    <mergeCell ref="C2843:C2844"/>
    <mergeCell ref="C2845:C2846"/>
    <mergeCell ref="C2847:C2848"/>
    <mergeCell ref="C2850:C2851"/>
    <mergeCell ref="C2852:C2853"/>
    <mergeCell ref="C2854:C2855"/>
    <mergeCell ref="C2831:C2832"/>
    <mergeCell ref="C2833:C2834"/>
    <mergeCell ref="C2835:C2836"/>
    <mergeCell ref="C2837:C2838"/>
    <mergeCell ref="C2839:C2840"/>
    <mergeCell ref="C2841:C2842"/>
    <mergeCell ref="C2818:C2819"/>
    <mergeCell ref="C2820:C2821"/>
    <mergeCell ref="C2822:C2823"/>
    <mergeCell ref="C2824:C2825"/>
    <mergeCell ref="C2827:C2828"/>
    <mergeCell ref="C2829:C2830"/>
    <mergeCell ref="C2881:C2882"/>
    <mergeCell ref="C2883:C2884"/>
    <mergeCell ref="C2885:C2886"/>
    <mergeCell ref="C2887:C2888"/>
    <mergeCell ref="C2889:C2890"/>
    <mergeCell ref="C2891:C2892"/>
    <mergeCell ref="C2868:C2869"/>
    <mergeCell ref="C2870:C2871"/>
    <mergeCell ref="C2873:C2874"/>
    <mergeCell ref="C2875:C2876"/>
    <mergeCell ref="C2877:C2878"/>
    <mergeCell ref="C2879:C2880"/>
    <mergeCell ref="C2856:C2857"/>
    <mergeCell ref="C2858:C2859"/>
    <mergeCell ref="C2860:C2861"/>
    <mergeCell ref="C2862:C2863"/>
    <mergeCell ref="C2864:C2865"/>
    <mergeCell ref="C2866:C2867"/>
    <mergeCell ref="C2919:C2920"/>
    <mergeCell ref="C2921:C2922"/>
    <mergeCell ref="C2923:C2924"/>
    <mergeCell ref="C2925:C2926"/>
    <mergeCell ref="C2927:C2928"/>
    <mergeCell ref="C2929:C2930"/>
    <mergeCell ref="C2906:C2907"/>
    <mergeCell ref="C2908:C2909"/>
    <mergeCell ref="C2910:C2911"/>
    <mergeCell ref="C2912:C2913"/>
    <mergeCell ref="C2914:C2915"/>
    <mergeCell ref="C2916:C2917"/>
    <mergeCell ref="C2893:C2894"/>
    <mergeCell ref="C2896:C2897"/>
    <mergeCell ref="C2898:C2899"/>
    <mergeCell ref="C2900:C2901"/>
    <mergeCell ref="C2902:C2903"/>
    <mergeCell ref="C2904:C2905"/>
    <mergeCell ref="C2956:C2957"/>
    <mergeCell ref="C2958:C2959"/>
    <mergeCell ref="C2960:C2961"/>
    <mergeCell ref="C2962:C2963"/>
    <mergeCell ref="C2965:C2966"/>
    <mergeCell ref="C2967:C2968"/>
    <mergeCell ref="C2944:C2945"/>
    <mergeCell ref="C2946:C2947"/>
    <mergeCell ref="C2948:C2949"/>
    <mergeCell ref="C2950:C2951"/>
    <mergeCell ref="C2952:C2953"/>
    <mergeCell ref="C2954:C2955"/>
    <mergeCell ref="C2931:C2932"/>
    <mergeCell ref="C2933:C2934"/>
    <mergeCell ref="C2935:C2936"/>
    <mergeCell ref="C2937:C2938"/>
    <mergeCell ref="C2939:C2940"/>
    <mergeCell ref="C2942:C2943"/>
    <mergeCell ref="C2994:C2995"/>
    <mergeCell ref="C2996:C2997"/>
    <mergeCell ref="C2998:C2999"/>
    <mergeCell ref="C3000:C3001"/>
    <mergeCell ref="C3002:C3003"/>
    <mergeCell ref="C3004:C3005"/>
    <mergeCell ref="C2981:C2982"/>
    <mergeCell ref="C2983:C2984"/>
    <mergeCell ref="C2985:C2986"/>
    <mergeCell ref="C2988:C2989"/>
    <mergeCell ref="C2990:C2991"/>
    <mergeCell ref="C2992:C2993"/>
    <mergeCell ref="C2969:C2970"/>
    <mergeCell ref="C2971:C2972"/>
    <mergeCell ref="C2973:C2974"/>
    <mergeCell ref="C2975:C2976"/>
    <mergeCell ref="C2977:C2978"/>
    <mergeCell ref="C2979:C2980"/>
    <mergeCell ref="C3031:C3032"/>
    <mergeCell ref="C3034:C3035"/>
    <mergeCell ref="C3036:C3037"/>
    <mergeCell ref="C3038:C3039"/>
    <mergeCell ref="C3040:C3041"/>
    <mergeCell ref="C3042:C3043"/>
    <mergeCell ref="C3019:C3020"/>
    <mergeCell ref="C3021:C3022"/>
    <mergeCell ref="C3023:C3024"/>
    <mergeCell ref="C3025:C3026"/>
    <mergeCell ref="C3027:C3028"/>
    <mergeCell ref="C3029:C3030"/>
    <mergeCell ref="C3006:C3007"/>
    <mergeCell ref="C3008:C3009"/>
    <mergeCell ref="C3011:C3012"/>
    <mergeCell ref="C3013:C3014"/>
    <mergeCell ref="C3015:C3016"/>
    <mergeCell ref="C3017:C3018"/>
    <mergeCell ref="C3069:C3070"/>
    <mergeCell ref="C3071:C3072"/>
    <mergeCell ref="C3073:C3074"/>
    <mergeCell ref="C3075:C3076"/>
    <mergeCell ref="C3077:C3078"/>
    <mergeCell ref="C3080:C3081"/>
    <mergeCell ref="C3057:C3058"/>
    <mergeCell ref="C3059:C3060"/>
    <mergeCell ref="C3061:C3062"/>
    <mergeCell ref="C3063:C3064"/>
    <mergeCell ref="C3065:C3066"/>
    <mergeCell ref="C3067:C3068"/>
    <mergeCell ref="C3044:C3045"/>
    <mergeCell ref="C3046:C3047"/>
    <mergeCell ref="C3048:C3049"/>
    <mergeCell ref="C3050:C3051"/>
    <mergeCell ref="C3052:C3053"/>
    <mergeCell ref="C3054:C3055"/>
    <mergeCell ref="C3107:C3108"/>
    <mergeCell ref="C3109:C3110"/>
    <mergeCell ref="C3111:C3112"/>
    <mergeCell ref="C3113:C3114"/>
    <mergeCell ref="C3115:C3116"/>
    <mergeCell ref="C3117:C3118"/>
    <mergeCell ref="C3094:C3095"/>
    <mergeCell ref="C3096:C3097"/>
    <mergeCell ref="C3098:C3099"/>
    <mergeCell ref="C3100:C3101"/>
    <mergeCell ref="C3103:C3104"/>
    <mergeCell ref="C3105:C3106"/>
    <mergeCell ref="C3082:C3083"/>
    <mergeCell ref="C3084:C3085"/>
    <mergeCell ref="C3086:C3087"/>
    <mergeCell ref="C3088:C3089"/>
    <mergeCell ref="C3090:C3091"/>
    <mergeCell ref="C3092:C3093"/>
    <mergeCell ref="C3144:C3145"/>
    <mergeCell ref="C3146:C3147"/>
    <mergeCell ref="C3149:C3150"/>
    <mergeCell ref="C3151:C3152"/>
    <mergeCell ref="C3153:C3154"/>
    <mergeCell ref="C3155:C3156"/>
    <mergeCell ref="C3132:C3133"/>
    <mergeCell ref="C3134:C3135"/>
    <mergeCell ref="C3136:C3137"/>
    <mergeCell ref="C3138:C3139"/>
    <mergeCell ref="C3140:C3141"/>
    <mergeCell ref="C3142:C3143"/>
    <mergeCell ref="C3119:C3120"/>
    <mergeCell ref="C3121:C3122"/>
    <mergeCell ref="C3123:C3124"/>
    <mergeCell ref="C3126:C3127"/>
    <mergeCell ref="C3128:C3129"/>
    <mergeCell ref="C3130:C3131"/>
    <mergeCell ref="C3182:C3183"/>
    <mergeCell ref="C3184:C3185"/>
    <mergeCell ref="C3186:C3187"/>
    <mergeCell ref="C3188:C3189"/>
    <mergeCell ref="C3190:C3191"/>
    <mergeCell ref="C3192:C3193"/>
    <mergeCell ref="C3169:C3170"/>
    <mergeCell ref="C3172:C3173"/>
    <mergeCell ref="C3174:C3175"/>
    <mergeCell ref="C3176:C3177"/>
    <mergeCell ref="C3178:C3179"/>
    <mergeCell ref="C3180:C3181"/>
    <mergeCell ref="C3157:C3158"/>
    <mergeCell ref="C3159:C3160"/>
    <mergeCell ref="C3161:C3162"/>
    <mergeCell ref="C3163:C3164"/>
    <mergeCell ref="C3165:C3166"/>
    <mergeCell ref="C3167:C3168"/>
    <mergeCell ref="C3220:C3221"/>
    <mergeCell ref="C3222:C3223"/>
    <mergeCell ref="C3224:C3225"/>
    <mergeCell ref="C3226:C3227"/>
    <mergeCell ref="C3228:C3229"/>
    <mergeCell ref="C3230:C3231"/>
    <mergeCell ref="C3207:C3208"/>
    <mergeCell ref="C3209:C3210"/>
    <mergeCell ref="C3211:C3212"/>
    <mergeCell ref="C3213:C3214"/>
    <mergeCell ref="C3215:C3216"/>
    <mergeCell ref="C3218:C3219"/>
    <mergeCell ref="C3195:C3196"/>
    <mergeCell ref="C3197:C3198"/>
    <mergeCell ref="C3199:C3200"/>
    <mergeCell ref="C3201:C3202"/>
    <mergeCell ref="C3203:C3204"/>
    <mergeCell ref="C3205:C3206"/>
    <mergeCell ref="C3257:C3258"/>
    <mergeCell ref="C3259:C3260"/>
    <mergeCell ref="C3261:C3262"/>
    <mergeCell ref="C3264:C3265"/>
    <mergeCell ref="C3266:C3267"/>
    <mergeCell ref="C3268:C3269"/>
    <mergeCell ref="C3245:C3246"/>
    <mergeCell ref="C3247:C3248"/>
    <mergeCell ref="C3249:C3250"/>
    <mergeCell ref="C3251:C3252"/>
    <mergeCell ref="C3253:C3254"/>
    <mergeCell ref="C3255:C3256"/>
    <mergeCell ref="C3232:C3233"/>
    <mergeCell ref="C3234:C3235"/>
    <mergeCell ref="C3236:C3237"/>
    <mergeCell ref="C3238:C3239"/>
    <mergeCell ref="C3241:C3242"/>
    <mergeCell ref="C3243:C3244"/>
    <mergeCell ref="C3295:C3296"/>
    <mergeCell ref="C3297:C3298"/>
    <mergeCell ref="C3299:C3300"/>
    <mergeCell ref="C3301:C3302"/>
    <mergeCell ref="C3303:C3304"/>
    <mergeCell ref="C3305:C3306"/>
    <mergeCell ref="C3282:C3283"/>
    <mergeCell ref="C3284:C3285"/>
    <mergeCell ref="C3287:C3288"/>
    <mergeCell ref="C3289:C3290"/>
    <mergeCell ref="C3291:C3292"/>
    <mergeCell ref="C3293:C3294"/>
    <mergeCell ref="C3270:C3271"/>
    <mergeCell ref="C3272:C3273"/>
    <mergeCell ref="C3274:C3275"/>
    <mergeCell ref="C3276:C3277"/>
    <mergeCell ref="C3278:C3279"/>
    <mergeCell ref="C3280:C3281"/>
    <mergeCell ref="C3333:C3334"/>
    <mergeCell ref="C3335:C3336"/>
    <mergeCell ref="C3337:C3338"/>
    <mergeCell ref="C3339:C3340"/>
    <mergeCell ref="C3341:C3342"/>
    <mergeCell ref="C3343:C3344"/>
    <mergeCell ref="C3320:C3321"/>
    <mergeCell ref="C3322:C3323"/>
    <mergeCell ref="C3324:C3325"/>
    <mergeCell ref="C3326:C3327"/>
    <mergeCell ref="C3328:C3329"/>
    <mergeCell ref="C3330:C3331"/>
    <mergeCell ref="C3307:C3308"/>
    <mergeCell ref="C3310:C3311"/>
    <mergeCell ref="C3312:C3313"/>
    <mergeCell ref="C3314:C3315"/>
    <mergeCell ref="C3316:C3317"/>
    <mergeCell ref="C3318:C3319"/>
    <mergeCell ref="C3370:C3371"/>
    <mergeCell ref="C3372:C3373"/>
    <mergeCell ref="C3374:C3375"/>
    <mergeCell ref="C3376:C3377"/>
    <mergeCell ref="C3379:C3380"/>
    <mergeCell ref="C3381:C3382"/>
    <mergeCell ref="C3358:C3359"/>
    <mergeCell ref="C3360:C3361"/>
    <mergeCell ref="C3362:C3363"/>
    <mergeCell ref="C3364:C3365"/>
    <mergeCell ref="C3366:C3367"/>
    <mergeCell ref="C3368:C3369"/>
    <mergeCell ref="C3345:C3346"/>
    <mergeCell ref="C3347:C3348"/>
    <mergeCell ref="C3349:C3350"/>
    <mergeCell ref="C3351:C3352"/>
    <mergeCell ref="C3353:C3354"/>
    <mergeCell ref="C3356:C3357"/>
    <mergeCell ref="C3408:C3409"/>
    <mergeCell ref="C3410:C3411"/>
    <mergeCell ref="C3412:C3413"/>
    <mergeCell ref="C3414:C3415"/>
    <mergeCell ref="C3416:C3417"/>
    <mergeCell ref="C3418:C3419"/>
    <mergeCell ref="C3395:C3396"/>
    <mergeCell ref="C3397:C3398"/>
    <mergeCell ref="C3399:C3400"/>
    <mergeCell ref="C3402:C3403"/>
    <mergeCell ref="C3404:C3405"/>
    <mergeCell ref="C3406:C3407"/>
    <mergeCell ref="C3383:C3384"/>
    <mergeCell ref="C3385:C3386"/>
    <mergeCell ref="C3387:C3388"/>
    <mergeCell ref="C3389:C3390"/>
    <mergeCell ref="C3391:C3392"/>
    <mergeCell ref="C3393:C3394"/>
    <mergeCell ref="C3445:C3446"/>
    <mergeCell ref="C3448:C3449"/>
    <mergeCell ref="C3450:C3451"/>
    <mergeCell ref="C3452:C3453"/>
    <mergeCell ref="C3454:C3455"/>
    <mergeCell ref="C3456:C3457"/>
    <mergeCell ref="C3433:C3434"/>
    <mergeCell ref="C3435:C3436"/>
    <mergeCell ref="C3437:C3438"/>
    <mergeCell ref="C3439:C3440"/>
    <mergeCell ref="C3441:C3442"/>
    <mergeCell ref="C3443:C3444"/>
    <mergeCell ref="C3420:C3421"/>
    <mergeCell ref="C3422:C3423"/>
    <mergeCell ref="C3425:C3426"/>
    <mergeCell ref="C3427:C3428"/>
    <mergeCell ref="C3429:C3430"/>
    <mergeCell ref="C3431:C3432"/>
    <mergeCell ref="C3483:C3484"/>
    <mergeCell ref="C3485:C3486"/>
    <mergeCell ref="C3487:C3488"/>
    <mergeCell ref="C3489:C3490"/>
    <mergeCell ref="C3491:C3492"/>
    <mergeCell ref="C3494:C3495"/>
    <mergeCell ref="C3471:C3472"/>
    <mergeCell ref="C3473:C3474"/>
    <mergeCell ref="C3475:C3476"/>
    <mergeCell ref="C3477:C3478"/>
    <mergeCell ref="C3479:C3480"/>
    <mergeCell ref="C3481:C3482"/>
    <mergeCell ref="C3458:C3459"/>
    <mergeCell ref="C3460:C3461"/>
    <mergeCell ref="C3462:C3463"/>
    <mergeCell ref="C3464:C3465"/>
    <mergeCell ref="C3466:C3467"/>
    <mergeCell ref="C3468:C3469"/>
    <mergeCell ref="C3521:C3522"/>
    <mergeCell ref="C3523:C3524"/>
    <mergeCell ref="C3525:C3526"/>
    <mergeCell ref="C3527:C3528"/>
    <mergeCell ref="C3529:C3530"/>
    <mergeCell ref="C3531:C3532"/>
    <mergeCell ref="C3508:C3509"/>
    <mergeCell ref="C3510:C3511"/>
    <mergeCell ref="C3512:C3513"/>
    <mergeCell ref="C3514:C3515"/>
    <mergeCell ref="C3517:C3518"/>
    <mergeCell ref="C3519:C3520"/>
    <mergeCell ref="C3496:C3497"/>
    <mergeCell ref="C3498:C3499"/>
    <mergeCell ref="C3500:C3501"/>
    <mergeCell ref="C3502:C3503"/>
    <mergeCell ref="C3504:C3505"/>
    <mergeCell ref="C3506:C3507"/>
    <mergeCell ref="C3558:C3559"/>
    <mergeCell ref="C3560:C3561"/>
    <mergeCell ref="C3563:C3564"/>
    <mergeCell ref="C3565:C3566"/>
    <mergeCell ref="C3567:C3568"/>
    <mergeCell ref="C3569:C3570"/>
    <mergeCell ref="C3546:C3547"/>
    <mergeCell ref="C3548:C3549"/>
    <mergeCell ref="C3550:C3551"/>
    <mergeCell ref="C3552:C3553"/>
    <mergeCell ref="C3554:C3555"/>
    <mergeCell ref="C3556:C3557"/>
    <mergeCell ref="C3533:C3534"/>
    <mergeCell ref="C3535:C3536"/>
    <mergeCell ref="C3537:C3538"/>
    <mergeCell ref="C3540:C3541"/>
    <mergeCell ref="C3542:C3543"/>
    <mergeCell ref="C3544:C3545"/>
    <mergeCell ref="C3596:C3597"/>
    <mergeCell ref="C3598:C3599"/>
    <mergeCell ref="C3600:C3601"/>
    <mergeCell ref="C3602:C3603"/>
    <mergeCell ref="C3604:C3605"/>
    <mergeCell ref="C3606:C3607"/>
    <mergeCell ref="C3583:C3584"/>
    <mergeCell ref="C3586:C3587"/>
    <mergeCell ref="C3588:C3589"/>
    <mergeCell ref="C3590:C3591"/>
    <mergeCell ref="C3592:C3593"/>
    <mergeCell ref="C3594:C3595"/>
    <mergeCell ref="C3571:C3572"/>
    <mergeCell ref="C3573:C3574"/>
    <mergeCell ref="C3575:C3576"/>
    <mergeCell ref="C3577:C3578"/>
    <mergeCell ref="C3579:C3580"/>
    <mergeCell ref="C3581:C3582"/>
    <mergeCell ref="C3634:C3635"/>
    <mergeCell ref="C3636:C3637"/>
    <mergeCell ref="C3638:C3639"/>
    <mergeCell ref="C3640:C3641"/>
    <mergeCell ref="C3642:C3643"/>
    <mergeCell ref="C3644:C3645"/>
    <mergeCell ref="C3621:C3622"/>
    <mergeCell ref="C3623:C3624"/>
    <mergeCell ref="C3625:C3626"/>
    <mergeCell ref="C3627:C3628"/>
    <mergeCell ref="C3629:C3630"/>
    <mergeCell ref="C3632:C3633"/>
    <mergeCell ref="C3609:C3610"/>
    <mergeCell ref="C3611:C3612"/>
    <mergeCell ref="C3613:C3614"/>
    <mergeCell ref="C3615:C3616"/>
    <mergeCell ref="C3617:C3618"/>
    <mergeCell ref="C3619:C3620"/>
    <mergeCell ref="C3671:C3672"/>
    <mergeCell ref="C3673:C3674"/>
    <mergeCell ref="C3675:C3676"/>
    <mergeCell ref="C3678:C3679"/>
    <mergeCell ref="C3680:C3681"/>
    <mergeCell ref="C3682:C3683"/>
    <mergeCell ref="C3659:C3660"/>
    <mergeCell ref="C3661:C3662"/>
    <mergeCell ref="C3663:C3664"/>
    <mergeCell ref="C3665:C3666"/>
    <mergeCell ref="C3667:C3668"/>
    <mergeCell ref="C3669:C3670"/>
    <mergeCell ref="C3646:C3647"/>
    <mergeCell ref="C3648:C3649"/>
    <mergeCell ref="C3650:C3651"/>
    <mergeCell ref="C3652:C3653"/>
    <mergeCell ref="C3655:C3656"/>
    <mergeCell ref="C3657:C3658"/>
    <mergeCell ref="C3709:C3710"/>
    <mergeCell ref="C3711:C3712"/>
    <mergeCell ref="C3713:C3714"/>
    <mergeCell ref="C3715:C3716"/>
    <mergeCell ref="C3717:C3718"/>
    <mergeCell ref="C3719:C3720"/>
    <mergeCell ref="C3696:C3697"/>
    <mergeCell ref="C3698:C3699"/>
    <mergeCell ref="C3701:C3702"/>
    <mergeCell ref="C3703:C3704"/>
    <mergeCell ref="C3705:C3706"/>
    <mergeCell ref="C3707:C3708"/>
    <mergeCell ref="C3684:C3685"/>
    <mergeCell ref="C3686:C3687"/>
    <mergeCell ref="C3688:C3689"/>
    <mergeCell ref="C3690:C3691"/>
    <mergeCell ref="C3692:C3693"/>
    <mergeCell ref="C3694:C3695"/>
    <mergeCell ref="C3747:C3748"/>
    <mergeCell ref="C3749:C3750"/>
    <mergeCell ref="C3751:C3752"/>
    <mergeCell ref="C3753:C3754"/>
    <mergeCell ref="C3755:C3756"/>
    <mergeCell ref="C3757:C3758"/>
    <mergeCell ref="C3734:C3735"/>
    <mergeCell ref="C3736:C3737"/>
    <mergeCell ref="C3738:C3739"/>
    <mergeCell ref="C3740:C3741"/>
    <mergeCell ref="C3742:C3743"/>
    <mergeCell ref="C3744:C3745"/>
    <mergeCell ref="C3721:C3722"/>
    <mergeCell ref="C3724:C3725"/>
    <mergeCell ref="C3726:C3727"/>
    <mergeCell ref="C3728:C3729"/>
    <mergeCell ref="C3730:C3731"/>
    <mergeCell ref="C3732:C3733"/>
    <mergeCell ref="C3784:C3785"/>
    <mergeCell ref="C3786:C3787"/>
    <mergeCell ref="C3788:C3789"/>
    <mergeCell ref="C3790:C3791"/>
    <mergeCell ref="C3793:C3794"/>
    <mergeCell ref="C3795:C3796"/>
    <mergeCell ref="C3772:C3773"/>
    <mergeCell ref="C3774:C3775"/>
    <mergeCell ref="C3776:C3777"/>
    <mergeCell ref="C3778:C3779"/>
    <mergeCell ref="C3780:C3781"/>
    <mergeCell ref="C3782:C3783"/>
    <mergeCell ref="C3759:C3760"/>
    <mergeCell ref="C3761:C3762"/>
    <mergeCell ref="C3763:C3764"/>
    <mergeCell ref="C3765:C3766"/>
    <mergeCell ref="C3767:C3768"/>
    <mergeCell ref="C3770:C3771"/>
    <mergeCell ref="C3822:C3823"/>
    <mergeCell ref="C3824:C3825"/>
    <mergeCell ref="C3826:C3827"/>
    <mergeCell ref="C3828:C3829"/>
    <mergeCell ref="C3830:C3831"/>
    <mergeCell ref="C3832:C3833"/>
    <mergeCell ref="C3809:C3810"/>
    <mergeCell ref="C3811:C3812"/>
    <mergeCell ref="C3813:C3814"/>
    <mergeCell ref="C3816:C3817"/>
    <mergeCell ref="C3818:C3819"/>
    <mergeCell ref="C3820:C3821"/>
    <mergeCell ref="C3797:C3798"/>
    <mergeCell ref="C3799:C3800"/>
    <mergeCell ref="C3801:C3802"/>
    <mergeCell ref="C3803:C3804"/>
    <mergeCell ref="C3805:C3806"/>
    <mergeCell ref="C3807:C3808"/>
    <mergeCell ref="C3859:C3860"/>
    <mergeCell ref="C3862:C3863"/>
    <mergeCell ref="C3864:C3865"/>
    <mergeCell ref="C3866:C3867"/>
    <mergeCell ref="C3868:C3869"/>
    <mergeCell ref="C3870:C3871"/>
    <mergeCell ref="C3847:C3848"/>
    <mergeCell ref="C3849:C3850"/>
    <mergeCell ref="C3851:C3852"/>
    <mergeCell ref="C3853:C3854"/>
    <mergeCell ref="C3855:C3856"/>
    <mergeCell ref="C3857:C3858"/>
    <mergeCell ref="C3834:C3835"/>
    <mergeCell ref="C3836:C3837"/>
    <mergeCell ref="C3839:C3840"/>
    <mergeCell ref="C3841:C3842"/>
    <mergeCell ref="C3843:C3844"/>
    <mergeCell ref="C3845:C3846"/>
    <mergeCell ref="C3897:C3898"/>
    <mergeCell ref="C3899:C3900"/>
    <mergeCell ref="C3901:C3902"/>
    <mergeCell ref="C3903:C3904"/>
    <mergeCell ref="C3905:C3906"/>
    <mergeCell ref="C3908:C3909"/>
    <mergeCell ref="C3885:C3886"/>
    <mergeCell ref="C3887:C3888"/>
    <mergeCell ref="C3889:C3890"/>
    <mergeCell ref="C3891:C3892"/>
    <mergeCell ref="C3893:C3894"/>
    <mergeCell ref="C3895:C3896"/>
    <mergeCell ref="C3872:C3873"/>
    <mergeCell ref="C3874:C3875"/>
    <mergeCell ref="C3876:C3877"/>
    <mergeCell ref="C3878:C3879"/>
    <mergeCell ref="C3880:C3881"/>
    <mergeCell ref="C3882:C3883"/>
    <mergeCell ref="C3935:C3936"/>
    <mergeCell ref="C3937:C3938"/>
    <mergeCell ref="C3939:C3940"/>
    <mergeCell ref="C3941:C3942"/>
    <mergeCell ref="C3943:C3944"/>
    <mergeCell ref="C3945:C3946"/>
    <mergeCell ref="C3922:C3923"/>
    <mergeCell ref="C3924:C3925"/>
    <mergeCell ref="C3926:C3927"/>
    <mergeCell ref="C3928:C3929"/>
    <mergeCell ref="C3931:C3932"/>
    <mergeCell ref="C3933:C3934"/>
    <mergeCell ref="C3910:C3911"/>
    <mergeCell ref="C3912:C3913"/>
    <mergeCell ref="C3914:C3915"/>
    <mergeCell ref="C3916:C3917"/>
    <mergeCell ref="C3918:C3919"/>
    <mergeCell ref="C3920:C3921"/>
    <mergeCell ref="C3972:C3973"/>
    <mergeCell ref="C3974:C3975"/>
    <mergeCell ref="C3977:C3978"/>
    <mergeCell ref="C3979:C3980"/>
    <mergeCell ref="C3981:C3982"/>
    <mergeCell ref="C3983:C3984"/>
    <mergeCell ref="C3960:C3961"/>
    <mergeCell ref="C3962:C3963"/>
    <mergeCell ref="C3964:C3965"/>
    <mergeCell ref="C3966:C3967"/>
    <mergeCell ref="C3968:C3969"/>
    <mergeCell ref="C3970:C3971"/>
    <mergeCell ref="C3947:C3948"/>
    <mergeCell ref="C3949:C3950"/>
    <mergeCell ref="C3951:C3952"/>
    <mergeCell ref="C3954:C3955"/>
    <mergeCell ref="C3956:C3957"/>
    <mergeCell ref="C3958:C3959"/>
    <mergeCell ref="C4010:C4011"/>
    <mergeCell ref="C4012:C4013"/>
    <mergeCell ref="C4014:C4015"/>
    <mergeCell ref="C4016:C4017"/>
    <mergeCell ref="C4018:C4019"/>
    <mergeCell ref="C4020:C4021"/>
    <mergeCell ref="C3997:C3998"/>
    <mergeCell ref="C4000:C4001"/>
    <mergeCell ref="C4002:C4003"/>
    <mergeCell ref="C4004:C4005"/>
    <mergeCell ref="C4006:C4007"/>
    <mergeCell ref="C4008:C4009"/>
    <mergeCell ref="C3985:C3986"/>
    <mergeCell ref="C3987:C3988"/>
    <mergeCell ref="C3989:C3990"/>
    <mergeCell ref="C3991:C3992"/>
    <mergeCell ref="C3993:C3994"/>
    <mergeCell ref="C3995:C3996"/>
    <mergeCell ref="C4048:C4049"/>
    <mergeCell ref="C4050:C4051"/>
    <mergeCell ref="C4052:C4053"/>
    <mergeCell ref="C4054:C4055"/>
    <mergeCell ref="C4056:C4057"/>
    <mergeCell ref="C4058:C4059"/>
    <mergeCell ref="C4035:C4036"/>
    <mergeCell ref="C4037:C4038"/>
    <mergeCell ref="C4039:C4040"/>
    <mergeCell ref="C4041:C4042"/>
    <mergeCell ref="C4043:C4044"/>
    <mergeCell ref="C4046:C4047"/>
    <mergeCell ref="C4023:C4024"/>
    <mergeCell ref="C4025:C4026"/>
    <mergeCell ref="C4027:C4028"/>
    <mergeCell ref="C4029:C4030"/>
    <mergeCell ref="C4031:C4032"/>
    <mergeCell ref="C4033:C4034"/>
    <mergeCell ref="C4085:C4086"/>
    <mergeCell ref="C4087:C4088"/>
    <mergeCell ref="C4089:C4090"/>
    <mergeCell ref="C4092:C4093"/>
    <mergeCell ref="C4094:C4095"/>
    <mergeCell ref="C4096:C4097"/>
    <mergeCell ref="C4073:C4074"/>
    <mergeCell ref="C4075:C4076"/>
    <mergeCell ref="C4077:C4078"/>
    <mergeCell ref="C4079:C4080"/>
    <mergeCell ref="C4081:C4082"/>
    <mergeCell ref="C4083:C4084"/>
    <mergeCell ref="C4060:C4061"/>
    <mergeCell ref="C4062:C4063"/>
    <mergeCell ref="C4064:C4065"/>
    <mergeCell ref="C4066:C4067"/>
    <mergeCell ref="C4069:C4070"/>
    <mergeCell ref="C4071:C4072"/>
    <mergeCell ref="C4123:C4124"/>
    <mergeCell ref="C4125:C4126"/>
    <mergeCell ref="C4127:C4128"/>
    <mergeCell ref="C4129:C4130"/>
    <mergeCell ref="C4131:C4132"/>
    <mergeCell ref="C4133:C4134"/>
    <mergeCell ref="C4110:C4111"/>
    <mergeCell ref="C4112:C4113"/>
    <mergeCell ref="C4115:C4116"/>
    <mergeCell ref="C4117:C4118"/>
    <mergeCell ref="C4119:C4120"/>
    <mergeCell ref="C4121:C4122"/>
    <mergeCell ref="C4098:C4099"/>
    <mergeCell ref="C4100:C4101"/>
    <mergeCell ref="C4102:C4103"/>
    <mergeCell ref="C4104:C4105"/>
    <mergeCell ref="C4106:C4107"/>
    <mergeCell ref="C4108:C4109"/>
    <mergeCell ref="C4161:C4162"/>
    <mergeCell ref="C4163:C4164"/>
    <mergeCell ref="C4165:C4166"/>
    <mergeCell ref="C4167:C4168"/>
    <mergeCell ref="C4169:C4170"/>
    <mergeCell ref="C4171:C4172"/>
    <mergeCell ref="C4148:C4149"/>
    <mergeCell ref="C4150:C4151"/>
    <mergeCell ref="C4152:C4153"/>
    <mergeCell ref="C4154:C4155"/>
    <mergeCell ref="C4156:C4157"/>
    <mergeCell ref="C4158:C4159"/>
    <mergeCell ref="C4135:C4136"/>
    <mergeCell ref="C4138:C4139"/>
    <mergeCell ref="C4140:C4141"/>
    <mergeCell ref="C4142:C4143"/>
    <mergeCell ref="C4144:C4145"/>
    <mergeCell ref="C4146:C4147"/>
    <mergeCell ref="C4198:C4199"/>
    <mergeCell ref="C4200:C4201"/>
    <mergeCell ref="C4202:C4203"/>
    <mergeCell ref="C4204:C4205"/>
    <mergeCell ref="C4207:C4208"/>
    <mergeCell ref="C4209:C4210"/>
    <mergeCell ref="C4186:C4187"/>
    <mergeCell ref="C4188:C4189"/>
    <mergeCell ref="C4190:C4191"/>
    <mergeCell ref="C4192:C4193"/>
    <mergeCell ref="C4194:C4195"/>
    <mergeCell ref="C4196:C4197"/>
    <mergeCell ref="C4173:C4174"/>
    <mergeCell ref="C4175:C4176"/>
    <mergeCell ref="C4177:C4178"/>
    <mergeCell ref="C4179:C4180"/>
    <mergeCell ref="C4181:C4182"/>
    <mergeCell ref="C4184:C4185"/>
    <mergeCell ref="C4236:C4237"/>
    <mergeCell ref="C4238:C4239"/>
    <mergeCell ref="C4240:C4241"/>
    <mergeCell ref="C4242:C4243"/>
    <mergeCell ref="C4244:C4245"/>
    <mergeCell ref="C4246:C4247"/>
    <mergeCell ref="C4223:C4224"/>
    <mergeCell ref="C4225:C4226"/>
    <mergeCell ref="C4227:C4228"/>
    <mergeCell ref="C4230:C4231"/>
    <mergeCell ref="C4232:C4233"/>
    <mergeCell ref="C4234:C4235"/>
    <mergeCell ref="C4211:C4212"/>
    <mergeCell ref="C4213:C4214"/>
    <mergeCell ref="C4215:C4216"/>
    <mergeCell ref="C4217:C4218"/>
    <mergeCell ref="C4219:C4220"/>
    <mergeCell ref="C4221:C4222"/>
    <mergeCell ref="C4273:C4274"/>
    <mergeCell ref="C4276:C4277"/>
    <mergeCell ref="C4278:C4279"/>
    <mergeCell ref="C4280:C4281"/>
    <mergeCell ref="C4282:C4283"/>
    <mergeCell ref="C4284:C4285"/>
    <mergeCell ref="C4261:C4262"/>
    <mergeCell ref="C4263:C4264"/>
    <mergeCell ref="C4265:C4266"/>
    <mergeCell ref="C4267:C4268"/>
    <mergeCell ref="C4269:C4270"/>
    <mergeCell ref="C4271:C4272"/>
    <mergeCell ref="C4248:C4249"/>
    <mergeCell ref="C4250:C4251"/>
    <mergeCell ref="C4253:C4254"/>
    <mergeCell ref="C4255:C4256"/>
    <mergeCell ref="C4257:C4258"/>
    <mergeCell ref="C4259:C4260"/>
    <mergeCell ref="C4311:C4312"/>
    <mergeCell ref="C4313:C4314"/>
    <mergeCell ref="C4315:C4316"/>
    <mergeCell ref="C4317:C4318"/>
    <mergeCell ref="C4319:C4320"/>
    <mergeCell ref="C4322:C4323"/>
    <mergeCell ref="C4299:C4300"/>
    <mergeCell ref="C4301:C4302"/>
    <mergeCell ref="C4303:C4304"/>
    <mergeCell ref="C4305:C4306"/>
    <mergeCell ref="C4307:C4308"/>
    <mergeCell ref="C4309:C4310"/>
    <mergeCell ref="C4286:C4287"/>
    <mergeCell ref="C4288:C4289"/>
    <mergeCell ref="C4290:C4291"/>
    <mergeCell ref="C4292:C4293"/>
    <mergeCell ref="C4294:C4295"/>
    <mergeCell ref="C4296:C4297"/>
    <mergeCell ref="C4349:C4350"/>
    <mergeCell ref="C4351:C4352"/>
    <mergeCell ref="C4353:C4354"/>
    <mergeCell ref="C4355:C4356"/>
    <mergeCell ref="C4357:C4358"/>
    <mergeCell ref="C4359:C4360"/>
    <mergeCell ref="C4336:C4337"/>
    <mergeCell ref="C4338:C4339"/>
    <mergeCell ref="C4340:C4341"/>
    <mergeCell ref="C4342:C4343"/>
    <mergeCell ref="C4345:C4346"/>
    <mergeCell ref="C4347:C4348"/>
    <mergeCell ref="C4324:C4325"/>
    <mergeCell ref="C4326:C4327"/>
    <mergeCell ref="C4328:C4329"/>
    <mergeCell ref="C4330:C4331"/>
    <mergeCell ref="C4332:C4333"/>
    <mergeCell ref="C4334:C4335"/>
    <mergeCell ref="C4386:C4387"/>
    <mergeCell ref="C4388:C4389"/>
    <mergeCell ref="C4391:C4392"/>
    <mergeCell ref="C4393:C4394"/>
    <mergeCell ref="C4395:C4396"/>
    <mergeCell ref="C4397:C4398"/>
    <mergeCell ref="C4374:C4375"/>
    <mergeCell ref="C4376:C4377"/>
    <mergeCell ref="C4378:C4379"/>
    <mergeCell ref="C4380:C4381"/>
    <mergeCell ref="C4382:C4383"/>
    <mergeCell ref="C4384:C4385"/>
    <mergeCell ref="C4361:C4362"/>
    <mergeCell ref="C4363:C4364"/>
    <mergeCell ref="C4365:C4366"/>
    <mergeCell ref="C4368:C4369"/>
    <mergeCell ref="C4370:C4371"/>
    <mergeCell ref="C4372:C4373"/>
    <mergeCell ref="C4424:C4425"/>
    <mergeCell ref="C4426:C4427"/>
    <mergeCell ref="C4428:C4429"/>
    <mergeCell ref="C4430:C4431"/>
    <mergeCell ref="C4432:C4433"/>
    <mergeCell ref="C4434:C4435"/>
    <mergeCell ref="C4411:C4412"/>
    <mergeCell ref="C4414:C4415"/>
    <mergeCell ref="C4416:C4417"/>
    <mergeCell ref="C4418:C4419"/>
    <mergeCell ref="C4420:C4421"/>
    <mergeCell ref="C4422:C4423"/>
    <mergeCell ref="C4399:C4400"/>
    <mergeCell ref="C4401:C4402"/>
    <mergeCell ref="C4403:C4404"/>
    <mergeCell ref="C4405:C4406"/>
    <mergeCell ref="C4407:C4408"/>
    <mergeCell ref="C4409:C4410"/>
    <mergeCell ref="C4462:C4463"/>
    <mergeCell ref="C4464:C4465"/>
    <mergeCell ref="C4466:C4467"/>
    <mergeCell ref="C4468:C4469"/>
    <mergeCell ref="C4470:C4471"/>
    <mergeCell ref="C4472:C4473"/>
    <mergeCell ref="C4449:C4450"/>
    <mergeCell ref="C4451:C4452"/>
    <mergeCell ref="C4453:C4454"/>
    <mergeCell ref="C4455:C4456"/>
    <mergeCell ref="C4457:C4458"/>
    <mergeCell ref="C4460:C4461"/>
    <mergeCell ref="C4437:C4438"/>
    <mergeCell ref="C4439:C4440"/>
    <mergeCell ref="C4441:C4442"/>
    <mergeCell ref="C4443:C4444"/>
    <mergeCell ref="C4445:C4446"/>
    <mergeCell ref="C4447:C4448"/>
    <mergeCell ref="C4499:C4500"/>
    <mergeCell ref="C4501:C4502"/>
    <mergeCell ref="C4503:C4504"/>
    <mergeCell ref="C4506:C4507"/>
    <mergeCell ref="C4508:C4509"/>
    <mergeCell ref="C4510:C4511"/>
    <mergeCell ref="C4487:C4488"/>
    <mergeCell ref="C4489:C4490"/>
    <mergeCell ref="C4491:C4492"/>
    <mergeCell ref="C4493:C4494"/>
    <mergeCell ref="C4495:C4496"/>
    <mergeCell ref="C4497:C4498"/>
    <mergeCell ref="C4474:C4475"/>
    <mergeCell ref="C4476:C4477"/>
    <mergeCell ref="C4478:C4479"/>
    <mergeCell ref="C4480:C4481"/>
    <mergeCell ref="C4483:C4484"/>
    <mergeCell ref="C4485:C4486"/>
    <mergeCell ref="C4537:C4538"/>
    <mergeCell ref="C4539:C4540"/>
    <mergeCell ref="C4541:C4542"/>
    <mergeCell ref="C4543:C4544"/>
    <mergeCell ref="C4545:C4546"/>
    <mergeCell ref="C4547:C4548"/>
    <mergeCell ref="C4524:C4525"/>
    <mergeCell ref="C4526:C4527"/>
    <mergeCell ref="C4529:C4530"/>
    <mergeCell ref="C4531:C4532"/>
    <mergeCell ref="C4533:C4534"/>
    <mergeCell ref="C4535:C4536"/>
    <mergeCell ref="C4512:C4513"/>
    <mergeCell ref="C4514:C4515"/>
    <mergeCell ref="C4516:C4517"/>
    <mergeCell ref="C4518:C4519"/>
    <mergeCell ref="C4520:C4521"/>
    <mergeCell ref="C4522:C4523"/>
    <mergeCell ref="C4575:C4576"/>
    <mergeCell ref="C4577:C4578"/>
    <mergeCell ref="C4579:C4580"/>
    <mergeCell ref="C4581:C4582"/>
    <mergeCell ref="C4583:C4584"/>
    <mergeCell ref="C4585:C4586"/>
    <mergeCell ref="C4562:C4563"/>
    <mergeCell ref="C4564:C4565"/>
    <mergeCell ref="C4566:C4567"/>
    <mergeCell ref="C4568:C4569"/>
    <mergeCell ref="C4570:C4571"/>
    <mergeCell ref="C4572:C4573"/>
    <mergeCell ref="C4549:C4550"/>
    <mergeCell ref="C4552:C4553"/>
    <mergeCell ref="C4554:C4555"/>
    <mergeCell ref="C4556:C4557"/>
    <mergeCell ref="C4558:C4559"/>
    <mergeCell ref="C4560:C4561"/>
    <mergeCell ref="C4612:C4613"/>
    <mergeCell ref="C4614:C4615"/>
    <mergeCell ref="C4616:C4617"/>
    <mergeCell ref="C4618:C4619"/>
    <mergeCell ref="C4621:C4622"/>
    <mergeCell ref="C4623:C4624"/>
    <mergeCell ref="C4600:C4601"/>
    <mergeCell ref="C4602:C4603"/>
    <mergeCell ref="C4604:C4605"/>
    <mergeCell ref="C4606:C4607"/>
    <mergeCell ref="C4608:C4609"/>
    <mergeCell ref="C4610:C4611"/>
    <mergeCell ref="C4587:C4588"/>
    <mergeCell ref="C4589:C4590"/>
    <mergeCell ref="C4591:C4592"/>
    <mergeCell ref="C4593:C4594"/>
    <mergeCell ref="C4595:C4596"/>
    <mergeCell ref="C4598:C4599"/>
    <mergeCell ref="C4650:C4651"/>
    <mergeCell ref="C4652:C4653"/>
    <mergeCell ref="C4654:C4655"/>
    <mergeCell ref="C4656:C4657"/>
    <mergeCell ref="C4658:C4659"/>
    <mergeCell ref="C4660:C4661"/>
    <mergeCell ref="C4637:C4638"/>
    <mergeCell ref="C4639:C4640"/>
    <mergeCell ref="C4641:C4642"/>
    <mergeCell ref="C4644:C4645"/>
    <mergeCell ref="C4646:C4647"/>
    <mergeCell ref="C4648:C4649"/>
    <mergeCell ref="C4625:C4626"/>
    <mergeCell ref="C4627:C4628"/>
    <mergeCell ref="C4629:C4630"/>
    <mergeCell ref="C4631:C4632"/>
    <mergeCell ref="C4633:C4634"/>
    <mergeCell ref="C4635:C4636"/>
    <mergeCell ref="C4687:C4688"/>
    <mergeCell ref="C4690:C4691"/>
    <mergeCell ref="C4692:C4693"/>
    <mergeCell ref="C4694:C4695"/>
    <mergeCell ref="C4696:C4697"/>
    <mergeCell ref="C4698:C4699"/>
    <mergeCell ref="C4675:C4676"/>
    <mergeCell ref="C4677:C4678"/>
    <mergeCell ref="C4679:C4680"/>
    <mergeCell ref="C4681:C4682"/>
    <mergeCell ref="C4683:C4684"/>
    <mergeCell ref="C4685:C4686"/>
    <mergeCell ref="C4662:C4663"/>
    <mergeCell ref="C4664:C4665"/>
    <mergeCell ref="C4667:C4668"/>
    <mergeCell ref="C4669:C4670"/>
    <mergeCell ref="C4671:C4672"/>
    <mergeCell ref="C4673:C4674"/>
    <mergeCell ref="C4725:C4726"/>
    <mergeCell ref="C4727:C4728"/>
    <mergeCell ref="C4729:C4730"/>
    <mergeCell ref="C4731:C4732"/>
    <mergeCell ref="C4733:C4734"/>
    <mergeCell ref="C4736:C4737"/>
    <mergeCell ref="C4713:C4714"/>
    <mergeCell ref="C4715:C4716"/>
    <mergeCell ref="C4717:C4718"/>
    <mergeCell ref="C4719:C4720"/>
    <mergeCell ref="C4721:C4722"/>
    <mergeCell ref="C4723:C4724"/>
    <mergeCell ref="C4700:C4701"/>
    <mergeCell ref="C4702:C4703"/>
    <mergeCell ref="C4704:C4705"/>
    <mergeCell ref="C4706:C4707"/>
    <mergeCell ref="C4708:C4709"/>
    <mergeCell ref="C4710:C4711"/>
    <mergeCell ref="C4763:C4764"/>
    <mergeCell ref="C4765:C4766"/>
    <mergeCell ref="C4767:C4768"/>
    <mergeCell ref="C4769:C4770"/>
    <mergeCell ref="C4771:C4772"/>
    <mergeCell ref="C4773:C4774"/>
    <mergeCell ref="C4750:C4751"/>
    <mergeCell ref="C4752:C4753"/>
    <mergeCell ref="C4754:C4755"/>
    <mergeCell ref="C4756:C4757"/>
    <mergeCell ref="C4759:C4760"/>
    <mergeCell ref="C4761:C4762"/>
    <mergeCell ref="C4738:C4739"/>
    <mergeCell ref="C4740:C4741"/>
    <mergeCell ref="C4742:C4743"/>
    <mergeCell ref="C4744:C4745"/>
    <mergeCell ref="C4746:C4747"/>
    <mergeCell ref="C4748:C4749"/>
    <mergeCell ref="C4800:C4801"/>
    <mergeCell ref="C4802:C4803"/>
    <mergeCell ref="C4805:C4806"/>
    <mergeCell ref="C4807:C4808"/>
    <mergeCell ref="C4809:C4810"/>
    <mergeCell ref="C4811:C4812"/>
    <mergeCell ref="C4788:C4789"/>
    <mergeCell ref="C4790:C4791"/>
    <mergeCell ref="C4792:C4793"/>
    <mergeCell ref="C4794:C4795"/>
    <mergeCell ref="C4796:C4797"/>
    <mergeCell ref="C4798:C4799"/>
    <mergeCell ref="C4775:C4776"/>
    <mergeCell ref="C4777:C4778"/>
    <mergeCell ref="C4779:C4780"/>
    <mergeCell ref="C4782:C4783"/>
    <mergeCell ref="C4784:C4785"/>
    <mergeCell ref="C4786:C4787"/>
    <mergeCell ref="C4838:C4839"/>
    <mergeCell ref="C4840:C4841"/>
    <mergeCell ref="C4842:C4843"/>
    <mergeCell ref="C4844:C4845"/>
    <mergeCell ref="C4846:C4847"/>
    <mergeCell ref="C4848:C4849"/>
    <mergeCell ref="C4825:C4826"/>
    <mergeCell ref="C4828:C4829"/>
    <mergeCell ref="C4830:C4831"/>
    <mergeCell ref="C4832:C4833"/>
    <mergeCell ref="C4834:C4835"/>
    <mergeCell ref="C4836:C4837"/>
    <mergeCell ref="C4813:C4814"/>
    <mergeCell ref="C4815:C4816"/>
    <mergeCell ref="C4817:C4818"/>
    <mergeCell ref="C4819:C4820"/>
    <mergeCell ref="C4821:C4822"/>
    <mergeCell ref="C4823:C4824"/>
    <mergeCell ref="C4876:C4877"/>
    <mergeCell ref="C4878:C4879"/>
    <mergeCell ref="C4880:C4881"/>
    <mergeCell ref="C4882:C4883"/>
    <mergeCell ref="C4884:C4885"/>
    <mergeCell ref="C4886:C4887"/>
    <mergeCell ref="C4863:C4864"/>
    <mergeCell ref="C4865:C4866"/>
    <mergeCell ref="C4867:C4868"/>
    <mergeCell ref="C4869:C4870"/>
    <mergeCell ref="C4871:C4872"/>
    <mergeCell ref="C4874:C4875"/>
    <mergeCell ref="C4851:C4852"/>
    <mergeCell ref="C4853:C4854"/>
    <mergeCell ref="C4855:C4856"/>
    <mergeCell ref="C4857:C4858"/>
    <mergeCell ref="C4859:C4860"/>
    <mergeCell ref="C4861:C4862"/>
    <mergeCell ref="C4913:C4914"/>
    <mergeCell ref="C4915:C4916"/>
    <mergeCell ref="C4917:C4918"/>
    <mergeCell ref="C4920:C4921"/>
    <mergeCell ref="C4922:C4923"/>
    <mergeCell ref="C4924:C4925"/>
    <mergeCell ref="C4901:C4902"/>
    <mergeCell ref="C4903:C4904"/>
    <mergeCell ref="C4905:C4906"/>
    <mergeCell ref="C4907:C4908"/>
    <mergeCell ref="C4909:C4910"/>
    <mergeCell ref="C4911:C4912"/>
    <mergeCell ref="C4888:C4889"/>
    <mergeCell ref="C4890:C4891"/>
    <mergeCell ref="C4892:C4893"/>
    <mergeCell ref="C4894:C4895"/>
    <mergeCell ref="C4897:C4898"/>
    <mergeCell ref="C4899:C4900"/>
    <mergeCell ref="C4951:C4952"/>
    <mergeCell ref="C4953:C4954"/>
    <mergeCell ref="C4955:C4956"/>
    <mergeCell ref="C4957:C4958"/>
    <mergeCell ref="C4959:C4960"/>
    <mergeCell ref="C4961:C4962"/>
    <mergeCell ref="C4938:C4939"/>
    <mergeCell ref="C4940:C4941"/>
    <mergeCell ref="C4943:C4944"/>
    <mergeCell ref="C4945:C4946"/>
    <mergeCell ref="C4947:C4948"/>
    <mergeCell ref="C4949:C4950"/>
    <mergeCell ref="C4926:C4927"/>
    <mergeCell ref="C4928:C4929"/>
    <mergeCell ref="C4930:C4931"/>
    <mergeCell ref="C4932:C4933"/>
    <mergeCell ref="C4934:C4935"/>
    <mergeCell ref="C4936:C4937"/>
    <mergeCell ref="C4989:C4990"/>
    <mergeCell ref="C4991:C4992"/>
    <mergeCell ref="C4993:C4994"/>
    <mergeCell ref="C4995:C4996"/>
    <mergeCell ref="C4997:C4998"/>
    <mergeCell ref="C4999:C5000"/>
    <mergeCell ref="C4976:C4977"/>
    <mergeCell ref="C4978:C4979"/>
    <mergeCell ref="C4980:C4981"/>
    <mergeCell ref="C4982:C4983"/>
    <mergeCell ref="C4984:C4985"/>
    <mergeCell ref="C4986:C4987"/>
    <mergeCell ref="C4963:C4964"/>
    <mergeCell ref="C4966:C4967"/>
    <mergeCell ref="C4968:C4969"/>
    <mergeCell ref="C4970:C4971"/>
    <mergeCell ref="C4972:C4973"/>
    <mergeCell ref="C4974:C4975"/>
    <mergeCell ref="C5026:C5027"/>
    <mergeCell ref="C5028:C5029"/>
    <mergeCell ref="C5030:C5031"/>
    <mergeCell ref="C5032:C5033"/>
    <mergeCell ref="C5035:C5036"/>
    <mergeCell ref="C5037:C5038"/>
    <mergeCell ref="C5014:C5015"/>
    <mergeCell ref="C5016:C5017"/>
    <mergeCell ref="C5018:C5019"/>
    <mergeCell ref="C5020:C5021"/>
    <mergeCell ref="C5022:C5023"/>
    <mergeCell ref="C5024:C5025"/>
    <mergeCell ref="C5001:C5002"/>
    <mergeCell ref="C5003:C5004"/>
    <mergeCell ref="C5005:C5006"/>
    <mergeCell ref="C5007:C5008"/>
    <mergeCell ref="C5009:C5010"/>
    <mergeCell ref="C5012:C5013"/>
    <mergeCell ref="C5064:C5065"/>
    <mergeCell ref="C5066:C5067"/>
    <mergeCell ref="C5068:C5069"/>
    <mergeCell ref="C5070:C5071"/>
    <mergeCell ref="C5072:C5073"/>
    <mergeCell ref="C5074:C5075"/>
    <mergeCell ref="C5051:C5052"/>
    <mergeCell ref="C5053:C5054"/>
    <mergeCell ref="C5055:C5056"/>
    <mergeCell ref="C5058:C5059"/>
    <mergeCell ref="C5060:C5061"/>
    <mergeCell ref="C5062:C5063"/>
    <mergeCell ref="C5039:C5040"/>
    <mergeCell ref="C5041:C5042"/>
    <mergeCell ref="C5043:C5044"/>
    <mergeCell ref="C5045:C5046"/>
    <mergeCell ref="C5047:C5048"/>
    <mergeCell ref="C5049:C5050"/>
    <mergeCell ref="C5101:C5102"/>
    <mergeCell ref="C5104:C5105"/>
    <mergeCell ref="C5106:C5107"/>
    <mergeCell ref="C5108:C5109"/>
    <mergeCell ref="C5110:C5111"/>
    <mergeCell ref="C5112:C5113"/>
    <mergeCell ref="C5089:C5090"/>
    <mergeCell ref="C5091:C5092"/>
    <mergeCell ref="C5093:C5094"/>
    <mergeCell ref="C5095:C5096"/>
    <mergeCell ref="C5097:C5098"/>
    <mergeCell ref="C5099:C5100"/>
    <mergeCell ref="C5076:C5077"/>
    <mergeCell ref="C5078:C5079"/>
    <mergeCell ref="C5081:C5082"/>
    <mergeCell ref="C5083:C5084"/>
    <mergeCell ref="C5085:C5086"/>
    <mergeCell ref="C5087:C5088"/>
    <mergeCell ref="C5139:C5140"/>
    <mergeCell ref="C5141:C5142"/>
    <mergeCell ref="C5143:C5144"/>
    <mergeCell ref="C5145:C5146"/>
    <mergeCell ref="C5147:C5148"/>
    <mergeCell ref="C5150:C5151"/>
    <mergeCell ref="C5127:C5128"/>
    <mergeCell ref="C5129:C5130"/>
    <mergeCell ref="C5131:C5132"/>
    <mergeCell ref="C5133:C5134"/>
    <mergeCell ref="C5135:C5136"/>
    <mergeCell ref="C5137:C5138"/>
    <mergeCell ref="C5114:C5115"/>
    <mergeCell ref="C5116:C5117"/>
    <mergeCell ref="C5118:C5119"/>
    <mergeCell ref="C5120:C5121"/>
    <mergeCell ref="C5122:C5123"/>
    <mergeCell ref="C5124:C5125"/>
    <mergeCell ref="C5177:C5178"/>
    <mergeCell ref="C5179:C5180"/>
    <mergeCell ref="C5181:C5182"/>
    <mergeCell ref="C5183:C5184"/>
    <mergeCell ref="C5185:C5186"/>
    <mergeCell ref="C5187:C5188"/>
    <mergeCell ref="C5164:C5165"/>
    <mergeCell ref="C5166:C5167"/>
    <mergeCell ref="C5168:C5169"/>
    <mergeCell ref="C5170:C5171"/>
    <mergeCell ref="C5173:C5174"/>
    <mergeCell ref="C5175:C5176"/>
    <mergeCell ref="C5152:C5153"/>
    <mergeCell ref="C5154:C5155"/>
    <mergeCell ref="C5156:C5157"/>
    <mergeCell ref="C5158:C5159"/>
    <mergeCell ref="C5160:C5161"/>
    <mergeCell ref="C5162:C5163"/>
    <mergeCell ref="C5214:C5215"/>
    <mergeCell ref="C5216:C5217"/>
    <mergeCell ref="C5219:C5220"/>
    <mergeCell ref="C5221:C5222"/>
    <mergeCell ref="C5223:C5224"/>
    <mergeCell ref="C5225:C5226"/>
    <mergeCell ref="C5202:C5203"/>
    <mergeCell ref="C5204:C5205"/>
    <mergeCell ref="C5206:C5207"/>
    <mergeCell ref="C5208:C5209"/>
    <mergeCell ref="C5210:C5211"/>
    <mergeCell ref="C5212:C5213"/>
    <mergeCell ref="C5189:C5190"/>
    <mergeCell ref="C5191:C5192"/>
    <mergeCell ref="C5193:C5194"/>
    <mergeCell ref="C5196:C5197"/>
    <mergeCell ref="C5198:C5199"/>
    <mergeCell ref="C5200:C5201"/>
    <mergeCell ref="C5252:C5253"/>
    <mergeCell ref="C5254:C5255"/>
    <mergeCell ref="C5256:C5257"/>
    <mergeCell ref="C5258:C5259"/>
    <mergeCell ref="C5260:C5261"/>
    <mergeCell ref="C5262:C5263"/>
    <mergeCell ref="C5239:C5240"/>
    <mergeCell ref="C5242:C5243"/>
    <mergeCell ref="C5244:C5245"/>
    <mergeCell ref="C5246:C5247"/>
    <mergeCell ref="C5248:C5249"/>
    <mergeCell ref="C5250:C5251"/>
    <mergeCell ref="C5227:C5228"/>
    <mergeCell ref="C5229:C5230"/>
    <mergeCell ref="C5231:C5232"/>
    <mergeCell ref="C5233:C5234"/>
    <mergeCell ref="C5235:C5236"/>
    <mergeCell ref="C5237:C5238"/>
    <mergeCell ref="C5290:C5291"/>
    <mergeCell ref="C5292:C5293"/>
    <mergeCell ref="C5294:C5295"/>
    <mergeCell ref="C5296:C5297"/>
    <mergeCell ref="C5298:C5299"/>
    <mergeCell ref="C5300:C5301"/>
    <mergeCell ref="C5277:C5278"/>
    <mergeCell ref="C5279:C5280"/>
    <mergeCell ref="C5281:C5282"/>
    <mergeCell ref="C5283:C5284"/>
    <mergeCell ref="C5285:C5286"/>
    <mergeCell ref="C5288:C5289"/>
    <mergeCell ref="C5265:C5266"/>
    <mergeCell ref="C5267:C5268"/>
    <mergeCell ref="C5269:C5270"/>
    <mergeCell ref="C5271:C5272"/>
    <mergeCell ref="C5273:C5274"/>
    <mergeCell ref="C5275:C5276"/>
    <mergeCell ref="C5327:C5328"/>
    <mergeCell ref="C5329:C5330"/>
    <mergeCell ref="C5331:C5332"/>
    <mergeCell ref="C5334:C5335"/>
    <mergeCell ref="C5336:C5337"/>
    <mergeCell ref="C5338:C5339"/>
    <mergeCell ref="C5315:C5316"/>
    <mergeCell ref="C5317:C5318"/>
    <mergeCell ref="C5319:C5320"/>
    <mergeCell ref="C5321:C5322"/>
    <mergeCell ref="C5323:C5324"/>
    <mergeCell ref="C5325:C5326"/>
    <mergeCell ref="C5302:C5303"/>
    <mergeCell ref="C5304:C5305"/>
    <mergeCell ref="C5306:C5307"/>
    <mergeCell ref="C5308:C5309"/>
    <mergeCell ref="C5311:C5312"/>
    <mergeCell ref="C5313:C5314"/>
    <mergeCell ref="C5365:C5366"/>
    <mergeCell ref="C5367:C5368"/>
    <mergeCell ref="C5369:C5370"/>
    <mergeCell ref="C5371:C5372"/>
    <mergeCell ref="C5373:C5374"/>
    <mergeCell ref="C5375:C5376"/>
    <mergeCell ref="C5352:C5353"/>
    <mergeCell ref="C5354:C5355"/>
    <mergeCell ref="C5357:C5358"/>
    <mergeCell ref="C5359:C5360"/>
    <mergeCell ref="C5361:C5362"/>
    <mergeCell ref="C5363:C5364"/>
    <mergeCell ref="C5340:C5341"/>
    <mergeCell ref="C5342:C5343"/>
    <mergeCell ref="C5344:C5345"/>
    <mergeCell ref="C5346:C5347"/>
    <mergeCell ref="C5348:C5349"/>
    <mergeCell ref="C5350:C5351"/>
    <mergeCell ref="C5403:C5404"/>
    <mergeCell ref="C5405:C5406"/>
    <mergeCell ref="C5407:C5408"/>
    <mergeCell ref="C5409:C5410"/>
    <mergeCell ref="C5411:C5412"/>
    <mergeCell ref="C5413:C5414"/>
    <mergeCell ref="C5390:C5391"/>
    <mergeCell ref="C5392:C5393"/>
    <mergeCell ref="C5394:C5395"/>
    <mergeCell ref="C5396:C5397"/>
    <mergeCell ref="C5398:C5399"/>
    <mergeCell ref="C5400:C5401"/>
    <mergeCell ref="C5377:C5378"/>
    <mergeCell ref="C5380:C5381"/>
    <mergeCell ref="C5382:C5383"/>
    <mergeCell ref="C5384:C5385"/>
    <mergeCell ref="C5386:C5387"/>
    <mergeCell ref="C5388:C5389"/>
    <mergeCell ref="C5440:C5441"/>
    <mergeCell ref="C5442:C5443"/>
    <mergeCell ref="C5444:C5445"/>
    <mergeCell ref="C5446:C5447"/>
    <mergeCell ref="C5449:C5450"/>
    <mergeCell ref="C5451:C5452"/>
    <mergeCell ref="C5428:C5429"/>
    <mergeCell ref="C5430:C5431"/>
    <mergeCell ref="C5432:C5433"/>
    <mergeCell ref="C5434:C5435"/>
    <mergeCell ref="C5436:C5437"/>
    <mergeCell ref="C5438:C5439"/>
    <mergeCell ref="C5415:C5416"/>
    <mergeCell ref="C5417:C5418"/>
    <mergeCell ref="C5419:C5420"/>
    <mergeCell ref="C5421:C5422"/>
    <mergeCell ref="C5423:C5424"/>
    <mergeCell ref="C5426:C5427"/>
    <mergeCell ref="C5478:C5479"/>
    <mergeCell ref="C5480:C5481"/>
    <mergeCell ref="C5482:C5483"/>
    <mergeCell ref="C5484:C5485"/>
    <mergeCell ref="C5486:C5487"/>
    <mergeCell ref="C5488:C5489"/>
    <mergeCell ref="C5465:C5466"/>
    <mergeCell ref="C5467:C5468"/>
    <mergeCell ref="C5469:C5470"/>
    <mergeCell ref="C5472:C5473"/>
    <mergeCell ref="C5474:C5475"/>
    <mergeCell ref="C5476:C5477"/>
    <mergeCell ref="C5453:C5454"/>
    <mergeCell ref="C5455:C5456"/>
    <mergeCell ref="C5457:C5458"/>
    <mergeCell ref="C5459:C5460"/>
    <mergeCell ref="C5461:C5462"/>
    <mergeCell ref="C5463:C5464"/>
    <mergeCell ref="C5515:C5516"/>
    <mergeCell ref="C5518:C5519"/>
    <mergeCell ref="C5520:C5521"/>
    <mergeCell ref="C5522:C5523"/>
    <mergeCell ref="C5524:C5525"/>
    <mergeCell ref="C5526:C5527"/>
    <mergeCell ref="C5503:C5504"/>
    <mergeCell ref="C5505:C5506"/>
    <mergeCell ref="C5507:C5508"/>
    <mergeCell ref="C5509:C5510"/>
    <mergeCell ref="C5511:C5512"/>
    <mergeCell ref="C5513:C5514"/>
    <mergeCell ref="C5490:C5491"/>
    <mergeCell ref="C5492:C5493"/>
    <mergeCell ref="C5495:C5496"/>
    <mergeCell ref="C5497:C5498"/>
    <mergeCell ref="C5499:C5500"/>
    <mergeCell ref="C5501:C5502"/>
    <mergeCell ref="C5553:C5554"/>
    <mergeCell ref="C5555:C5556"/>
    <mergeCell ref="C5557:C5558"/>
    <mergeCell ref="C5559:C5560"/>
    <mergeCell ref="C5561:C5562"/>
    <mergeCell ref="C5564:C5565"/>
    <mergeCell ref="C5541:C5542"/>
    <mergeCell ref="C5543:C5544"/>
    <mergeCell ref="C5545:C5546"/>
    <mergeCell ref="C5547:C5548"/>
    <mergeCell ref="C5549:C5550"/>
    <mergeCell ref="C5551:C5552"/>
    <mergeCell ref="C5528:C5529"/>
    <mergeCell ref="C5530:C5531"/>
    <mergeCell ref="C5532:C5533"/>
    <mergeCell ref="C5534:C5535"/>
    <mergeCell ref="C5536:C5537"/>
    <mergeCell ref="C5538:C5539"/>
    <mergeCell ref="C5591:C5592"/>
    <mergeCell ref="C5593:C5594"/>
    <mergeCell ref="C5595:C5596"/>
    <mergeCell ref="C5597:C5598"/>
    <mergeCell ref="C5599:C5600"/>
    <mergeCell ref="C5601:C5602"/>
    <mergeCell ref="C5578:C5579"/>
    <mergeCell ref="C5580:C5581"/>
    <mergeCell ref="C5582:C5583"/>
    <mergeCell ref="C5584:C5585"/>
    <mergeCell ref="C5587:C5588"/>
    <mergeCell ref="C5589:C5590"/>
    <mergeCell ref="C5566:C5567"/>
    <mergeCell ref="C5568:C5569"/>
    <mergeCell ref="C5570:C5571"/>
    <mergeCell ref="C5572:C5573"/>
    <mergeCell ref="C5574:C5575"/>
    <mergeCell ref="C5576:C5577"/>
    <mergeCell ref="C5628:C5629"/>
    <mergeCell ref="C5630:C5631"/>
    <mergeCell ref="C5633:C5634"/>
    <mergeCell ref="C5635:C5636"/>
    <mergeCell ref="C5637:C5638"/>
    <mergeCell ref="C5639:C5640"/>
    <mergeCell ref="C5616:C5617"/>
    <mergeCell ref="C5618:C5619"/>
    <mergeCell ref="C5620:C5621"/>
    <mergeCell ref="C5622:C5623"/>
    <mergeCell ref="C5624:C5625"/>
    <mergeCell ref="C5626:C5627"/>
    <mergeCell ref="C5603:C5604"/>
    <mergeCell ref="C5605:C5606"/>
    <mergeCell ref="C5607:C5608"/>
    <mergeCell ref="C5610:C5611"/>
    <mergeCell ref="C5612:C5613"/>
    <mergeCell ref="C5614:C5615"/>
    <mergeCell ref="C5666:C5667"/>
    <mergeCell ref="C5668:C5669"/>
    <mergeCell ref="C5670:C5671"/>
    <mergeCell ref="C5672:C5673"/>
    <mergeCell ref="C5674:C5675"/>
    <mergeCell ref="C5676:C5677"/>
    <mergeCell ref="C5653:C5654"/>
    <mergeCell ref="C5656:C5657"/>
    <mergeCell ref="C5658:C5659"/>
    <mergeCell ref="C5660:C5661"/>
    <mergeCell ref="C5662:C5663"/>
    <mergeCell ref="C5664:C5665"/>
    <mergeCell ref="C5641:C5642"/>
    <mergeCell ref="C5643:C5644"/>
    <mergeCell ref="C5645:C5646"/>
    <mergeCell ref="C5647:C5648"/>
    <mergeCell ref="C5649:C5650"/>
    <mergeCell ref="C5651:C5652"/>
    <mergeCell ref="C5704:C5705"/>
    <mergeCell ref="C5706:C5707"/>
    <mergeCell ref="C5708:C5709"/>
    <mergeCell ref="C5710:C5711"/>
    <mergeCell ref="C5712:C5713"/>
    <mergeCell ref="C5714:C5715"/>
    <mergeCell ref="C5691:C5692"/>
    <mergeCell ref="C5693:C5694"/>
    <mergeCell ref="C5695:C5696"/>
    <mergeCell ref="C5697:C5698"/>
    <mergeCell ref="C5699:C5700"/>
    <mergeCell ref="C5702:C5703"/>
    <mergeCell ref="C5679:C5680"/>
    <mergeCell ref="C5681:C5682"/>
    <mergeCell ref="C5683:C5684"/>
    <mergeCell ref="C5685:C5686"/>
    <mergeCell ref="C5687:C5688"/>
    <mergeCell ref="C5689:C5690"/>
    <mergeCell ref="C5741:C5742"/>
    <mergeCell ref="C5743:C5744"/>
    <mergeCell ref="C5745:C5746"/>
    <mergeCell ref="C5748:C5749"/>
    <mergeCell ref="C5750:C5751"/>
    <mergeCell ref="C5752:C5753"/>
    <mergeCell ref="C5729:C5730"/>
    <mergeCell ref="C5731:C5732"/>
    <mergeCell ref="C5733:C5734"/>
    <mergeCell ref="C5735:C5736"/>
    <mergeCell ref="C5737:C5738"/>
    <mergeCell ref="C5739:C5740"/>
    <mergeCell ref="C5716:C5717"/>
    <mergeCell ref="C5718:C5719"/>
    <mergeCell ref="C5720:C5721"/>
    <mergeCell ref="C5722:C5723"/>
    <mergeCell ref="C5725:C5726"/>
    <mergeCell ref="C5727:C5728"/>
    <mergeCell ref="C5779:C5780"/>
    <mergeCell ref="C5781:C5782"/>
    <mergeCell ref="C5783:C5784"/>
    <mergeCell ref="C5785:C5786"/>
    <mergeCell ref="C5787:C5788"/>
    <mergeCell ref="C5789:C5790"/>
    <mergeCell ref="C5766:C5767"/>
    <mergeCell ref="C5768:C5769"/>
    <mergeCell ref="C5771:C5772"/>
    <mergeCell ref="C5773:C5774"/>
    <mergeCell ref="C5775:C5776"/>
    <mergeCell ref="C5777:C5778"/>
    <mergeCell ref="C5754:C5755"/>
    <mergeCell ref="C5756:C5757"/>
    <mergeCell ref="C5758:C5759"/>
    <mergeCell ref="C5760:C5761"/>
    <mergeCell ref="C5762:C5763"/>
    <mergeCell ref="C5764:C5765"/>
    <mergeCell ref="C5817:C5818"/>
    <mergeCell ref="C5819:C5820"/>
    <mergeCell ref="C5821:C5822"/>
    <mergeCell ref="C5823:C5824"/>
    <mergeCell ref="C5825:C5826"/>
    <mergeCell ref="C5827:C5828"/>
    <mergeCell ref="C5804:C5805"/>
    <mergeCell ref="C5806:C5807"/>
    <mergeCell ref="C5808:C5809"/>
    <mergeCell ref="C5810:C5811"/>
    <mergeCell ref="C5812:C5813"/>
    <mergeCell ref="C5814:C5815"/>
    <mergeCell ref="C5791:C5792"/>
    <mergeCell ref="C5794:C5795"/>
    <mergeCell ref="C5796:C5797"/>
    <mergeCell ref="C5798:C5799"/>
    <mergeCell ref="C5800:C5801"/>
    <mergeCell ref="C5802:C5803"/>
    <mergeCell ref="C5854:C5855"/>
    <mergeCell ref="C5856:C5857"/>
    <mergeCell ref="C5858:C5859"/>
    <mergeCell ref="C5860:C5861"/>
    <mergeCell ref="C5863:C5864"/>
    <mergeCell ref="C5865:C5866"/>
    <mergeCell ref="C5842:C5843"/>
    <mergeCell ref="C5844:C5845"/>
    <mergeCell ref="C5846:C5847"/>
    <mergeCell ref="C5848:C5849"/>
    <mergeCell ref="C5850:C5851"/>
    <mergeCell ref="C5852:C5853"/>
    <mergeCell ref="C5829:C5830"/>
    <mergeCell ref="C5831:C5832"/>
    <mergeCell ref="C5833:C5834"/>
    <mergeCell ref="C5835:C5836"/>
    <mergeCell ref="C5837:C5838"/>
    <mergeCell ref="C5840:C5841"/>
    <mergeCell ref="C5892:C5893"/>
    <mergeCell ref="C5894:C5895"/>
    <mergeCell ref="C5896:C5897"/>
    <mergeCell ref="C5898:C5899"/>
    <mergeCell ref="C5900:C5901"/>
    <mergeCell ref="C5902:C5903"/>
    <mergeCell ref="C5879:C5880"/>
    <mergeCell ref="C5881:C5882"/>
    <mergeCell ref="C5883:C5884"/>
    <mergeCell ref="C5886:C5887"/>
    <mergeCell ref="C5888:C5889"/>
    <mergeCell ref="C5890:C5891"/>
    <mergeCell ref="C5867:C5868"/>
    <mergeCell ref="C5869:C5870"/>
    <mergeCell ref="C5871:C5872"/>
    <mergeCell ref="C5873:C5874"/>
    <mergeCell ref="C5875:C5876"/>
    <mergeCell ref="C5877:C5878"/>
    <mergeCell ref="C5929:C5930"/>
    <mergeCell ref="C5932:C5933"/>
    <mergeCell ref="C5934:C5935"/>
    <mergeCell ref="C5936:C5937"/>
    <mergeCell ref="C5938:C5939"/>
    <mergeCell ref="C5940:C5941"/>
    <mergeCell ref="C5917:C5918"/>
    <mergeCell ref="C5919:C5920"/>
    <mergeCell ref="C5921:C5922"/>
    <mergeCell ref="C5923:C5924"/>
    <mergeCell ref="C5925:C5926"/>
    <mergeCell ref="C5927:C5928"/>
    <mergeCell ref="C5904:C5905"/>
    <mergeCell ref="C5906:C5907"/>
    <mergeCell ref="C5909:C5910"/>
    <mergeCell ref="C5911:C5912"/>
    <mergeCell ref="C5913:C5914"/>
    <mergeCell ref="C5915:C5916"/>
    <mergeCell ref="C5967:C5968"/>
    <mergeCell ref="C5969:C5970"/>
    <mergeCell ref="C5971:C5972"/>
    <mergeCell ref="C5973:C5974"/>
    <mergeCell ref="C5975:C5976"/>
    <mergeCell ref="C5978:C5979"/>
    <mergeCell ref="C5955:C5956"/>
    <mergeCell ref="C5957:C5958"/>
    <mergeCell ref="C5959:C5960"/>
    <mergeCell ref="C5961:C5962"/>
    <mergeCell ref="C5963:C5964"/>
    <mergeCell ref="C5965:C5966"/>
    <mergeCell ref="C5942:C5943"/>
    <mergeCell ref="C5944:C5945"/>
    <mergeCell ref="C5946:C5947"/>
    <mergeCell ref="C5948:C5949"/>
    <mergeCell ref="C5950:C5951"/>
    <mergeCell ref="C5952:C5953"/>
    <mergeCell ref="C6005:C6006"/>
    <mergeCell ref="C6007:C6008"/>
    <mergeCell ref="C6009:C6010"/>
    <mergeCell ref="C6011:C6012"/>
    <mergeCell ref="C6013:C6014"/>
    <mergeCell ref="C6015:C6016"/>
    <mergeCell ref="C5992:C5993"/>
    <mergeCell ref="C5994:C5995"/>
    <mergeCell ref="C5996:C5997"/>
    <mergeCell ref="C5998:C5999"/>
    <mergeCell ref="C6001:C6002"/>
    <mergeCell ref="C6003:C6004"/>
    <mergeCell ref="C5980:C5981"/>
    <mergeCell ref="C5982:C5983"/>
    <mergeCell ref="C5984:C5985"/>
    <mergeCell ref="C5986:C5987"/>
    <mergeCell ref="C5988:C5989"/>
    <mergeCell ref="C5990:C5991"/>
    <mergeCell ref="C6042:C6043"/>
    <mergeCell ref="C6044:C6045"/>
    <mergeCell ref="C6047:C6048"/>
    <mergeCell ref="C6049:C6050"/>
    <mergeCell ref="C6051:C6052"/>
    <mergeCell ref="C6053:C6054"/>
    <mergeCell ref="C6030:C6031"/>
    <mergeCell ref="C6032:C6033"/>
    <mergeCell ref="C6034:C6035"/>
    <mergeCell ref="C6036:C6037"/>
    <mergeCell ref="C6038:C6039"/>
    <mergeCell ref="C6040:C6041"/>
    <mergeCell ref="C6017:C6018"/>
    <mergeCell ref="C6019:C6020"/>
    <mergeCell ref="C6021:C6022"/>
    <mergeCell ref="C6024:C6025"/>
    <mergeCell ref="C6026:C6027"/>
    <mergeCell ref="C6028:C6029"/>
    <mergeCell ref="C6080:C6081"/>
    <mergeCell ref="C6082:C6083"/>
    <mergeCell ref="C6084:C6085"/>
    <mergeCell ref="C6086:C6087"/>
    <mergeCell ref="C6088:C6089"/>
    <mergeCell ref="C6090:C6091"/>
    <mergeCell ref="C6067:C6068"/>
    <mergeCell ref="C6070:C6071"/>
    <mergeCell ref="C6072:C6073"/>
    <mergeCell ref="C6074:C6075"/>
    <mergeCell ref="C6076:C6077"/>
    <mergeCell ref="C6078:C6079"/>
    <mergeCell ref="C6055:C6056"/>
    <mergeCell ref="C6057:C6058"/>
    <mergeCell ref="C6059:C6060"/>
    <mergeCell ref="C6061:C6062"/>
    <mergeCell ref="C6063:C6064"/>
    <mergeCell ref="C6065:C6066"/>
    <mergeCell ref="C6118:C6119"/>
    <mergeCell ref="C6120:C6121"/>
    <mergeCell ref="C6122:C6123"/>
    <mergeCell ref="C6124:C6125"/>
    <mergeCell ref="C6126:C6127"/>
    <mergeCell ref="C6128:C6129"/>
    <mergeCell ref="C6105:C6106"/>
    <mergeCell ref="C6107:C6108"/>
    <mergeCell ref="C6109:C6110"/>
    <mergeCell ref="C6111:C6112"/>
    <mergeCell ref="C6113:C6114"/>
    <mergeCell ref="C6116:C6117"/>
    <mergeCell ref="C6093:C6094"/>
    <mergeCell ref="C6095:C6096"/>
    <mergeCell ref="C6097:C6098"/>
    <mergeCell ref="C6099:C6100"/>
    <mergeCell ref="C6101:C6102"/>
    <mergeCell ref="C6103:C6104"/>
    <mergeCell ref="C6155:C6156"/>
    <mergeCell ref="C6157:C6158"/>
    <mergeCell ref="C6159:C6160"/>
    <mergeCell ref="C6162:C6163"/>
    <mergeCell ref="C6164:C6165"/>
    <mergeCell ref="C6166:C6167"/>
    <mergeCell ref="C6143:C6144"/>
    <mergeCell ref="C6145:C6146"/>
    <mergeCell ref="C6147:C6148"/>
    <mergeCell ref="C6149:C6150"/>
    <mergeCell ref="C6151:C6152"/>
    <mergeCell ref="C6153:C6154"/>
    <mergeCell ref="C6130:C6131"/>
    <mergeCell ref="C6132:C6133"/>
    <mergeCell ref="C6134:C6135"/>
    <mergeCell ref="C6136:C6137"/>
    <mergeCell ref="C6139:C6140"/>
    <mergeCell ref="C6141:C6142"/>
    <mergeCell ref="C6193:C6194"/>
    <mergeCell ref="C6195:C6196"/>
    <mergeCell ref="C6197:C6198"/>
    <mergeCell ref="C6199:C6200"/>
    <mergeCell ref="C6201:C6202"/>
    <mergeCell ref="C6203:C6204"/>
    <mergeCell ref="C6180:C6181"/>
    <mergeCell ref="C6182:C6183"/>
    <mergeCell ref="C6185:C6186"/>
    <mergeCell ref="C6187:C6188"/>
    <mergeCell ref="C6189:C6190"/>
    <mergeCell ref="C6191:C6192"/>
    <mergeCell ref="C6168:C6169"/>
    <mergeCell ref="C6170:C6171"/>
    <mergeCell ref="C6172:C6173"/>
    <mergeCell ref="C6174:C6175"/>
    <mergeCell ref="C6176:C6177"/>
    <mergeCell ref="C6178:C6179"/>
    <mergeCell ref="C6231:C6232"/>
    <mergeCell ref="C6233:C6234"/>
    <mergeCell ref="C6235:C6236"/>
    <mergeCell ref="C6237:C6238"/>
    <mergeCell ref="C6239:C6240"/>
    <mergeCell ref="C6241:C6242"/>
    <mergeCell ref="C6218:C6219"/>
    <mergeCell ref="C6220:C6221"/>
    <mergeCell ref="C6222:C6223"/>
    <mergeCell ref="C6224:C6225"/>
    <mergeCell ref="C6226:C6227"/>
    <mergeCell ref="C6228:C6229"/>
    <mergeCell ref="C6205:C6206"/>
    <mergeCell ref="C6208:C6209"/>
    <mergeCell ref="C6210:C6211"/>
    <mergeCell ref="C6212:C6213"/>
    <mergeCell ref="C6214:C6215"/>
    <mergeCell ref="C6216:C6217"/>
    <mergeCell ref="C6268:C6269"/>
    <mergeCell ref="C6270:C6271"/>
    <mergeCell ref="C6272:C6273"/>
    <mergeCell ref="C6274:C6275"/>
    <mergeCell ref="C6277:C6278"/>
    <mergeCell ref="C6279:C6280"/>
    <mergeCell ref="C6256:C6257"/>
    <mergeCell ref="C6258:C6259"/>
    <mergeCell ref="C6260:C6261"/>
    <mergeCell ref="C6262:C6263"/>
    <mergeCell ref="C6264:C6265"/>
    <mergeCell ref="C6266:C6267"/>
    <mergeCell ref="C6243:C6244"/>
    <mergeCell ref="C6245:C6246"/>
    <mergeCell ref="C6247:C6248"/>
    <mergeCell ref="C6249:C6250"/>
    <mergeCell ref="C6251:C6252"/>
    <mergeCell ref="C6254:C6255"/>
    <mergeCell ref="C6306:C6307"/>
    <mergeCell ref="C6308:C6309"/>
    <mergeCell ref="C6310:C6311"/>
    <mergeCell ref="C6312:C6313"/>
    <mergeCell ref="C6314:C6315"/>
    <mergeCell ref="C6316:C6317"/>
    <mergeCell ref="C6293:C6294"/>
    <mergeCell ref="C6295:C6296"/>
    <mergeCell ref="C6297:C6298"/>
    <mergeCell ref="C6300:C6301"/>
    <mergeCell ref="C6302:C6303"/>
    <mergeCell ref="C6304:C6305"/>
    <mergeCell ref="C6281:C6282"/>
    <mergeCell ref="C6283:C6284"/>
    <mergeCell ref="C6285:C6286"/>
    <mergeCell ref="C6287:C6288"/>
    <mergeCell ref="C6289:C6290"/>
    <mergeCell ref="C6291:C6292"/>
    <mergeCell ref="C6343:C6344"/>
    <mergeCell ref="C6346:C6347"/>
    <mergeCell ref="C6348:C6349"/>
    <mergeCell ref="C6350:C6351"/>
    <mergeCell ref="C6352:C6353"/>
    <mergeCell ref="C6354:C6355"/>
    <mergeCell ref="C6331:C6332"/>
    <mergeCell ref="C6333:C6334"/>
    <mergeCell ref="C6335:C6336"/>
    <mergeCell ref="C6337:C6338"/>
    <mergeCell ref="C6339:C6340"/>
    <mergeCell ref="C6341:C6342"/>
    <mergeCell ref="C6318:C6319"/>
    <mergeCell ref="C6320:C6321"/>
    <mergeCell ref="C6323:C6324"/>
    <mergeCell ref="C6325:C6326"/>
    <mergeCell ref="C6327:C6328"/>
    <mergeCell ref="C6329:C6330"/>
    <mergeCell ref="C6381:C6382"/>
    <mergeCell ref="C6383:C6384"/>
    <mergeCell ref="C6385:C6386"/>
    <mergeCell ref="C6387:C6388"/>
    <mergeCell ref="C6389:C6390"/>
    <mergeCell ref="C6392:C6393"/>
    <mergeCell ref="C6369:C6370"/>
    <mergeCell ref="C6371:C6372"/>
    <mergeCell ref="C6373:C6374"/>
    <mergeCell ref="C6375:C6376"/>
    <mergeCell ref="C6377:C6378"/>
    <mergeCell ref="C6379:C6380"/>
    <mergeCell ref="C6356:C6357"/>
    <mergeCell ref="C6358:C6359"/>
    <mergeCell ref="C6360:C6361"/>
    <mergeCell ref="C6362:C6363"/>
    <mergeCell ref="C6364:C6365"/>
    <mergeCell ref="C6366:C6367"/>
    <mergeCell ref="C6419:C6420"/>
    <mergeCell ref="C6421:C6422"/>
    <mergeCell ref="C6423:C6424"/>
    <mergeCell ref="C6425:C6426"/>
    <mergeCell ref="C6427:C6428"/>
    <mergeCell ref="C6429:C6430"/>
    <mergeCell ref="C6406:C6407"/>
    <mergeCell ref="C6408:C6409"/>
    <mergeCell ref="C6410:C6411"/>
    <mergeCell ref="C6412:C6413"/>
    <mergeCell ref="C6415:C6416"/>
    <mergeCell ref="C6417:C6418"/>
    <mergeCell ref="C6394:C6395"/>
    <mergeCell ref="C6396:C6397"/>
    <mergeCell ref="C6398:C6399"/>
    <mergeCell ref="C6400:C6401"/>
    <mergeCell ref="C6402:C6403"/>
    <mergeCell ref="C6404:C6405"/>
    <mergeCell ref="C6456:C6457"/>
    <mergeCell ref="C6458:C6459"/>
    <mergeCell ref="C6461:C6462"/>
    <mergeCell ref="C6463:C6464"/>
    <mergeCell ref="C6465:C6466"/>
    <mergeCell ref="C6467:C6468"/>
    <mergeCell ref="C6444:C6445"/>
    <mergeCell ref="C6446:C6447"/>
    <mergeCell ref="C6448:C6449"/>
    <mergeCell ref="C6450:C6451"/>
    <mergeCell ref="C6452:C6453"/>
    <mergeCell ref="C6454:C6455"/>
    <mergeCell ref="C6431:C6432"/>
    <mergeCell ref="C6433:C6434"/>
    <mergeCell ref="C6435:C6436"/>
    <mergeCell ref="C6438:C6439"/>
    <mergeCell ref="C6440:C6441"/>
    <mergeCell ref="C6442:C6443"/>
    <mergeCell ref="C6494:C6495"/>
    <mergeCell ref="C6496:C6497"/>
    <mergeCell ref="C6498:C6499"/>
    <mergeCell ref="C6500:C6501"/>
    <mergeCell ref="C6502:C6503"/>
    <mergeCell ref="C6504:C6505"/>
    <mergeCell ref="C6481:C6482"/>
    <mergeCell ref="C6484:C6485"/>
    <mergeCell ref="C6486:C6487"/>
    <mergeCell ref="C6488:C6489"/>
    <mergeCell ref="C6490:C6491"/>
    <mergeCell ref="C6492:C6493"/>
    <mergeCell ref="C6469:C6470"/>
    <mergeCell ref="C6471:C6472"/>
    <mergeCell ref="C6473:C6474"/>
    <mergeCell ref="C6475:C6476"/>
    <mergeCell ref="C6477:C6478"/>
    <mergeCell ref="C6479:C6480"/>
    <mergeCell ref="C6532:C6533"/>
    <mergeCell ref="C6534:C6535"/>
    <mergeCell ref="C6536:C6537"/>
    <mergeCell ref="C6538:C6539"/>
    <mergeCell ref="C6540:C6541"/>
    <mergeCell ref="C6542:C6543"/>
    <mergeCell ref="C6519:C6520"/>
    <mergeCell ref="C6521:C6522"/>
    <mergeCell ref="C6523:C6524"/>
    <mergeCell ref="C6525:C6526"/>
    <mergeCell ref="C6527:C6528"/>
    <mergeCell ref="C6530:C6531"/>
    <mergeCell ref="C6507:C6508"/>
    <mergeCell ref="C6509:C6510"/>
    <mergeCell ref="C6511:C6512"/>
    <mergeCell ref="C6513:C6514"/>
    <mergeCell ref="C6515:C6516"/>
    <mergeCell ref="C6517:C6518"/>
    <mergeCell ref="C6569:C6570"/>
    <mergeCell ref="C6571:C6572"/>
    <mergeCell ref="C6573:C6574"/>
    <mergeCell ref="C6576:C6577"/>
    <mergeCell ref="C6578:C6579"/>
    <mergeCell ref="C6580:C6581"/>
    <mergeCell ref="C6557:C6558"/>
    <mergeCell ref="C6559:C6560"/>
    <mergeCell ref="C6561:C6562"/>
    <mergeCell ref="C6563:C6564"/>
    <mergeCell ref="C6565:C6566"/>
    <mergeCell ref="C6567:C6568"/>
    <mergeCell ref="C6544:C6545"/>
    <mergeCell ref="C6546:C6547"/>
    <mergeCell ref="C6548:C6549"/>
    <mergeCell ref="C6550:C6551"/>
    <mergeCell ref="C6553:C6554"/>
    <mergeCell ref="C6555:C6556"/>
    <mergeCell ref="C6607:C6608"/>
    <mergeCell ref="C6609:C6610"/>
    <mergeCell ref="C6611:C6612"/>
    <mergeCell ref="C6613:C6614"/>
    <mergeCell ref="C6615:C6616"/>
    <mergeCell ref="C6617:C6618"/>
    <mergeCell ref="C6594:C6595"/>
    <mergeCell ref="C6596:C6597"/>
    <mergeCell ref="C6599:C6600"/>
    <mergeCell ref="C6601:C6602"/>
    <mergeCell ref="C6603:C6604"/>
    <mergeCell ref="C6605:C6606"/>
    <mergeCell ref="C6582:C6583"/>
    <mergeCell ref="C6584:C6585"/>
    <mergeCell ref="C6586:C6587"/>
    <mergeCell ref="C6588:C6589"/>
    <mergeCell ref="C6590:C6591"/>
    <mergeCell ref="C6592:C6593"/>
    <mergeCell ref="C6645:C6646"/>
    <mergeCell ref="C6647:C6648"/>
    <mergeCell ref="C6649:C6650"/>
    <mergeCell ref="C6651:C6652"/>
    <mergeCell ref="C6653:C6654"/>
    <mergeCell ref="C6655:C6656"/>
    <mergeCell ref="C6632:C6633"/>
    <mergeCell ref="C6634:C6635"/>
    <mergeCell ref="C6636:C6637"/>
    <mergeCell ref="C6638:C6639"/>
    <mergeCell ref="C6640:C6641"/>
    <mergeCell ref="C6642:C6643"/>
    <mergeCell ref="C6619:C6620"/>
    <mergeCell ref="C6622:C6623"/>
    <mergeCell ref="C6624:C6625"/>
    <mergeCell ref="C6626:C6627"/>
    <mergeCell ref="C6628:C6629"/>
    <mergeCell ref="C6630:C6631"/>
    <mergeCell ref="C6682:C6683"/>
    <mergeCell ref="C6684:C6685"/>
    <mergeCell ref="C6686:C6687"/>
    <mergeCell ref="C6688:C6689"/>
    <mergeCell ref="C6691:C6692"/>
    <mergeCell ref="C6693:C6694"/>
    <mergeCell ref="C6670:C6671"/>
    <mergeCell ref="C6672:C6673"/>
    <mergeCell ref="C6674:C6675"/>
    <mergeCell ref="C6676:C6677"/>
    <mergeCell ref="C6678:C6679"/>
    <mergeCell ref="C6680:C6681"/>
    <mergeCell ref="C6657:C6658"/>
    <mergeCell ref="C6659:C6660"/>
    <mergeCell ref="C6661:C6662"/>
    <mergeCell ref="C6663:C6664"/>
    <mergeCell ref="C6665:C6666"/>
    <mergeCell ref="C6668:C6669"/>
    <mergeCell ref="C6720:C6721"/>
    <mergeCell ref="C6722:C6723"/>
    <mergeCell ref="C6724:C6725"/>
    <mergeCell ref="C6726:C6727"/>
    <mergeCell ref="C6728:C6729"/>
    <mergeCell ref="C6730:C6731"/>
    <mergeCell ref="C6707:C6708"/>
    <mergeCell ref="C6709:C6710"/>
    <mergeCell ref="C6711:C6712"/>
    <mergeCell ref="C6714:C6715"/>
    <mergeCell ref="C6716:C6717"/>
    <mergeCell ref="C6718:C6719"/>
    <mergeCell ref="C6695:C6696"/>
    <mergeCell ref="C6697:C6698"/>
    <mergeCell ref="C6699:C6700"/>
    <mergeCell ref="C6701:C6702"/>
    <mergeCell ref="C6703:C6704"/>
    <mergeCell ref="C6705:C6706"/>
    <mergeCell ref="C6757:C6758"/>
    <mergeCell ref="C6760:C6761"/>
    <mergeCell ref="C6762:C6763"/>
    <mergeCell ref="C6764:C6765"/>
    <mergeCell ref="C6766:C6767"/>
    <mergeCell ref="C6768:C6769"/>
    <mergeCell ref="C6745:C6746"/>
    <mergeCell ref="C6747:C6748"/>
    <mergeCell ref="C6749:C6750"/>
    <mergeCell ref="C6751:C6752"/>
    <mergeCell ref="C6753:C6754"/>
    <mergeCell ref="C6755:C6756"/>
    <mergeCell ref="C6732:C6733"/>
    <mergeCell ref="C6734:C6735"/>
    <mergeCell ref="C6737:C6738"/>
    <mergeCell ref="C6739:C6740"/>
    <mergeCell ref="C6741:C6742"/>
    <mergeCell ref="C6743:C6744"/>
    <mergeCell ref="C6795:C6796"/>
    <mergeCell ref="C6797:C6798"/>
    <mergeCell ref="C6799:C6800"/>
    <mergeCell ref="C6801:C6802"/>
    <mergeCell ref="C6803:C6804"/>
    <mergeCell ref="C6806:C6807"/>
    <mergeCell ref="C6783:C6784"/>
    <mergeCell ref="C6785:C6786"/>
    <mergeCell ref="C6787:C6788"/>
    <mergeCell ref="C6789:C6790"/>
    <mergeCell ref="C6791:C6792"/>
    <mergeCell ref="C6793:C6794"/>
    <mergeCell ref="C6770:C6771"/>
    <mergeCell ref="C6772:C6773"/>
    <mergeCell ref="C6774:C6775"/>
    <mergeCell ref="C6776:C6777"/>
    <mergeCell ref="C6778:C6779"/>
    <mergeCell ref="C6780:C6781"/>
    <mergeCell ref="C6833:C6834"/>
    <mergeCell ref="C6835:C6836"/>
    <mergeCell ref="C6837:C6838"/>
    <mergeCell ref="C6839:C6840"/>
    <mergeCell ref="C6841:C6842"/>
    <mergeCell ref="C6843:C6844"/>
    <mergeCell ref="C6820:C6821"/>
    <mergeCell ref="C6822:C6823"/>
    <mergeCell ref="C6824:C6825"/>
    <mergeCell ref="C6826:C6827"/>
    <mergeCell ref="C6829:C6830"/>
    <mergeCell ref="C6831:C6832"/>
    <mergeCell ref="C6808:C6809"/>
    <mergeCell ref="C6810:C6811"/>
    <mergeCell ref="C6812:C6813"/>
    <mergeCell ref="C6814:C6815"/>
    <mergeCell ref="C6816:C6817"/>
    <mergeCell ref="C6818:C6819"/>
    <mergeCell ref="C6870:C6871"/>
    <mergeCell ref="C6872:C6873"/>
    <mergeCell ref="C6875:C6876"/>
    <mergeCell ref="C6877:C6878"/>
    <mergeCell ref="C6879:C6880"/>
    <mergeCell ref="C6881:C6882"/>
    <mergeCell ref="C6858:C6859"/>
    <mergeCell ref="C6860:C6861"/>
    <mergeCell ref="C6862:C6863"/>
    <mergeCell ref="C6864:C6865"/>
    <mergeCell ref="C6866:C6867"/>
    <mergeCell ref="C6868:C6869"/>
    <mergeCell ref="C6845:C6846"/>
    <mergeCell ref="C6847:C6848"/>
    <mergeCell ref="C6849:C6850"/>
    <mergeCell ref="C6852:C6853"/>
    <mergeCell ref="C6854:C6855"/>
    <mergeCell ref="C6856:C6857"/>
    <mergeCell ref="C6908:C6909"/>
    <mergeCell ref="C6910:C6911"/>
    <mergeCell ref="C6912:C6913"/>
    <mergeCell ref="C6914:C6915"/>
    <mergeCell ref="C6916:C6917"/>
    <mergeCell ref="C6918:C6919"/>
    <mergeCell ref="C6895:C6896"/>
    <mergeCell ref="C6898:C6899"/>
    <mergeCell ref="C6900:C6901"/>
    <mergeCell ref="C6902:C6903"/>
    <mergeCell ref="C6904:C6905"/>
    <mergeCell ref="C6906:C6907"/>
    <mergeCell ref="C6883:C6884"/>
    <mergeCell ref="C6885:C6886"/>
    <mergeCell ref="C6887:C6888"/>
    <mergeCell ref="C6889:C6890"/>
    <mergeCell ref="C6891:C6892"/>
    <mergeCell ref="C6893:C6894"/>
    <mergeCell ref="C6946:C6947"/>
    <mergeCell ref="C6948:C6949"/>
    <mergeCell ref="C6950:C6951"/>
    <mergeCell ref="C6952:C6953"/>
    <mergeCell ref="C6954:C6955"/>
    <mergeCell ref="C6956:C6957"/>
    <mergeCell ref="C6933:C6934"/>
    <mergeCell ref="C6935:C6936"/>
    <mergeCell ref="C6937:C6938"/>
    <mergeCell ref="C6939:C6940"/>
    <mergeCell ref="C6941:C6942"/>
    <mergeCell ref="C6944:C6945"/>
    <mergeCell ref="C6921:C6922"/>
    <mergeCell ref="C6923:C6924"/>
    <mergeCell ref="C6925:C6926"/>
    <mergeCell ref="C6927:C6928"/>
    <mergeCell ref="C6929:C6930"/>
    <mergeCell ref="C6931:C6932"/>
    <mergeCell ref="C6983:C6984"/>
    <mergeCell ref="C6985:C6986"/>
    <mergeCell ref="C6987:C6988"/>
    <mergeCell ref="C6990:C6991"/>
    <mergeCell ref="C6992:C6993"/>
    <mergeCell ref="C6994:C6995"/>
    <mergeCell ref="C6971:C6972"/>
    <mergeCell ref="C6973:C6974"/>
    <mergeCell ref="C6975:C6976"/>
    <mergeCell ref="C6977:C6978"/>
    <mergeCell ref="C6979:C6980"/>
    <mergeCell ref="C6981:C6982"/>
    <mergeCell ref="C6958:C6959"/>
    <mergeCell ref="C6960:C6961"/>
    <mergeCell ref="C6962:C6963"/>
    <mergeCell ref="C6964:C6965"/>
    <mergeCell ref="C6967:C6968"/>
    <mergeCell ref="C6969:C6970"/>
    <mergeCell ref="C7021:C7022"/>
    <mergeCell ref="C7023:C7024"/>
    <mergeCell ref="C7025:C7026"/>
    <mergeCell ref="C7027:C7028"/>
    <mergeCell ref="C7029:C7030"/>
    <mergeCell ref="C7031:C7032"/>
    <mergeCell ref="C7008:C7009"/>
    <mergeCell ref="C7010:C7011"/>
    <mergeCell ref="C7013:C7014"/>
    <mergeCell ref="C7015:C7016"/>
    <mergeCell ref="C7017:C7018"/>
    <mergeCell ref="C7019:C7020"/>
    <mergeCell ref="C6996:C6997"/>
    <mergeCell ref="C6998:C6999"/>
    <mergeCell ref="C7000:C7001"/>
    <mergeCell ref="C7002:C7003"/>
    <mergeCell ref="C7004:C7005"/>
    <mergeCell ref="C7006:C7007"/>
    <mergeCell ref="C7059:C7060"/>
    <mergeCell ref="C7061:C7062"/>
    <mergeCell ref="C7063:C7064"/>
    <mergeCell ref="C7065:C7066"/>
    <mergeCell ref="C7067:C7068"/>
    <mergeCell ref="C7069:C7070"/>
    <mergeCell ref="C7046:C7047"/>
    <mergeCell ref="C7048:C7049"/>
    <mergeCell ref="C7050:C7051"/>
    <mergeCell ref="C7052:C7053"/>
    <mergeCell ref="C7054:C7055"/>
    <mergeCell ref="C7056:C7057"/>
    <mergeCell ref="C7033:C7034"/>
    <mergeCell ref="C7036:C7037"/>
    <mergeCell ref="C7038:C7039"/>
    <mergeCell ref="C7040:C7041"/>
    <mergeCell ref="C7042:C7043"/>
    <mergeCell ref="C7044:C7045"/>
    <mergeCell ref="C7096:C7097"/>
    <mergeCell ref="C7098:C7099"/>
    <mergeCell ref="C7100:C7101"/>
    <mergeCell ref="C7102:C7103"/>
    <mergeCell ref="C7105:C7106"/>
    <mergeCell ref="C7107:C7108"/>
    <mergeCell ref="C7084:C7085"/>
    <mergeCell ref="C7086:C7087"/>
    <mergeCell ref="C7088:C7089"/>
    <mergeCell ref="C7090:C7091"/>
    <mergeCell ref="C7092:C7093"/>
    <mergeCell ref="C7094:C7095"/>
    <mergeCell ref="C7071:C7072"/>
    <mergeCell ref="C7073:C7074"/>
    <mergeCell ref="C7075:C7076"/>
    <mergeCell ref="C7077:C7078"/>
    <mergeCell ref="C7079:C7080"/>
    <mergeCell ref="C7082:C7083"/>
    <mergeCell ref="C7134:C7135"/>
    <mergeCell ref="C7136:C7137"/>
    <mergeCell ref="C7138:C7139"/>
    <mergeCell ref="C7140:C7141"/>
    <mergeCell ref="C7142:C7143"/>
    <mergeCell ref="C7144:C7145"/>
    <mergeCell ref="C7121:C7122"/>
    <mergeCell ref="C7123:C7124"/>
    <mergeCell ref="C7125:C7126"/>
    <mergeCell ref="C7128:C7129"/>
    <mergeCell ref="C7130:C7131"/>
    <mergeCell ref="C7132:C7133"/>
    <mergeCell ref="C7109:C7110"/>
    <mergeCell ref="C7111:C7112"/>
    <mergeCell ref="C7113:C7114"/>
    <mergeCell ref="C7115:C7116"/>
    <mergeCell ref="C7117:C7118"/>
    <mergeCell ref="C7119:C7120"/>
    <mergeCell ref="C7171:C7172"/>
    <mergeCell ref="C7174:C7175"/>
    <mergeCell ref="C7176:C7177"/>
    <mergeCell ref="C7178:C7179"/>
    <mergeCell ref="C7180:C7181"/>
    <mergeCell ref="C7182:C7183"/>
    <mergeCell ref="C7159:C7160"/>
    <mergeCell ref="C7161:C7162"/>
    <mergeCell ref="C7163:C7164"/>
    <mergeCell ref="C7165:C7166"/>
    <mergeCell ref="C7167:C7168"/>
    <mergeCell ref="C7169:C7170"/>
    <mergeCell ref="C7146:C7147"/>
    <mergeCell ref="C7148:C7149"/>
    <mergeCell ref="C7151:C7152"/>
    <mergeCell ref="C7153:C7154"/>
    <mergeCell ref="C7155:C7156"/>
    <mergeCell ref="C7157:C7158"/>
    <mergeCell ref="C7209:C7210"/>
    <mergeCell ref="C7211:C7212"/>
    <mergeCell ref="C7213:C7214"/>
    <mergeCell ref="C7215:C7216"/>
    <mergeCell ref="C7217:C7218"/>
    <mergeCell ref="C7220:C7221"/>
    <mergeCell ref="C7197:C7198"/>
    <mergeCell ref="C7199:C7200"/>
    <mergeCell ref="C7201:C7202"/>
    <mergeCell ref="C7203:C7204"/>
    <mergeCell ref="C7205:C7206"/>
    <mergeCell ref="C7207:C7208"/>
    <mergeCell ref="C7184:C7185"/>
    <mergeCell ref="C7186:C7187"/>
    <mergeCell ref="C7188:C7189"/>
    <mergeCell ref="C7190:C7191"/>
    <mergeCell ref="C7192:C7193"/>
    <mergeCell ref="C7194:C7195"/>
    <mergeCell ref="C7247:C7248"/>
    <mergeCell ref="C7249:C7250"/>
    <mergeCell ref="C7251:C7252"/>
    <mergeCell ref="C7253:C7254"/>
    <mergeCell ref="C7255:C7256"/>
    <mergeCell ref="C7257:C7258"/>
    <mergeCell ref="C7234:C7235"/>
    <mergeCell ref="C7236:C7237"/>
    <mergeCell ref="C7238:C7239"/>
    <mergeCell ref="C7240:C7241"/>
    <mergeCell ref="C7243:C7244"/>
    <mergeCell ref="C7245:C7246"/>
    <mergeCell ref="C7222:C7223"/>
    <mergeCell ref="C7224:C7225"/>
    <mergeCell ref="C7226:C7227"/>
    <mergeCell ref="C7228:C7229"/>
    <mergeCell ref="C7230:C7231"/>
    <mergeCell ref="C7232:C7233"/>
    <mergeCell ref="C7284:C7285"/>
    <mergeCell ref="C7286:C7287"/>
    <mergeCell ref="C7289:C7290"/>
    <mergeCell ref="C7291:C7292"/>
    <mergeCell ref="C7293:C7294"/>
    <mergeCell ref="C7295:C7296"/>
    <mergeCell ref="C7272:C7273"/>
    <mergeCell ref="C7274:C7275"/>
    <mergeCell ref="C7276:C7277"/>
    <mergeCell ref="C7278:C7279"/>
    <mergeCell ref="C7280:C7281"/>
    <mergeCell ref="C7282:C7283"/>
    <mergeCell ref="C7259:C7260"/>
    <mergeCell ref="C7261:C7262"/>
    <mergeCell ref="C7263:C7264"/>
    <mergeCell ref="C7266:C7267"/>
    <mergeCell ref="C7268:C7269"/>
    <mergeCell ref="C7270:C7271"/>
    <mergeCell ref="C7322:C7323"/>
    <mergeCell ref="C7324:C7325"/>
    <mergeCell ref="C7326:C7327"/>
    <mergeCell ref="C7328:C7329"/>
    <mergeCell ref="C7330:C7331"/>
    <mergeCell ref="C7332:C7333"/>
    <mergeCell ref="C7309:C7310"/>
    <mergeCell ref="C7312:C7313"/>
    <mergeCell ref="C7314:C7315"/>
    <mergeCell ref="C7316:C7317"/>
    <mergeCell ref="C7318:C7319"/>
    <mergeCell ref="C7320:C7321"/>
    <mergeCell ref="C7297:C7298"/>
    <mergeCell ref="C7299:C7300"/>
    <mergeCell ref="C7301:C7302"/>
    <mergeCell ref="C7303:C7304"/>
    <mergeCell ref="C7305:C7306"/>
    <mergeCell ref="C7307:C7308"/>
    <mergeCell ref="C7360:C7361"/>
    <mergeCell ref="C7362:C7363"/>
    <mergeCell ref="C7364:C7365"/>
    <mergeCell ref="C7366:C7367"/>
    <mergeCell ref="C7368:C7369"/>
    <mergeCell ref="C7370:C7371"/>
    <mergeCell ref="C7347:C7348"/>
    <mergeCell ref="C7349:C7350"/>
    <mergeCell ref="C7351:C7352"/>
    <mergeCell ref="C7353:C7354"/>
    <mergeCell ref="C7355:C7356"/>
    <mergeCell ref="C7358:C7359"/>
    <mergeCell ref="C7335:C7336"/>
    <mergeCell ref="C7337:C7338"/>
    <mergeCell ref="C7339:C7340"/>
    <mergeCell ref="C7341:C7342"/>
    <mergeCell ref="C7343:C7344"/>
    <mergeCell ref="C7345:C7346"/>
    <mergeCell ref="C7397:C7398"/>
    <mergeCell ref="C7399:C7400"/>
    <mergeCell ref="C7401:C7402"/>
    <mergeCell ref="C7404:C7405"/>
    <mergeCell ref="C7406:C7407"/>
    <mergeCell ref="C7408:C7409"/>
    <mergeCell ref="C7385:C7386"/>
    <mergeCell ref="C7387:C7388"/>
    <mergeCell ref="C7389:C7390"/>
    <mergeCell ref="C7391:C7392"/>
    <mergeCell ref="C7393:C7394"/>
    <mergeCell ref="C7395:C7396"/>
    <mergeCell ref="C7372:C7373"/>
    <mergeCell ref="C7374:C7375"/>
    <mergeCell ref="C7376:C7377"/>
    <mergeCell ref="C7378:C7379"/>
    <mergeCell ref="C7381:C7382"/>
    <mergeCell ref="C7383:C7384"/>
    <mergeCell ref="C7435:C7436"/>
    <mergeCell ref="C7437:C7438"/>
    <mergeCell ref="C7439:C7440"/>
    <mergeCell ref="C7441:C7442"/>
    <mergeCell ref="C7443:C7444"/>
    <mergeCell ref="C7445:C7446"/>
    <mergeCell ref="C7422:C7423"/>
    <mergeCell ref="C7424:C7425"/>
    <mergeCell ref="C7427:C7428"/>
    <mergeCell ref="C7429:C7430"/>
    <mergeCell ref="C7431:C7432"/>
    <mergeCell ref="C7433:C7434"/>
    <mergeCell ref="C7410:C7411"/>
    <mergeCell ref="C7412:C7413"/>
    <mergeCell ref="C7414:C7415"/>
    <mergeCell ref="C7416:C7417"/>
    <mergeCell ref="C7418:C7419"/>
    <mergeCell ref="C7420:C7421"/>
    <mergeCell ref="C7473:C7474"/>
    <mergeCell ref="C7475:C7476"/>
    <mergeCell ref="C7477:C7478"/>
    <mergeCell ref="C7479:C7480"/>
    <mergeCell ref="C7481:C7482"/>
    <mergeCell ref="C7483:C7484"/>
    <mergeCell ref="C7460:C7461"/>
    <mergeCell ref="C7462:C7463"/>
    <mergeCell ref="C7464:C7465"/>
    <mergeCell ref="C7466:C7467"/>
    <mergeCell ref="C7468:C7469"/>
    <mergeCell ref="C7470:C7471"/>
    <mergeCell ref="C7447:C7448"/>
    <mergeCell ref="C7450:C7451"/>
    <mergeCell ref="C7452:C7453"/>
    <mergeCell ref="C7454:C7455"/>
    <mergeCell ref="C7456:C7457"/>
    <mergeCell ref="C7458:C7459"/>
    <mergeCell ref="C7510:C7511"/>
    <mergeCell ref="C7512:C7513"/>
    <mergeCell ref="C7514:C7515"/>
    <mergeCell ref="C7516:C7517"/>
    <mergeCell ref="C7519:C7520"/>
    <mergeCell ref="C7521:C7522"/>
    <mergeCell ref="C7498:C7499"/>
    <mergeCell ref="C7500:C7501"/>
    <mergeCell ref="C7502:C7503"/>
    <mergeCell ref="C7504:C7505"/>
    <mergeCell ref="C7506:C7507"/>
    <mergeCell ref="C7508:C7509"/>
    <mergeCell ref="C7485:C7486"/>
    <mergeCell ref="C7487:C7488"/>
    <mergeCell ref="C7489:C7490"/>
    <mergeCell ref="C7491:C7492"/>
    <mergeCell ref="C7493:C7494"/>
    <mergeCell ref="C7496:C7497"/>
    <mergeCell ref="C7548:C7549"/>
    <mergeCell ref="C7550:C7551"/>
    <mergeCell ref="C7552:C7553"/>
    <mergeCell ref="C7554:C7555"/>
    <mergeCell ref="C7556:C7557"/>
    <mergeCell ref="C7558:C7559"/>
    <mergeCell ref="C7535:C7536"/>
    <mergeCell ref="C7537:C7538"/>
    <mergeCell ref="C7539:C7540"/>
    <mergeCell ref="C7542:C7543"/>
    <mergeCell ref="C7544:C7545"/>
    <mergeCell ref="C7546:C7547"/>
    <mergeCell ref="C7523:C7524"/>
    <mergeCell ref="C7525:C7526"/>
    <mergeCell ref="C7527:C7528"/>
    <mergeCell ref="C7529:C7530"/>
    <mergeCell ref="C7531:C7532"/>
    <mergeCell ref="C7533:C7534"/>
    <mergeCell ref="C7585:C7586"/>
    <mergeCell ref="C7588:C7589"/>
    <mergeCell ref="C7590:C7591"/>
    <mergeCell ref="C7592:C7593"/>
    <mergeCell ref="C7594:C7595"/>
    <mergeCell ref="C7596:C7597"/>
    <mergeCell ref="C7573:C7574"/>
    <mergeCell ref="C7575:C7576"/>
    <mergeCell ref="C7577:C7578"/>
    <mergeCell ref="C7579:C7580"/>
    <mergeCell ref="C7581:C7582"/>
    <mergeCell ref="C7583:C7584"/>
    <mergeCell ref="C7560:C7561"/>
    <mergeCell ref="C7562:C7563"/>
    <mergeCell ref="C7565:C7566"/>
    <mergeCell ref="C7567:C7568"/>
    <mergeCell ref="C7569:C7570"/>
    <mergeCell ref="C7571:C7572"/>
    <mergeCell ref="C7623:C7624"/>
    <mergeCell ref="C7625:C7626"/>
    <mergeCell ref="C7627:C7628"/>
    <mergeCell ref="C7629:C7630"/>
    <mergeCell ref="C7631:C7632"/>
    <mergeCell ref="C7634:C7635"/>
    <mergeCell ref="C7611:C7612"/>
    <mergeCell ref="C7613:C7614"/>
    <mergeCell ref="C7615:C7616"/>
    <mergeCell ref="C7617:C7618"/>
    <mergeCell ref="C7619:C7620"/>
    <mergeCell ref="C7621:C7622"/>
    <mergeCell ref="C7598:C7599"/>
    <mergeCell ref="C7600:C7601"/>
    <mergeCell ref="C7602:C7603"/>
    <mergeCell ref="C7604:C7605"/>
    <mergeCell ref="C7606:C7607"/>
    <mergeCell ref="C7608:C7609"/>
    <mergeCell ref="C7661:C7662"/>
    <mergeCell ref="C7663:C7664"/>
    <mergeCell ref="C7665:C7666"/>
    <mergeCell ref="C7667:C7668"/>
    <mergeCell ref="C7669:C7670"/>
    <mergeCell ref="C7671:C7672"/>
    <mergeCell ref="C7648:C7649"/>
    <mergeCell ref="C7650:C7651"/>
    <mergeCell ref="C7652:C7653"/>
    <mergeCell ref="C7654:C7655"/>
    <mergeCell ref="C7657:C7658"/>
    <mergeCell ref="C7659:C7660"/>
    <mergeCell ref="C7636:C7637"/>
    <mergeCell ref="C7638:C7639"/>
    <mergeCell ref="C7640:C7641"/>
    <mergeCell ref="C7642:C7643"/>
    <mergeCell ref="C7644:C7645"/>
    <mergeCell ref="C7646:C7647"/>
    <mergeCell ref="C7698:C7699"/>
    <mergeCell ref="C7700:C7701"/>
    <mergeCell ref="C7703:C7704"/>
    <mergeCell ref="C7705:C7706"/>
    <mergeCell ref="C7707:C7708"/>
    <mergeCell ref="C7709:C7710"/>
    <mergeCell ref="C7686:C7687"/>
    <mergeCell ref="C7688:C7689"/>
    <mergeCell ref="C7690:C7691"/>
    <mergeCell ref="C7692:C7693"/>
    <mergeCell ref="C7694:C7695"/>
    <mergeCell ref="C7696:C7697"/>
    <mergeCell ref="C7673:C7674"/>
    <mergeCell ref="C7675:C7676"/>
    <mergeCell ref="C7677:C7678"/>
    <mergeCell ref="C7680:C7681"/>
    <mergeCell ref="C7682:C7683"/>
    <mergeCell ref="C7684:C7685"/>
    <mergeCell ref="C7736:C7737"/>
    <mergeCell ref="C7738:C7739"/>
    <mergeCell ref="C7740:C7741"/>
    <mergeCell ref="C7742:C7743"/>
    <mergeCell ref="C7744:C7745"/>
    <mergeCell ref="C7746:C7747"/>
    <mergeCell ref="C7723:C7724"/>
    <mergeCell ref="C7726:C7727"/>
    <mergeCell ref="C7728:C7729"/>
    <mergeCell ref="C7730:C7731"/>
    <mergeCell ref="C7732:C7733"/>
    <mergeCell ref="C7734:C7735"/>
    <mergeCell ref="C7711:C7712"/>
    <mergeCell ref="C7713:C7714"/>
    <mergeCell ref="C7715:C7716"/>
    <mergeCell ref="C7717:C7718"/>
    <mergeCell ref="C7719:C7720"/>
    <mergeCell ref="C7721:C7722"/>
    <mergeCell ref="C7774:C7775"/>
    <mergeCell ref="C7776:C7777"/>
    <mergeCell ref="C7778:C7779"/>
    <mergeCell ref="C7780:C7781"/>
    <mergeCell ref="C7782:C7783"/>
    <mergeCell ref="C7784:C7785"/>
    <mergeCell ref="C7761:C7762"/>
    <mergeCell ref="C7763:C7764"/>
    <mergeCell ref="C7765:C7766"/>
    <mergeCell ref="C7767:C7768"/>
    <mergeCell ref="C7769:C7770"/>
    <mergeCell ref="C7772:C7773"/>
    <mergeCell ref="C7749:C7750"/>
    <mergeCell ref="C7751:C7752"/>
    <mergeCell ref="C7753:C7754"/>
    <mergeCell ref="C7755:C7756"/>
    <mergeCell ref="C7757:C7758"/>
    <mergeCell ref="C7759:C7760"/>
    <mergeCell ref="C7811:C7812"/>
    <mergeCell ref="C7813:C7814"/>
    <mergeCell ref="C7815:C7816"/>
    <mergeCell ref="C7818:C7819"/>
    <mergeCell ref="C7820:C7821"/>
    <mergeCell ref="C7822:C7823"/>
    <mergeCell ref="C7799:C7800"/>
    <mergeCell ref="C7801:C7802"/>
    <mergeCell ref="C7803:C7804"/>
    <mergeCell ref="C7805:C7806"/>
    <mergeCell ref="C7807:C7808"/>
    <mergeCell ref="C7809:C7810"/>
    <mergeCell ref="C7786:C7787"/>
    <mergeCell ref="C7788:C7789"/>
    <mergeCell ref="C7790:C7791"/>
    <mergeCell ref="C7792:C7793"/>
    <mergeCell ref="C7795:C7796"/>
    <mergeCell ref="C7797:C7798"/>
    <mergeCell ref="C7849:C7850"/>
    <mergeCell ref="C7851:C7852"/>
    <mergeCell ref="C7853:C7854"/>
    <mergeCell ref="C7855:C7856"/>
    <mergeCell ref="C7857:C7858"/>
    <mergeCell ref="C7859:C7860"/>
    <mergeCell ref="C7836:C7837"/>
    <mergeCell ref="C7838:C7839"/>
    <mergeCell ref="C7841:C7842"/>
    <mergeCell ref="C7843:C7844"/>
    <mergeCell ref="C7845:C7846"/>
    <mergeCell ref="C7847:C7848"/>
    <mergeCell ref="C7824:C7825"/>
    <mergeCell ref="C7826:C7827"/>
    <mergeCell ref="C7828:C7829"/>
    <mergeCell ref="C7830:C7831"/>
    <mergeCell ref="C7832:C7833"/>
    <mergeCell ref="C7834:C7835"/>
    <mergeCell ref="C7887:C7888"/>
    <mergeCell ref="C7889:C7890"/>
    <mergeCell ref="C7891:C7892"/>
    <mergeCell ref="C7893:C7894"/>
    <mergeCell ref="C7895:C7896"/>
    <mergeCell ref="C7897:C7898"/>
    <mergeCell ref="C7874:C7875"/>
    <mergeCell ref="C7876:C7877"/>
    <mergeCell ref="C7878:C7879"/>
    <mergeCell ref="C7880:C7881"/>
    <mergeCell ref="C7882:C7883"/>
    <mergeCell ref="C7884:C7885"/>
    <mergeCell ref="C7861:C7862"/>
    <mergeCell ref="C7864:C7865"/>
    <mergeCell ref="C7866:C7867"/>
    <mergeCell ref="C7868:C7869"/>
    <mergeCell ref="C7870:C7871"/>
    <mergeCell ref="C7872:C7873"/>
    <mergeCell ref="C7924:C7925"/>
    <mergeCell ref="C7926:C7927"/>
    <mergeCell ref="C7928:C7929"/>
    <mergeCell ref="C7930:C7931"/>
    <mergeCell ref="C7933:C7934"/>
    <mergeCell ref="C7935:C7936"/>
    <mergeCell ref="C7912:C7913"/>
    <mergeCell ref="C7914:C7915"/>
    <mergeCell ref="C7916:C7917"/>
    <mergeCell ref="C7918:C7919"/>
    <mergeCell ref="C7920:C7921"/>
    <mergeCell ref="C7922:C7923"/>
    <mergeCell ref="C7899:C7900"/>
    <mergeCell ref="C7901:C7902"/>
    <mergeCell ref="C7903:C7904"/>
    <mergeCell ref="C7905:C7906"/>
    <mergeCell ref="C7907:C7908"/>
    <mergeCell ref="C7910:C7911"/>
    <mergeCell ref="C7962:C7963"/>
    <mergeCell ref="C7964:C7965"/>
    <mergeCell ref="C7966:C7967"/>
    <mergeCell ref="C7968:C7969"/>
    <mergeCell ref="C7970:C7971"/>
    <mergeCell ref="C7972:C7973"/>
    <mergeCell ref="C7949:C7950"/>
    <mergeCell ref="C7951:C7952"/>
    <mergeCell ref="C7953:C7954"/>
    <mergeCell ref="C7956:C7957"/>
    <mergeCell ref="C7958:C7959"/>
    <mergeCell ref="C7960:C7961"/>
    <mergeCell ref="C7937:C7938"/>
    <mergeCell ref="C7939:C7940"/>
    <mergeCell ref="C7941:C7942"/>
    <mergeCell ref="C7943:C7944"/>
    <mergeCell ref="C7945:C7946"/>
    <mergeCell ref="C7947:C7948"/>
    <mergeCell ref="C7999:C8000"/>
    <mergeCell ref="C8002:C8003"/>
    <mergeCell ref="C8004:C8005"/>
    <mergeCell ref="C8006:C8007"/>
    <mergeCell ref="C8008:C8009"/>
    <mergeCell ref="C8010:C8011"/>
    <mergeCell ref="C7987:C7988"/>
    <mergeCell ref="C7989:C7990"/>
    <mergeCell ref="C7991:C7992"/>
    <mergeCell ref="C7993:C7994"/>
    <mergeCell ref="C7995:C7996"/>
    <mergeCell ref="C7997:C7998"/>
    <mergeCell ref="C7974:C7975"/>
    <mergeCell ref="C7976:C7977"/>
    <mergeCell ref="C7979:C7980"/>
    <mergeCell ref="C7981:C7982"/>
    <mergeCell ref="C7983:C7984"/>
    <mergeCell ref="C7985:C7986"/>
    <mergeCell ref="C8037:C8038"/>
    <mergeCell ref="C8039:C8040"/>
    <mergeCell ref="C8041:C8042"/>
    <mergeCell ref="C8043:C8044"/>
    <mergeCell ref="C8045:C8046"/>
    <mergeCell ref="C8048:C8049"/>
    <mergeCell ref="C8025:C8026"/>
    <mergeCell ref="C8027:C8028"/>
    <mergeCell ref="C8029:C8030"/>
    <mergeCell ref="C8031:C8032"/>
    <mergeCell ref="C8033:C8034"/>
    <mergeCell ref="C8035:C8036"/>
    <mergeCell ref="C8012:C8013"/>
    <mergeCell ref="C8014:C8015"/>
    <mergeCell ref="C8016:C8017"/>
    <mergeCell ref="C8018:C8019"/>
    <mergeCell ref="C8020:C8021"/>
    <mergeCell ref="C8022:C8023"/>
    <mergeCell ref="C8075:C8076"/>
    <mergeCell ref="C8077:C8078"/>
    <mergeCell ref="C8079:C8080"/>
    <mergeCell ref="C8081:C8082"/>
    <mergeCell ref="C8083:C8084"/>
    <mergeCell ref="C8085:C8086"/>
    <mergeCell ref="C8062:C8063"/>
    <mergeCell ref="C8064:C8065"/>
    <mergeCell ref="C8066:C8067"/>
    <mergeCell ref="C8068:C8069"/>
    <mergeCell ref="C8071:C8072"/>
    <mergeCell ref="C8073:C8074"/>
    <mergeCell ref="C8050:C8051"/>
    <mergeCell ref="C8052:C8053"/>
    <mergeCell ref="C8054:C8055"/>
    <mergeCell ref="C8056:C8057"/>
    <mergeCell ref="C8058:C8059"/>
    <mergeCell ref="C8060:C8061"/>
    <mergeCell ref="C8112:C8113"/>
    <mergeCell ref="C8114:C8115"/>
    <mergeCell ref="C8117:C8118"/>
    <mergeCell ref="C8119:C8120"/>
    <mergeCell ref="C8121:C8122"/>
    <mergeCell ref="C8123:C8124"/>
    <mergeCell ref="C8100:C8101"/>
    <mergeCell ref="C8102:C8103"/>
    <mergeCell ref="C8104:C8105"/>
    <mergeCell ref="C8106:C8107"/>
    <mergeCell ref="C8108:C8109"/>
    <mergeCell ref="C8110:C8111"/>
    <mergeCell ref="C8087:C8088"/>
    <mergeCell ref="C8089:C8090"/>
    <mergeCell ref="C8091:C8092"/>
    <mergeCell ref="C8094:C8095"/>
    <mergeCell ref="C8096:C8097"/>
    <mergeCell ref="C8098:C8099"/>
    <mergeCell ref="C8150:C8151"/>
    <mergeCell ref="C8152:C8153"/>
    <mergeCell ref="C8154:C8155"/>
    <mergeCell ref="C8156:C8157"/>
    <mergeCell ref="C8158:C8159"/>
    <mergeCell ref="C8160:C8161"/>
    <mergeCell ref="C8137:C8138"/>
    <mergeCell ref="C8140:C8141"/>
    <mergeCell ref="C8142:C8143"/>
    <mergeCell ref="C8144:C8145"/>
    <mergeCell ref="C8146:C8147"/>
    <mergeCell ref="C8148:C8149"/>
    <mergeCell ref="C8125:C8126"/>
    <mergeCell ref="C8127:C8128"/>
    <mergeCell ref="C8129:C8130"/>
    <mergeCell ref="C8131:C8132"/>
    <mergeCell ref="C8133:C8134"/>
    <mergeCell ref="C8135:C8136"/>
    <mergeCell ref="C8188:C8189"/>
    <mergeCell ref="C8190:C8191"/>
    <mergeCell ref="C8192:C8193"/>
    <mergeCell ref="C8194:C8195"/>
    <mergeCell ref="C8196:C8197"/>
    <mergeCell ref="C8198:C8199"/>
    <mergeCell ref="C8175:C8176"/>
    <mergeCell ref="C8177:C8178"/>
    <mergeCell ref="C8179:C8180"/>
    <mergeCell ref="C8181:C8182"/>
    <mergeCell ref="C8183:C8184"/>
    <mergeCell ref="C8186:C8187"/>
    <mergeCell ref="C8163:C8164"/>
    <mergeCell ref="C8165:C8166"/>
    <mergeCell ref="C8167:C8168"/>
    <mergeCell ref="C8169:C8170"/>
    <mergeCell ref="C8171:C8172"/>
    <mergeCell ref="C8173:C8174"/>
    <mergeCell ref="C8225:C8226"/>
    <mergeCell ref="C8227:C8228"/>
    <mergeCell ref="C8229:C8230"/>
    <mergeCell ref="C8232:C8233"/>
    <mergeCell ref="C8234:C8235"/>
    <mergeCell ref="C8236:C8237"/>
    <mergeCell ref="C8213:C8214"/>
    <mergeCell ref="C8215:C8216"/>
    <mergeCell ref="C8217:C8218"/>
    <mergeCell ref="C8219:C8220"/>
    <mergeCell ref="C8221:C8222"/>
    <mergeCell ref="C8223:C8224"/>
    <mergeCell ref="C8200:C8201"/>
    <mergeCell ref="C8202:C8203"/>
    <mergeCell ref="C8204:C8205"/>
    <mergeCell ref="C8206:C8207"/>
    <mergeCell ref="C8209:C8210"/>
    <mergeCell ref="C8211:C8212"/>
    <mergeCell ref="C8263:C8264"/>
    <mergeCell ref="C8265:C8266"/>
    <mergeCell ref="C8267:C8268"/>
    <mergeCell ref="C8269:C8270"/>
    <mergeCell ref="C8271:C8272"/>
    <mergeCell ref="C8273:C8274"/>
    <mergeCell ref="C8250:C8251"/>
    <mergeCell ref="C8252:C8253"/>
    <mergeCell ref="C8255:C8256"/>
    <mergeCell ref="C8257:C8258"/>
    <mergeCell ref="C8259:C8260"/>
    <mergeCell ref="C8261:C8262"/>
    <mergeCell ref="C8238:C8239"/>
    <mergeCell ref="C8240:C8241"/>
    <mergeCell ref="C8242:C8243"/>
    <mergeCell ref="C8244:C8245"/>
    <mergeCell ref="C8246:C8247"/>
    <mergeCell ref="C8248:C8249"/>
    <mergeCell ref="C8301:C8302"/>
    <mergeCell ref="C8303:C8304"/>
    <mergeCell ref="C8305:C8306"/>
    <mergeCell ref="C8307:C8308"/>
    <mergeCell ref="C8309:C8310"/>
    <mergeCell ref="C8311:C8312"/>
    <mergeCell ref="C8288:C8289"/>
    <mergeCell ref="C8290:C8291"/>
    <mergeCell ref="C8292:C8293"/>
    <mergeCell ref="C8294:C8295"/>
    <mergeCell ref="C8296:C8297"/>
    <mergeCell ref="C8298:C8299"/>
    <mergeCell ref="C8275:C8276"/>
    <mergeCell ref="C8278:C8279"/>
    <mergeCell ref="C8280:C8281"/>
    <mergeCell ref="C8282:C8283"/>
    <mergeCell ref="C8284:C8285"/>
    <mergeCell ref="C8286:C8287"/>
    <mergeCell ref="C8338:C8339"/>
    <mergeCell ref="C8340:C8341"/>
    <mergeCell ref="C8342:C8343"/>
    <mergeCell ref="C8344:C8345"/>
    <mergeCell ref="C8347:C8348"/>
    <mergeCell ref="C8349:C8350"/>
    <mergeCell ref="C8326:C8327"/>
    <mergeCell ref="C8328:C8329"/>
    <mergeCell ref="C8330:C8331"/>
    <mergeCell ref="C8332:C8333"/>
    <mergeCell ref="C8334:C8335"/>
    <mergeCell ref="C8336:C8337"/>
    <mergeCell ref="C8313:C8314"/>
    <mergeCell ref="C8315:C8316"/>
    <mergeCell ref="C8317:C8318"/>
    <mergeCell ref="C8319:C8320"/>
    <mergeCell ref="C8321:C8322"/>
    <mergeCell ref="C8324:C8325"/>
    <mergeCell ref="C8376:C8377"/>
    <mergeCell ref="C8378:C8379"/>
    <mergeCell ref="C8380:C8381"/>
    <mergeCell ref="C8382:C8383"/>
    <mergeCell ref="C8384:C8385"/>
    <mergeCell ref="C8386:C8387"/>
    <mergeCell ref="C8363:C8364"/>
    <mergeCell ref="C8365:C8366"/>
    <mergeCell ref="C8367:C8368"/>
    <mergeCell ref="C8370:C8371"/>
    <mergeCell ref="C8372:C8373"/>
    <mergeCell ref="C8374:C8375"/>
    <mergeCell ref="C8351:C8352"/>
    <mergeCell ref="C8353:C8354"/>
    <mergeCell ref="C8355:C8356"/>
    <mergeCell ref="C8357:C8358"/>
    <mergeCell ref="C8359:C8360"/>
    <mergeCell ref="C8361:C8362"/>
    <mergeCell ref="C8413:C8414"/>
    <mergeCell ref="C8416:C8417"/>
    <mergeCell ref="C8418:C8419"/>
    <mergeCell ref="C8420:C8421"/>
    <mergeCell ref="C8422:C8423"/>
    <mergeCell ref="C8424:C8425"/>
    <mergeCell ref="C8401:C8402"/>
    <mergeCell ref="C8403:C8404"/>
    <mergeCell ref="C8405:C8406"/>
    <mergeCell ref="C8407:C8408"/>
    <mergeCell ref="C8409:C8410"/>
    <mergeCell ref="C8411:C8412"/>
    <mergeCell ref="C8388:C8389"/>
    <mergeCell ref="C8390:C8391"/>
    <mergeCell ref="C8393:C8394"/>
    <mergeCell ref="C8395:C8396"/>
    <mergeCell ref="C8397:C8398"/>
    <mergeCell ref="C8399:C8400"/>
    <mergeCell ref="C8451:C8452"/>
    <mergeCell ref="C8453:C8454"/>
    <mergeCell ref="C8455:C8456"/>
    <mergeCell ref="C8457:C8458"/>
    <mergeCell ref="C8459:C8460"/>
    <mergeCell ref="C8462:C8463"/>
    <mergeCell ref="C8439:C8440"/>
    <mergeCell ref="C8441:C8442"/>
    <mergeCell ref="C8443:C8444"/>
    <mergeCell ref="C8445:C8446"/>
    <mergeCell ref="C8447:C8448"/>
    <mergeCell ref="C8449:C8450"/>
    <mergeCell ref="C8426:C8427"/>
    <mergeCell ref="C8428:C8429"/>
    <mergeCell ref="C8430:C8431"/>
    <mergeCell ref="C8432:C8433"/>
    <mergeCell ref="C8434:C8435"/>
    <mergeCell ref="C8436:C8437"/>
    <mergeCell ref="C8489:C8490"/>
    <mergeCell ref="C8491:C8492"/>
    <mergeCell ref="C8493:C8494"/>
    <mergeCell ref="C8495:C8496"/>
    <mergeCell ref="C8497:C8498"/>
    <mergeCell ref="C8499:C8500"/>
    <mergeCell ref="C8476:C8477"/>
    <mergeCell ref="C8478:C8479"/>
    <mergeCell ref="C8480:C8481"/>
    <mergeCell ref="C8482:C8483"/>
    <mergeCell ref="C8485:C8486"/>
    <mergeCell ref="C8487:C8488"/>
    <mergeCell ref="C8464:C8465"/>
    <mergeCell ref="C8466:C8467"/>
    <mergeCell ref="C8468:C8469"/>
    <mergeCell ref="C8470:C8471"/>
    <mergeCell ref="C8472:C8473"/>
    <mergeCell ref="C8474:C8475"/>
    <mergeCell ref="C8526:C8527"/>
    <mergeCell ref="C8528:C8529"/>
    <mergeCell ref="C8531:C8532"/>
    <mergeCell ref="C8533:C8534"/>
    <mergeCell ref="C8535:C8536"/>
    <mergeCell ref="C8537:C8538"/>
    <mergeCell ref="C8514:C8515"/>
    <mergeCell ref="C8516:C8517"/>
    <mergeCell ref="C8518:C8519"/>
    <mergeCell ref="C8520:C8521"/>
    <mergeCell ref="C8522:C8523"/>
    <mergeCell ref="C8524:C8525"/>
    <mergeCell ref="C8501:C8502"/>
    <mergeCell ref="C8503:C8504"/>
    <mergeCell ref="C8505:C8506"/>
    <mergeCell ref="C8508:C8509"/>
    <mergeCell ref="C8510:C8511"/>
    <mergeCell ref="C8512:C8513"/>
    <mergeCell ref="C8564:C8565"/>
    <mergeCell ref="C8566:C8567"/>
    <mergeCell ref="C8568:C8569"/>
    <mergeCell ref="C8570:C8571"/>
    <mergeCell ref="C8572:C8573"/>
    <mergeCell ref="C8574:C8575"/>
    <mergeCell ref="C8551:C8552"/>
    <mergeCell ref="C8554:C8555"/>
    <mergeCell ref="C8556:C8557"/>
    <mergeCell ref="C8558:C8559"/>
    <mergeCell ref="C8560:C8561"/>
    <mergeCell ref="C8562:C8563"/>
    <mergeCell ref="C8539:C8540"/>
    <mergeCell ref="C8541:C8542"/>
    <mergeCell ref="C8543:C8544"/>
    <mergeCell ref="C8545:C8546"/>
    <mergeCell ref="C8547:C8548"/>
    <mergeCell ref="C8549:C8550"/>
    <mergeCell ref="C8602:C8603"/>
    <mergeCell ref="C8604:C8605"/>
    <mergeCell ref="C8606:C8607"/>
    <mergeCell ref="C8608:C8609"/>
    <mergeCell ref="C8610:C8611"/>
    <mergeCell ref="C8612:C8613"/>
    <mergeCell ref="C8589:C8590"/>
    <mergeCell ref="C8591:C8592"/>
    <mergeCell ref="C8593:C8594"/>
    <mergeCell ref="C8595:C8596"/>
    <mergeCell ref="C8597:C8598"/>
    <mergeCell ref="C8600:C8601"/>
    <mergeCell ref="C8577:C8578"/>
    <mergeCell ref="C8579:C8580"/>
    <mergeCell ref="C8581:C8582"/>
    <mergeCell ref="C8583:C8584"/>
    <mergeCell ref="C8585:C8586"/>
    <mergeCell ref="C8587:C8588"/>
    <mergeCell ref="C8639:C8640"/>
    <mergeCell ref="C8641:C8642"/>
    <mergeCell ref="C8643:C8644"/>
    <mergeCell ref="C8646:C8647"/>
    <mergeCell ref="C8648:C8649"/>
    <mergeCell ref="C8650:C8651"/>
    <mergeCell ref="C8627:C8628"/>
    <mergeCell ref="C8629:C8630"/>
    <mergeCell ref="C8631:C8632"/>
    <mergeCell ref="C8633:C8634"/>
    <mergeCell ref="C8635:C8636"/>
    <mergeCell ref="C8637:C8638"/>
    <mergeCell ref="C8614:C8615"/>
    <mergeCell ref="C8616:C8617"/>
    <mergeCell ref="C8618:C8619"/>
    <mergeCell ref="C8620:C8621"/>
    <mergeCell ref="C8623:C8624"/>
    <mergeCell ref="C8625:C8626"/>
    <mergeCell ref="C8677:C8678"/>
    <mergeCell ref="C8679:C8680"/>
    <mergeCell ref="C8681:C8682"/>
    <mergeCell ref="C8683:C8684"/>
    <mergeCell ref="C8685:C8686"/>
    <mergeCell ref="C8687:C8688"/>
    <mergeCell ref="C8664:C8665"/>
    <mergeCell ref="C8666:C8667"/>
    <mergeCell ref="C8669:C8670"/>
    <mergeCell ref="C8671:C8672"/>
    <mergeCell ref="C8673:C8674"/>
    <mergeCell ref="C8675:C8676"/>
    <mergeCell ref="C8652:C8653"/>
    <mergeCell ref="C8654:C8655"/>
    <mergeCell ref="C8656:C8657"/>
    <mergeCell ref="C8658:C8659"/>
    <mergeCell ref="C8660:C8661"/>
    <mergeCell ref="C8662:C8663"/>
    <mergeCell ref="C8715:C8716"/>
    <mergeCell ref="C8717:C8718"/>
    <mergeCell ref="C8719:C8720"/>
    <mergeCell ref="C8721:C8722"/>
    <mergeCell ref="C8723:C8724"/>
    <mergeCell ref="C8725:C8726"/>
    <mergeCell ref="C8702:C8703"/>
    <mergeCell ref="C8704:C8705"/>
    <mergeCell ref="C8706:C8707"/>
    <mergeCell ref="C8708:C8709"/>
    <mergeCell ref="C8710:C8711"/>
    <mergeCell ref="C8712:C8713"/>
    <mergeCell ref="C8689:C8690"/>
    <mergeCell ref="C8692:C8693"/>
    <mergeCell ref="C8694:C8695"/>
    <mergeCell ref="C8696:C8697"/>
    <mergeCell ref="C8698:C8699"/>
    <mergeCell ref="C8700:C8701"/>
    <mergeCell ref="C8752:C8753"/>
    <mergeCell ref="C8754:C8755"/>
    <mergeCell ref="C8756:C8757"/>
    <mergeCell ref="C8758:C8759"/>
    <mergeCell ref="C8761:C8762"/>
    <mergeCell ref="C8763:C8764"/>
    <mergeCell ref="C8740:C8741"/>
    <mergeCell ref="C8742:C8743"/>
    <mergeCell ref="C8744:C8745"/>
    <mergeCell ref="C8746:C8747"/>
    <mergeCell ref="C8748:C8749"/>
    <mergeCell ref="C8750:C8751"/>
    <mergeCell ref="C8727:C8728"/>
    <mergeCell ref="C8729:C8730"/>
    <mergeCell ref="C8731:C8732"/>
    <mergeCell ref="C8733:C8734"/>
    <mergeCell ref="C8735:C8736"/>
    <mergeCell ref="C8738:C8739"/>
    <mergeCell ref="C8790:C8791"/>
    <mergeCell ref="C8792:C8793"/>
    <mergeCell ref="C8794:C8795"/>
    <mergeCell ref="C8796:C8797"/>
    <mergeCell ref="C8798:C8799"/>
    <mergeCell ref="C8800:C8801"/>
    <mergeCell ref="C8777:C8778"/>
    <mergeCell ref="C8779:C8780"/>
    <mergeCell ref="C8781:C8782"/>
    <mergeCell ref="C8784:C8785"/>
    <mergeCell ref="C8786:C8787"/>
    <mergeCell ref="C8788:C8789"/>
    <mergeCell ref="C8765:C8766"/>
    <mergeCell ref="C8767:C8768"/>
    <mergeCell ref="C8769:C8770"/>
    <mergeCell ref="C8771:C8772"/>
    <mergeCell ref="C8773:C8774"/>
    <mergeCell ref="C8775:C8776"/>
    <mergeCell ref="C8827:C8828"/>
    <mergeCell ref="C8830:C8831"/>
    <mergeCell ref="C8832:C8833"/>
    <mergeCell ref="C8834:C8835"/>
    <mergeCell ref="C8836:C8837"/>
    <mergeCell ref="C8838:C8839"/>
    <mergeCell ref="C8815:C8816"/>
    <mergeCell ref="C8817:C8818"/>
    <mergeCell ref="C8819:C8820"/>
    <mergeCell ref="C8821:C8822"/>
    <mergeCell ref="C8823:C8824"/>
    <mergeCell ref="C8825:C8826"/>
    <mergeCell ref="C8802:C8803"/>
    <mergeCell ref="C8804:C8805"/>
    <mergeCell ref="C8807:C8808"/>
    <mergeCell ref="C8809:C8810"/>
    <mergeCell ref="C8811:C8812"/>
    <mergeCell ref="C8813:C8814"/>
    <mergeCell ref="C8865:C8866"/>
    <mergeCell ref="C8867:C8868"/>
    <mergeCell ref="C8869:C8870"/>
    <mergeCell ref="C8871:C8872"/>
    <mergeCell ref="C8873:C8874"/>
    <mergeCell ref="C8876:C8877"/>
    <mergeCell ref="C8853:C8854"/>
    <mergeCell ref="C8855:C8856"/>
    <mergeCell ref="C8857:C8858"/>
    <mergeCell ref="C8859:C8860"/>
    <mergeCell ref="C8861:C8862"/>
    <mergeCell ref="C8863:C8864"/>
    <mergeCell ref="C8840:C8841"/>
    <mergeCell ref="C8842:C8843"/>
    <mergeCell ref="C8844:C8845"/>
    <mergeCell ref="C8846:C8847"/>
    <mergeCell ref="C8848:C8849"/>
    <mergeCell ref="C8850:C8851"/>
    <mergeCell ref="C8903:C8904"/>
    <mergeCell ref="C8905:C8906"/>
    <mergeCell ref="C8907:C8908"/>
    <mergeCell ref="C8909:C8910"/>
    <mergeCell ref="C8911:C8912"/>
    <mergeCell ref="C8913:C8914"/>
    <mergeCell ref="C8890:C8891"/>
    <mergeCell ref="C8892:C8893"/>
    <mergeCell ref="C8894:C8895"/>
    <mergeCell ref="C8896:C8897"/>
    <mergeCell ref="C8899:C8900"/>
    <mergeCell ref="C8901:C8902"/>
    <mergeCell ref="C8878:C8879"/>
    <mergeCell ref="C8880:C8881"/>
    <mergeCell ref="C8882:C8883"/>
    <mergeCell ref="C8884:C8885"/>
    <mergeCell ref="C8886:C8887"/>
    <mergeCell ref="C8888:C8889"/>
    <mergeCell ref="C8940:C8941"/>
    <mergeCell ref="C8942:C8943"/>
    <mergeCell ref="C8945:C8946"/>
    <mergeCell ref="C8947:C8948"/>
    <mergeCell ref="C8949:C8950"/>
    <mergeCell ref="C8951:C8952"/>
    <mergeCell ref="C8928:C8929"/>
    <mergeCell ref="C8930:C8931"/>
    <mergeCell ref="C8932:C8933"/>
    <mergeCell ref="C8934:C8935"/>
    <mergeCell ref="C8936:C8937"/>
    <mergeCell ref="C8938:C8939"/>
    <mergeCell ref="C8915:C8916"/>
    <mergeCell ref="C8917:C8918"/>
    <mergeCell ref="C8919:C8920"/>
    <mergeCell ref="C8922:C8923"/>
    <mergeCell ref="C8924:C8925"/>
    <mergeCell ref="C8926:C8927"/>
    <mergeCell ref="C8978:C8979"/>
    <mergeCell ref="C8980:C8981"/>
    <mergeCell ref="C8982:C8983"/>
    <mergeCell ref="C8984:C8985"/>
    <mergeCell ref="C8986:C8987"/>
    <mergeCell ref="C8988:C8989"/>
    <mergeCell ref="C8965:C8966"/>
    <mergeCell ref="C8968:C8969"/>
    <mergeCell ref="C8970:C8971"/>
    <mergeCell ref="C8972:C8973"/>
    <mergeCell ref="C8974:C8975"/>
    <mergeCell ref="C8976:C8977"/>
    <mergeCell ref="C8953:C8954"/>
    <mergeCell ref="C8955:C8956"/>
    <mergeCell ref="C8957:C8958"/>
    <mergeCell ref="C8959:C8960"/>
    <mergeCell ref="C8961:C8962"/>
    <mergeCell ref="C8963:C8964"/>
    <mergeCell ref="C9016:C9017"/>
    <mergeCell ref="C9018:C9019"/>
    <mergeCell ref="C9020:C9021"/>
    <mergeCell ref="C9022:C9023"/>
    <mergeCell ref="C9024:C9025"/>
    <mergeCell ref="C9026:C9027"/>
    <mergeCell ref="C9003:C9004"/>
    <mergeCell ref="C9005:C9006"/>
    <mergeCell ref="C9007:C9008"/>
    <mergeCell ref="C9009:C9010"/>
    <mergeCell ref="C9011:C9012"/>
    <mergeCell ref="C9014:C9015"/>
    <mergeCell ref="C8991:C8992"/>
    <mergeCell ref="C8993:C8994"/>
    <mergeCell ref="C8995:C8996"/>
    <mergeCell ref="C8997:C8998"/>
    <mergeCell ref="C8999:C9000"/>
    <mergeCell ref="C9001:C9002"/>
    <mergeCell ref="C9053:C9054"/>
    <mergeCell ref="C9055:C9056"/>
    <mergeCell ref="C9057:C9058"/>
    <mergeCell ref="C9060:C9061"/>
    <mergeCell ref="C9062:C9063"/>
    <mergeCell ref="C9064:C9065"/>
    <mergeCell ref="C9041:C9042"/>
    <mergeCell ref="C9043:C9044"/>
    <mergeCell ref="C9045:C9046"/>
    <mergeCell ref="C9047:C9048"/>
    <mergeCell ref="C9049:C9050"/>
    <mergeCell ref="C9051:C9052"/>
    <mergeCell ref="C9028:C9029"/>
    <mergeCell ref="C9030:C9031"/>
    <mergeCell ref="C9032:C9033"/>
    <mergeCell ref="C9034:C9035"/>
    <mergeCell ref="C9037:C9038"/>
    <mergeCell ref="C9039:C9040"/>
    <mergeCell ref="C9091:C9092"/>
    <mergeCell ref="C9093:C9094"/>
    <mergeCell ref="C9095:C9096"/>
    <mergeCell ref="C9097:C9098"/>
    <mergeCell ref="C9099:C9100"/>
    <mergeCell ref="C9101:C9102"/>
    <mergeCell ref="C9078:C9079"/>
    <mergeCell ref="C9080:C9081"/>
    <mergeCell ref="C9083:C9084"/>
    <mergeCell ref="C9085:C9086"/>
    <mergeCell ref="C9087:C9088"/>
    <mergeCell ref="C9089:C9090"/>
    <mergeCell ref="C9066:C9067"/>
    <mergeCell ref="C9068:C9069"/>
    <mergeCell ref="C9070:C9071"/>
    <mergeCell ref="C9072:C9073"/>
    <mergeCell ref="C9074:C9075"/>
    <mergeCell ref="C9076:C9077"/>
    <mergeCell ref="C9129:C9130"/>
    <mergeCell ref="C9131:C9132"/>
    <mergeCell ref="C9133:C9134"/>
    <mergeCell ref="C9135:C9136"/>
    <mergeCell ref="C9137:C9138"/>
    <mergeCell ref="C9139:C9140"/>
    <mergeCell ref="C9116:C9117"/>
    <mergeCell ref="C9118:C9119"/>
    <mergeCell ref="C9120:C9121"/>
    <mergeCell ref="C9122:C9123"/>
    <mergeCell ref="C9124:C9125"/>
    <mergeCell ref="C9126:C9127"/>
    <mergeCell ref="C9103:C9104"/>
    <mergeCell ref="C9106:C9107"/>
    <mergeCell ref="C9108:C9109"/>
    <mergeCell ref="C9110:C9111"/>
    <mergeCell ref="C9112:C9113"/>
    <mergeCell ref="C9114:C9115"/>
    <mergeCell ref="C9166:C9167"/>
    <mergeCell ref="C9168:C9169"/>
    <mergeCell ref="C9170:C9171"/>
    <mergeCell ref="C9172:C9173"/>
    <mergeCell ref="C9175:C9176"/>
    <mergeCell ref="C9177:C9178"/>
    <mergeCell ref="C9154:C9155"/>
    <mergeCell ref="C9156:C9157"/>
    <mergeCell ref="C9158:C9159"/>
    <mergeCell ref="C9160:C9161"/>
    <mergeCell ref="C9162:C9163"/>
    <mergeCell ref="C9164:C9165"/>
    <mergeCell ref="C9141:C9142"/>
    <mergeCell ref="C9143:C9144"/>
    <mergeCell ref="C9145:C9146"/>
    <mergeCell ref="C9147:C9148"/>
    <mergeCell ref="C9149:C9150"/>
    <mergeCell ref="C9152:C9153"/>
    <mergeCell ref="C9204:C9205"/>
    <mergeCell ref="C9206:C9207"/>
    <mergeCell ref="C9208:C9209"/>
    <mergeCell ref="C9210:C9211"/>
    <mergeCell ref="C9212:C9213"/>
    <mergeCell ref="C9214:C9215"/>
    <mergeCell ref="C9191:C9192"/>
    <mergeCell ref="C9193:C9194"/>
    <mergeCell ref="C9195:C9196"/>
    <mergeCell ref="C9198:C9199"/>
    <mergeCell ref="C9200:C9201"/>
    <mergeCell ref="C9202:C9203"/>
    <mergeCell ref="C9179:C9180"/>
    <mergeCell ref="C9181:C9182"/>
    <mergeCell ref="C9183:C9184"/>
    <mergeCell ref="C9185:C9186"/>
    <mergeCell ref="C9187:C9188"/>
    <mergeCell ref="C9189:C9190"/>
    <mergeCell ref="C9241:C9242"/>
    <mergeCell ref="C9244:C9245"/>
    <mergeCell ref="C9246:C9247"/>
    <mergeCell ref="C9248:C9249"/>
    <mergeCell ref="C9250:C9251"/>
    <mergeCell ref="C9252:C9253"/>
    <mergeCell ref="C9229:C9230"/>
    <mergeCell ref="C9231:C9232"/>
    <mergeCell ref="C9233:C9234"/>
    <mergeCell ref="C9235:C9236"/>
    <mergeCell ref="C9237:C9238"/>
    <mergeCell ref="C9239:C9240"/>
    <mergeCell ref="C9216:C9217"/>
    <mergeCell ref="C9218:C9219"/>
    <mergeCell ref="C9221:C9222"/>
    <mergeCell ref="C9223:C9224"/>
    <mergeCell ref="C9225:C9226"/>
    <mergeCell ref="C9227:C9228"/>
    <mergeCell ref="C9279:C9280"/>
    <mergeCell ref="C9281:C9282"/>
    <mergeCell ref="C9283:C9284"/>
    <mergeCell ref="C9285:C9286"/>
    <mergeCell ref="C9287:C9288"/>
    <mergeCell ref="C9290:C9291"/>
    <mergeCell ref="C9267:C9268"/>
    <mergeCell ref="C9269:C9270"/>
    <mergeCell ref="C9271:C9272"/>
    <mergeCell ref="C9273:C9274"/>
    <mergeCell ref="C9275:C9276"/>
    <mergeCell ref="C9277:C9278"/>
    <mergeCell ref="C9254:C9255"/>
    <mergeCell ref="C9256:C9257"/>
    <mergeCell ref="C9258:C9259"/>
    <mergeCell ref="C9260:C9261"/>
    <mergeCell ref="C9262:C9263"/>
    <mergeCell ref="C9264:C9265"/>
    <mergeCell ref="C9317:C9318"/>
    <mergeCell ref="C9319:C9320"/>
    <mergeCell ref="C9321:C9322"/>
    <mergeCell ref="C9323:C9324"/>
    <mergeCell ref="C9325:C9326"/>
    <mergeCell ref="C9327:C9328"/>
    <mergeCell ref="C9304:C9305"/>
    <mergeCell ref="C9306:C9307"/>
    <mergeCell ref="C9308:C9309"/>
    <mergeCell ref="C9310:C9311"/>
    <mergeCell ref="C9313:C9314"/>
    <mergeCell ref="C9315:C9316"/>
    <mergeCell ref="C9292:C9293"/>
    <mergeCell ref="C9294:C9295"/>
    <mergeCell ref="C9296:C9297"/>
    <mergeCell ref="C9298:C9299"/>
    <mergeCell ref="C9300:C9301"/>
    <mergeCell ref="C9302:C9303"/>
    <mergeCell ref="C9354:C9355"/>
    <mergeCell ref="C9356:C9357"/>
    <mergeCell ref="C9359:C9360"/>
    <mergeCell ref="C9361:C9362"/>
    <mergeCell ref="C9363:C9364"/>
    <mergeCell ref="C9365:C9366"/>
    <mergeCell ref="C9342:C9343"/>
    <mergeCell ref="C9344:C9345"/>
    <mergeCell ref="C9346:C9347"/>
    <mergeCell ref="C9348:C9349"/>
    <mergeCell ref="C9350:C9351"/>
    <mergeCell ref="C9352:C9353"/>
    <mergeCell ref="C9329:C9330"/>
    <mergeCell ref="C9331:C9332"/>
    <mergeCell ref="C9333:C9334"/>
    <mergeCell ref="C9336:C9337"/>
    <mergeCell ref="C9338:C9339"/>
    <mergeCell ref="C9340:C9341"/>
    <mergeCell ref="C9392:C9393"/>
    <mergeCell ref="C9394:C9395"/>
    <mergeCell ref="C9396:C9397"/>
    <mergeCell ref="C9398:C9399"/>
    <mergeCell ref="C9400:C9401"/>
    <mergeCell ref="C9402:C9403"/>
    <mergeCell ref="C9379:C9380"/>
    <mergeCell ref="C9382:C9383"/>
    <mergeCell ref="C9384:C9385"/>
    <mergeCell ref="C9386:C9387"/>
    <mergeCell ref="C9388:C9389"/>
    <mergeCell ref="C9390:C9391"/>
    <mergeCell ref="C9367:C9368"/>
    <mergeCell ref="C9369:C9370"/>
    <mergeCell ref="C9371:C9372"/>
    <mergeCell ref="C9373:C9374"/>
    <mergeCell ref="C9375:C9376"/>
    <mergeCell ref="C9377:C9378"/>
    <mergeCell ref="C9430:C9431"/>
    <mergeCell ref="C9432:C9433"/>
    <mergeCell ref="C9434:C9435"/>
    <mergeCell ref="C9436:C9437"/>
    <mergeCell ref="C9438:C9439"/>
    <mergeCell ref="C9440:C9441"/>
    <mergeCell ref="C9417:C9418"/>
    <mergeCell ref="C9419:C9420"/>
    <mergeCell ref="C9421:C9422"/>
    <mergeCell ref="C9423:C9424"/>
    <mergeCell ref="C9425:C9426"/>
    <mergeCell ref="C9428:C9429"/>
    <mergeCell ref="C9405:C9406"/>
    <mergeCell ref="C9407:C9408"/>
    <mergeCell ref="C9409:C9410"/>
    <mergeCell ref="C9411:C9412"/>
    <mergeCell ref="C9413:C9414"/>
    <mergeCell ref="C9415:C9416"/>
    <mergeCell ref="C9467:C9468"/>
    <mergeCell ref="C9469:C9470"/>
    <mergeCell ref="C9471:C9472"/>
    <mergeCell ref="C9474:C9475"/>
    <mergeCell ref="C9476:C9477"/>
    <mergeCell ref="C9478:C9479"/>
    <mergeCell ref="C9455:C9456"/>
    <mergeCell ref="C9457:C9458"/>
    <mergeCell ref="C9459:C9460"/>
    <mergeCell ref="C9461:C9462"/>
    <mergeCell ref="C9463:C9464"/>
    <mergeCell ref="C9465:C9466"/>
    <mergeCell ref="C9442:C9443"/>
    <mergeCell ref="C9444:C9445"/>
    <mergeCell ref="C9446:C9447"/>
    <mergeCell ref="C9448:C9449"/>
    <mergeCell ref="C9451:C9452"/>
    <mergeCell ref="C9453:C9454"/>
    <mergeCell ref="C9505:C9506"/>
    <mergeCell ref="C9507:C9508"/>
    <mergeCell ref="C9509:C9510"/>
    <mergeCell ref="C9511:C9512"/>
    <mergeCell ref="C9513:C9514"/>
    <mergeCell ref="C9515:C9516"/>
    <mergeCell ref="C9492:C9493"/>
    <mergeCell ref="C9494:C9495"/>
    <mergeCell ref="C9497:C9498"/>
    <mergeCell ref="C9499:C9500"/>
    <mergeCell ref="C9501:C9502"/>
    <mergeCell ref="C9503:C9504"/>
    <mergeCell ref="C9480:C9481"/>
    <mergeCell ref="C9482:C9483"/>
    <mergeCell ref="C9484:C9485"/>
    <mergeCell ref="C9486:C9487"/>
    <mergeCell ref="C9488:C9489"/>
    <mergeCell ref="C9490:C9491"/>
    <mergeCell ref="C9543:C9544"/>
    <mergeCell ref="C9545:C9546"/>
    <mergeCell ref="C9547:C9548"/>
    <mergeCell ref="C9549:C9550"/>
    <mergeCell ref="C9551:C9552"/>
    <mergeCell ref="C9553:C9554"/>
    <mergeCell ref="C9530:C9531"/>
    <mergeCell ref="C9532:C9533"/>
    <mergeCell ref="C9534:C9535"/>
    <mergeCell ref="C9536:C9537"/>
    <mergeCell ref="C9538:C9539"/>
    <mergeCell ref="C9540:C9541"/>
    <mergeCell ref="C9517:C9518"/>
    <mergeCell ref="C9520:C9521"/>
    <mergeCell ref="C9522:C9523"/>
    <mergeCell ref="C9524:C9525"/>
    <mergeCell ref="C9526:C9527"/>
    <mergeCell ref="C9528:C9529"/>
    <mergeCell ref="C9580:C9581"/>
    <mergeCell ref="C9582:C9583"/>
    <mergeCell ref="C9584:C9585"/>
    <mergeCell ref="C9586:C9587"/>
    <mergeCell ref="C9589:C9590"/>
    <mergeCell ref="C9591:C9592"/>
    <mergeCell ref="C9568:C9569"/>
    <mergeCell ref="C9570:C9571"/>
    <mergeCell ref="C9572:C9573"/>
    <mergeCell ref="C9574:C9575"/>
    <mergeCell ref="C9576:C9577"/>
    <mergeCell ref="C9578:C9579"/>
    <mergeCell ref="C9555:C9556"/>
    <mergeCell ref="C9557:C9558"/>
    <mergeCell ref="C9559:C9560"/>
    <mergeCell ref="C9561:C9562"/>
    <mergeCell ref="C9563:C9564"/>
    <mergeCell ref="C9566:C9567"/>
    <mergeCell ref="C9618:C9619"/>
    <mergeCell ref="C9620:C9621"/>
    <mergeCell ref="C9622:C9623"/>
    <mergeCell ref="C9624:C9625"/>
    <mergeCell ref="C9626:C9627"/>
    <mergeCell ref="C9628:C9629"/>
    <mergeCell ref="C9605:C9606"/>
    <mergeCell ref="C9607:C9608"/>
    <mergeCell ref="C9609:C9610"/>
    <mergeCell ref="C9612:C9613"/>
    <mergeCell ref="C9614:C9615"/>
    <mergeCell ref="C9616:C9617"/>
    <mergeCell ref="C9593:C9594"/>
    <mergeCell ref="C9595:C9596"/>
    <mergeCell ref="C9597:C9598"/>
    <mergeCell ref="C9599:C9600"/>
    <mergeCell ref="C9601:C9602"/>
    <mergeCell ref="C9603:C9604"/>
    <mergeCell ref="C9655:C9656"/>
    <mergeCell ref="C9658:C9659"/>
    <mergeCell ref="C9660:C9661"/>
    <mergeCell ref="C9662:C9663"/>
    <mergeCell ref="C9664:C9665"/>
    <mergeCell ref="C9666:C9667"/>
    <mergeCell ref="C9643:C9644"/>
    <mergeCell ref="C9645:C9646"/>
    <mergeCell ref="C9647:C9648"/>
    <mergeCell ref="C9649:C9650"/>
    <mergeCell ref="C9651:C9652"/>
    <mergeCell ref="C9653:C9654"/>
    <mergeCell ref="C9630:C9631"/>
    <mergeCell ref="C9632:C9633"/>
    <mergeCell ref="C9635:C9636"/>
    <mergeCell ref="C9637:C9638"/>
    <mergeCell ref="C9639:C9640"/>
    <mergeCell ref="C9641:C9642"/>
    <mergeCell ref="C9693:C9694"/>
    <mergeCell ref="C9695:C9696"/>
    <mergeCell ref="C9697:C9698"/>
    <mergeCell ref="C9699:C9700"/>
    <mergeCell ref="C9701:C9702"/>
    <mergeCell ref="C9704:C9705"/>
    <mergeCell ref="C9681:C9682"/>
    <mergeCell ref="C9683:C9684"/>
    <mergeCell ref="C9685:C9686"/>
    <mergeCell ref="C9687:C9688"/>
    <mergeCell ref="C9689:C9690"/>
    <mergeCell ref="C9691:C9692"/>
    <mergeCell ref="C9668:C9669"/>
    <mergeCell ref="C9670:C9671"/>
    <mergeCell ref="C9672:C9673"/>
    <mergeCell ref="C9674:C9675"/>
    <mergeCell ref="C9676:C9677"/>
    <mergeCell ref="C9678:C9679"/>
    <mergeCell ref="C9743:C9744"/>
    <mergeCell ref="C9745:C9746"/>
    <mergeCell ref="C9747:C9748"/>
    <mergeCell ref="C9731:C9732"/>
    <mergeCell ref="C9733:C9734"/>
    <mergeCell ref="C9735:C9736"/>
    <mergeCell ref="C9737:C9738"/>
    <mergeCell ref="C9739:C9740"/>
    <mergeCell ref="C9741:C9742"/>
    <mergeCell ref="C9718:C9719"/>
    <mergeCell ref="C9720:C9721"/>
    <mergeCell ref="C9722:C9723"/>
    <mergeCell ref="C9724:C9725"/>
    <mergeCell ref="C9727:C9728"/>
    <mergeCell ref="C9729:C9730"/>
    <mergeCell ref="C9706:C9707"/>
    <mergeCell ref="C9708:C9709"/>
    <mergeCell ref="C9710:C9711"/>
    <mergeCell ref="C9712:C9713"/>
    <mergeCell ref="C9714:C9715"/>
    <mergeCell ref="C9716:C9717"/>
  </mergeCells>
  <dataValidations count="1">
    <dataValidation allowBlank="1" showErrorMessage="1" sqref="A2:A1048576 V1:XFD1048576" xr:uid="{B545E2E2-F823-4C7A-8EA7-CE5150624FDE}"/>
  </dataValidation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7FC66-94D7-4680-BBA2-48AE12616F08}">
  <sheetPr codeName="Sheet44">
    <tabColor theme="3" tint="-0.499984740745262"/>
  </sheetPr>
  <dimension ref="A1:BG870"/>
  <sheetViews>
    <sheetView zoomScaleNormal="100" workbookViewId="0"/>
  </sheetViews>
  <sheetFormatPr defaultColWidth="8.7109375" defaultRowHeight="15"/>
  <cols>
    <col min="1" max="1" width="5.5703125" style="4" customWidth="1"/>
    <col min="2" max="2" width="25.5703125" style="107" customWidth="1"/>
    <col min="3" max="3" width="56.140625" style="123" customWidth="1"/>
    <col min="4" max="4" width="21" style="123" customWidth="1"/>
    <col min="5" max="5" width="25.42578125" style="123" customWidth="1"/>
    <col min="6" max="6" width="17.85546875" style="123" customWidth="1"/>
    <col min="7" max="7" width="24.7109375" style="123" customWidth="1"/>
    <col min="8" max="8" width="13.85546875" style="123" customWidth="1"/>
    <col min="9" max="9" width="19.140625" style="123" customWidth="1"/>
    <col min="10" max="12" width="20" style="123" customWidth="1"/>
    <col min="13" max="16" width="25.7109375" style="123" customWidth="1"/>
    <col min="17" max="17" width="10.42578125" style="4" bestFit="1" customWidth="1"/>
    <col min="18" max="23" width="4.28515625" style="4" customWidth="1"/>
    <col min="24" max="24" width="5.28515625" style="4" customWidth="1"/>
    <col min="25" max="25" width="4.28515625" style="4" customWidth="1"/>
    <col min="26" max="26" width="4.85546875" style="4" customWidth="1"/>
    <col min="27" max="35" width="4.28515625" style="4" customWidth="1"/>
    <col min="36" max="36" width="8.42578125" style="4" customWidth="1"/>
    <col min="37" max="39" width="4.28515625" style="4" customWidth="1"/>
    <col min="40" max="40" width="8.42578125" style="4" customWidth="1"/>
    <col min="41" max="46" width="4.28515625" style="4" customWidth="1"/>
    <col min="47" max="47" width="8.42578125" style="4" customWidth="1"/>
    <col min="48" max="50" width="4.28515625" style="4" customWidth="1"/>
    <col min="51" max="51" width="8.42578125" style="4" customWidth="1"/>
    <col min="52" max="54" width="4.28515625" style="4" customWidth="1"/>
    <col min="55" max="55" width="8.42578125" style="4" customWidth="1"/>
    <col min="56" max="58" width="4.28515625" style="4" customWidth="1"/>
    <col min="59" max="59" width="8.42578125" style="4" customWidth="1"/>
    <col min="60" max="16384" width="8.7109375" style="4"/>
  </cols>
  <sheetData>
    <row r="1" spans="1:59" ht="20.100000000000001" customHeight="1">
      <c r="A1" s="2916"/>
      <c r="B1" s="2916"/>
      <c r="C1" s="62" t="str">
        <f>dms_SheetHeading1</f>
        <v>ANNUAL INFORMATION NOTICE</v>
      </c>
      <c r="D1" s="30"/>
      <c r="E1" s="1902"/>
      <c r="F1" s="1657"/>
      <c r="G1" s="1657"/>
      <c r="H1" s="1902"/>
      <c r="I1" s="1902"/>
      <c r="J1" s="1902"/>
      <c r="K1" s="1902"/>
      <c r="L1" s="1902"/>
      <c r="M1" s="1902"/>
      <c r="N1" s="1902"/>
      <c r="O1" s="1902"/>
      <c r="P1" s="1902"/>
      <c r="R1" s="2577" t="s">
        <v>923</v>
      </c>
      <c r="S1" s="2578"/>
      <c r="T1" s="2578"/>
      <c r="U1" s="2587"/>
      <c r="V1" s="2587"/>
      <c r="W1" s="2587"/>
      <c r="X1" s="2579" t="s">
        <v>922</v>
      </c>
      <c r="Y1" s="2580"/>
      <c r="Z1" s="2587"/>
      <c r="AA1" s="2587"/>
      <c r="AB1" s="2587"/>
      <c r="AC1" s="2587"/>
      <c r="AD1" s="2591"/>
    </row>
    <row r="2" spans="1:59" ht="20.100000000000001" customHeight="1">
      <c r="B2" s="4"/>
      <c r="C2" s="63" t="str">
        <f>dms_SheetHeading2</f>
        <v>Power and Water</v>
      </c>
      <c r="D2" s="31"/>
      <c r="E2" s="1902"/>
      <c r="F2" s="1657"/>
      <c r="G2" s="1657"/>
      <c r="H2" s="1902"/>
      <c r="I2" s="1902"/>
      <c r="J2" s="1902"/>
      <c r="K2" s="1902"/>
      <c r="L2" s="1902"/>
      <c r="M2" s="1902"/>
      <c r="N2" s="1902"/>
      <c r="O2" s="1902"/>
      <c r="P2" s="1902"/>
      <c r="R2" s="2581" t="s">
        <v>924</v>
      </c>
      <c r="S2" s="2571"/>
      <c r="T2" s="2571"/>
      <c r="U2" s="2588"/>
      <c r="V2" s="2588"/>
      <c r="W2" s="2588"/>
      <c r="X2" s="2572" t="s">
        <v>24</v>
      </c>
      <c r="Y2" s="2573"/>
      <c r="Z2" s="2588"/>
      <c r="AA2" s="2588"/>
      <c r="AB2" s="2588"/>
      <c r="AC2" s="2588"/>
      <c r="AD2" s="2592"/>
    </row>
    <row r="3" spans="1:59" ht="20.100000000000001" customHeight="1">
      <c r="B3" s="4"/>
      <c r="C3" s="62" t="str">
        <f>dms_SheetHeading3</f>
        <v>REPORTING STATEMENT: 2025-26</v>
      </c>
      <c r="D3" s="30"/>
      <c r="E3" s="1902"/>
      <c r="F3" s="1657"/>
      <c r="G3" s="1657"/>
      <c r="H3" s="1902"/>
      <c r="I3" s="1902"/>
      <c r="J3" s="1902"/>
      <c r="K3" s="1902"/>
      <c r="L3" s="1902"/>
      <c r="M3" s="1902"/>
      <c r="N3" s="1902"/>
      <c r="O3" s="1902"/>
      <c r="P3" s="1902"/>
      <c r="R3" s="2582" t="s">
        <v>925</v>
      </c>
      <c r="S3" s="2574"/>
      <c r="T3" s="2574"/>
      <c r="U3" s="2589"/>
      <c r="V3" s="2589"/>
      <c r="W3" s="2589"/>
      <c r="X3" s="2575" t="s">
        <v>31</v>
      </c>
      <c r="Y3" s="2576"/>
      <c r="Z3" s="2589"/>
      <c r="AA3" s="2589"/>
      <c r="AB3" s="2589"/>
      <c r="AC3" s="2589"/>
      <c r="AD3" s="2593"/>
    </row>
    <row r="4" spans="1:59" ht="20.100000000000001" customHeight="1">
      <c r="B4" s="4"/>
      <c r="C4" s="64" t="s">
        <v>1520</v>
      </c>
      <c r="D4" s="1903"/>
      <c r="E4" s="1904"/>
      <c r="F4" s="1904"/>
      <c r="G4" s="1904"/>
      <c r="H4" s="1904"/>
      <c r="I4" s="1904"/>
      <c r="J4" s="1904"/>
      <c r="K4" s="1904"/>
      <c r="L4" s="1904"/>
      <c r="M4" s="1904"/>
      <c r="N4" s="1904"/>
      <c r="O4" s="1904"/>
      <c r="P4" s="1904"/>
      <c r="R4" s="2583" t="s">
        <v>927</v>
      </c>
      <c r="S4" s="2584"/>
      <c r="T4" s="2584"/>
      <c r="U4" s="2590"/>
      <c r="V4" s="2590"/>
      <c r="W4" s="2590"/>
      <c r="X4" s="2585" t="s">
        <v>926</v>
      </c>
      <c r="Y4" s="2586"/>
      <c r="Z4" s="2590"/>
      <c r="AA4" s="2590"/>
      <c r="AB4" s="2590"/>
      <c r="AC4" s="2590"/>
      <c r="AD4" s="2594"/>
    </row>
    <row r="5" spans="1:59" ht="15" customHeight="1"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</row>
    <row r="6" spans="1:59">
      <c r="B6" s="4"/>
      <c r="C6" s="78" t="s">
        <v>3146</v>
      </c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 s="78"/>
      <c r="P6" s="78"/>
    </row>
    <row r="7" spans="1:59">
      <c r="B7" s="4"/>
      <c r="C7" s="125" t="s">
        <v>1271</v>
      </c>
      <c r="D7" s="125"/>
      <c r="E7" s="125"/>
      <c r="F7" s="125"/>
      <c r="G7" s="125"/>
      <c r="H7" s="125"/>
      <c r="I7" s="125"/>
      <c r="J7" s="125"/>
      <c r="K7" s="125"/>
      <c r="L7" s="125"/>
      <c r="M7" s="125"/>
      <c r="N7" s="125"/>
      <c r="O7" s="125"/>
      <c r="P7" s="125"/>
      <c r="Z7" s="28"/>
    </row>
    <row r="8" spans="1:59">
      <c r="B8" s="4"/>
      <c r="C8" s="125" t="s">
        <v>1272</v>
      </c>
      <c r="D8" s="125"/>
      <c r="E8" s="125"/>
      <c r="F8" s="125"/>
      <c r="G8" s="125"/>
      <c r="H8" s="125"/>
      <c r="I8" s="125"/>
      <c r="J8" s="125"/>
      <c r="K8" s="125"/>
      <c r="L8" s="125"/>
      <c r="M8" s="125"/>
      <c r="N8" s="125"/>
      <c r="O8" s="125"/>
      <c r="P8" s="125"/>
      <c r="Q8" s="15"/>
      <c r="Z8" s="28"/>
    </row>
    <row r="9" spans="1:59" ht="15" customHeight="1">
      <c r="B9" s="4"/>
      <c r="C9" s="125" t="s">
        <v>3028</v>
      </c>
      <c r="D9" s="125"/>
      <c r="E9" s="125"/>
      <c r="F9" s="125"/>
      <c r="G9" s="125"/>
      <c r="H9" s="125"/>
      <c r="I9" s="125"/>
      <c r="J9" s="125"/>
      <c r="K9" s="125"/>
      <c r="L9" s="125"/>
      <c r="M9" s="125"/>
      <c r="N9" s="125"/>
      <c r="O9" s="125"/>
      <c r="P9" s="125"/>
      <c r="Q9" s="15"/>
      <c r="Z9" s="28"/>
    </row>
    <row r="10" spans="1:59" ht="15" customHeight="1">
      <c r="B10" s="4"/>
      <c r="C10" s="125" t="s">
        <v>3029</v>
      </c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5"/>
      <c r="Z10" s="28"/>
    </row>
    <row r="11" spans="1:59" s="1773" customFormat="1" ht="18" customHeight="1">
      <c r="B11" s="77"/>
      <c r="C11" s="3078" t="s">
        <v>3147</v>
      </c>
      <c r="D11" s="2125"/>
      <c r="E11" s="2125"/>
      <c r="F11" s="2126"/>
      <c r="G11" s="2126"/>
      <c r="H11" s="2126"/>
      <c r="I11" s="2126"/>
      <c r="J11" s="2126"/>
      <c r="K11" s="2126"/>
      <c r="L11" s="2126"/>
      <c r="M11" s="2126"/>
      <c r="N11" s="2126"/>
      <c r="O11" s="2126"/>
      <c r="P11" s="2126"/>
      <c r="Q11" s="15"/>
    </row>
    <row r="12" spans="1:59" s="1773" customFormat="1" ht="21" customHeight="1">
      <c r="B12" s="2721" t="s">
        <v>3522</v>
      </c>
      <c r="D12" s="77"/>
      <c r="E12" s="77"/>
      <c r="F12" s="77"/>
      <c r="G12" s="77"/>
      <c r="H12" s="77"/>
      <c r="I12" s="77"/>
      <c r="J12" s="77"/>
      <c r="K12" s="77"/>
      <c r="L12" s="77"/>
      <c r="M12" s="77"/>
      <c r="N12" s="77"/>
      <c r="O12" s="77"/>
      <c r="P12" s="77"/>
      <c r="Q12" s="15"/>
    </row>
    <row r="13" spans="1:59" s="15" customFormat="1" ht="30" customHeight="1">
      <c r="B13" s="123"/>
      <c r="C13" s="1982" t="s">
        <v>3148</v>
      </c>
      <c r="D13" s="1982" t="s">
        <v>3149</v>
      </c>
      <c r="E13" s="1982" t="s">
        <v>1669</v>
      </c>
      <c r="F13" s="1982" t="s">
        <v>3150</v>
      </c>
      <c r="G13" s="1982" t="s">
        <v>3151</v>
      </c>
      <c r="H13" s="1982" t="s">
        <v>843</v>
      </c>
      <c r="I13" s="1982" t="s">
        <v>3152</v>
      </c>
      <c r="J13" s="1982" t="s">
        <v>3153</v>
      </c>
      <c r="K13" s="1982" t="s">
        <v>3154</v>
      </c>
      <c r="L13" s="1982" t="s">
        <v>3155</v>
      </c>
      <c r="M13" s="1982" t="s">
        <v>3156</v>
      </c>
      <c r="N13" s="1982" t="s">
        <v>3157</v>
      </c>
      <c r="O13" s="1982" t="s">
        <v>3158</v>
      </c>
      <c r="P13" s="1982" t="s">
        <v>3159</v>
      </c>
      <c r="R13" s="1986" t="s">
        <v>1830</v>
      </c>
      <c r="S13" s="1987" t="s">
        <v>1808</v>
      </c>
      <c r="T13" s="1986" t="s">
        <v>1830</v>
      </c>
      <c r="U13" s="1987" t="s">
        <v>1808</v>
      </c>
      <c r="V13" s="1986" t="s">
        <v>1830</v>
      </c>
      <c r="W13" s="1987" t="s">
        <v>1808</v>
      </c>
      <c r="X13" s="2976" t="s">
        <v>1806</v>
      </c>
      <c r="Y13" s="1987" t="s">
        <v>1808</v>
      </c>
      <c r="Z13" s="2977" t="s">
        <v>1806</v>
      </c>
      <c r="AA13" s="1987" t="s">
        <v>1808</v>
      </c>
      <c r="AB13" s="1986" t="s">
        <v>1830</v>
      </c>
      <c r="AC13" s="1987" t="s">
        <v>1808</v>
      </c>
      <c r="AD13" s="1954" t="s">
        <v>1806</v>
      </c>
      <c r="AE13" s="1955" t="s">
        <v>1807</v>
      </c>
      <c r="AF13" s="1970" t="s">
        <v>1808</v>
      </c>
      <c r="AG13" s="1954" t="s">
        <v>1806</v>
      </c>
      <c r="AH13" s="1955" t="s">
        <v>1807</v>
      </c>
      <c r="AI13" s="1988" t="s">
        <v>1808</v>
      </c>
      <c r="AJ13" s="1989" t="s">
        <v>3181</v>
      </c>
      <c r="AK13" s="1954" t="s">
        <v>1806</v>
      </c>
      <c r="AL13" s="1955" t="s">
        <v>1807</v>
      </c>
      <c r="AM13" s="1988" t="s">
        <v>1808</v>
      </c>
      <c r="AN13" s="1989" t="s">
        <v>3181</v>
      </c>
      <c r="AO13" s="1954" t="s">
        <v>1806</v>
      </c>
      <c r="AP13" s="1955" t="s">
        <v>1807</v>
      </c>
      <c r="AQ13" s="1970" t="s">
        <v>1808</v>
      </c>
      <c r="AR13" s="1954" t="s">
        <v>1806</v>
      </c>
      <c r="AS13" s="1955" t="s">
        <v>1807</v>
      </c>
      <c r="AT13" s="1988" t="s">
        <v>1808</v>
      </c>
      <c r="AU13" s="1989" t="s">
        <v>3181</v>
      </c>
      <c r="AV13" s="1954" t="s">
        <v>1806</v>
      </c>
      <c r="AW13" s="1955" t="s">
        <v>1807</v>
      </c>
      <c r="AX13" s="1988" t="s">
        <v>1808</v>
      </c>
      <c r="AY13" s="1989" t="s">
        <v>3181</v>
      </c>
      <c r="AZ13" s="1954" t="s">
        <v>1806</v>
      </c>
      <c r="BA13" s="1955" t="s">
        <v>1807</v>
      </c>
      <c r="BB13" s="1988" t="s">
        <v>1808</v>
      </c>
      <c r="BC13" s="1989" t="s">
        <v>3181</v>
      </c>
      <c r="BD13" s="1954" t="s">
        <v>1806</v>
      </c>
      <c r="BE13" s="1955" t="s">
        <v>1807</v>
      </c>
      <c r="BF13" s="1988" t="s">
        <v>1808</v>
      </c>
      <c r="BG13" s="1989" t="s">
        <v>3181</v>
      </c>
    </row>
    <row r="14" spans="1:59" s="15" customFormat="1" ht="16.5" customHeight="1">
      <c r="B14" s="313" t="s">
        <v>1239</v>
      </c>
      <c r="C14" s="1983" t="s">
        <v>28</v>
      </c>
      <c r="D14" s="1983" t="s">
        <v>3160</v>
      </c>
      <c r="E14" s="1983" t="s">
        <v>3161</v>
      </c>
      <c r="F14" s="1983" t="s">
        <v>724</v>
      </c>
      <c r="G14" s="1983" t="s">
        <v>1151</v>
      </c>
      <c r="H14" s="1983" t="s">
        <v>844</v>
      </c>
      <c r="I14" s="1983" t="s">
        <v>630</v>
      </c>
      <c r="J14" s="1984" t="s">
        <v>708</v>
      </c>
      <c r="K14" s="1984" t="s">
        <v>630</v>
      </c>
      <c r="L14" s="1984" t="s">
        <v>708</v>
      </c>
      <c r="M14" s="1984" t="s">
        <v>708</v>
      </c>
      <c r="N14" s="1984" t="s">
        <v>630</v>
      </c>
      <c r="O14" s="1984" t="s">
        <v>708</v>
      </c>
      <c r="P14" s="1984" t="s">
        <v>630</v>
      </c>
      <c r="R14" s="3737" t="s">
        <v>3162</v>
      </c>
      <c r="S14" s="3739"/>
      <c r="T14" s="3737" t="s">
        <v>3149</v>
      </c>
      <c r="U14" s="3739"/>
      <c r="V14" s="3737" t="s">
        <v>1669</v>
      </c>
      <c r="W14" s="3739"/>
      <c r="X14" s="3737" t="s">
        <v>1879</v>
      </c>
      <c r="Y14" s="3739"/>
      <c r="Z14" s="3737" t="s">
        <v>3163</v>
      </c>
      <c r="AA14" s="3739"/>
      <c r="AB14" s="3737" t="s">
        <v>843</v>
      </c>
      <c r="AC14" s="3739"/>
      <c r="AD14" s="3737" t="s">
        <v>3152</v>
      </c>
      <c r="AE14" s="3738"/>
      <c r="AF14" s="3739"/>
      <c r="AG14" s="3737" t="s">
        <v>3180</v>
      </c>
      <c r="AH14" s="3738"/>
      <c r="AI14" s="3738"/>
      <c r="AJ14" s="3739"/>
      <c r="AK14" s="3737" t="s">
        <v>3179</v>
      </c>
      <c r="AL14" s="3738"/>
      <c r="AM14" s="3738"/>
      <c r="AN14" s="3739"/>
      <c r="AO14" s="3737" t="s">
        <v>3155</v>
      </c>
      <c r="AP14" s="3738"/>
      <c r="AQ14" s="3739"/>
      <c r="AR14" s="3737" t="s">
        <v>3175</v>
      </c>
      <c r="AS14" s="3738"/>
      <c r="AT14" s="3738"/>
      <c r="AU14" s="3739"/>
      <c r="AV14" s="3737" t="s">
        <v>3176</v>
      </c>
      <c r="AW14" s="3738"/>
      <c r="AX14" s="3738"/>
      <c r="AY14" s="3739"/>
      <c r="AZ14" s="3737" t="s">
        <v>3177</v>
      </c>
      <c r="BA14" s="3738"/>
      <c r="BB14" s="3738"/>
      <c r="BC14" s="3739"/>
      <c r="BD14" s="3737" t="s">
        <v>3178</v>
      </c>
      <c r="BE14" s="3738"/>
      <c r="BF14" s="3738"/>
      <c r="BG14" s="3739"/>
    </row>
    <row r="15" spans="1:59" s="15" customFormat="1" ht="15.75">
      <c r="A15" s="1990"/>
      <c r="B15" s="3006">
        <f>G15*1</f>
        <v>0</v>
      </c>
      <c r="C15" s="3147"/>
      <c r="D15" s="3146"/>
      <c r="E15" s="3147"/>
      <c r="F15" s="3148"/>
      <c r="G15" s="3149"/>
      <c r="H15" s="3147"/>
      <c r="I15" s="3150"/>
      <c r="J15" s="3150"/>
      <c r="K15" s="3150"/>
      <c r="L15" s="3150"/>
      <c r="M15" s="3150"/>
      <c r="N15" s="3150"/>
      <c r="O15" s="3150"/>
      <c r="P15" s="3151"/>
      <c r="R15" s="1899"/>
      <c r="S15" s="2882"/>
      <c r="T15" s="1671" t="str">
        <f>IF(D15="","",IF(OR(D15="Subtransmission",D15="Zone"),"","X"))</f>
        <v/>
      </c>
      <c r="U15" s="521" t="str">
        <f>IF(AND(C15&lt;&gt;"",ISBLANK(D15)),"X","")</f>
        <v/>
      </c>
      <c r="V15" s="1743" t="str">
        <f>IF(C15="","",IF(OR(E15="Coincident",E15="Non-coincident"),"","X"))</f>
        <v/>
      </c>
      <c r="W15" s="540" t="str">
        <f>IF(AND($C15&lt;&gt;"",ISBLANK(E15)),"X","")</f>
        <v/>
      </c>
      <c r="X15" s="2058" t="str">
        <f>IF(ISNONTEXT(F15)=TRUE,"","X")</f>
        <v/>
      </c>
      <c r="Y15" s="2074" t="str">
        <f>IF(AND($C15&lt;&gt;"",ISBLANK(F15)),"X","")</f>
        <v/>
      </c>
      <c r="Z15" s="2325" t="str">
        <f>IF(ISNONTEXT(G15)=TRUE,"","X")</f>
        <v/>
      </c>
      <c r="AA15" s="2327" t="str">
        <f>IF(AND($C15&lt;&gt;"",ISBLANK(G15)),"X","")</f>
        <v/>
      </c>
      <c r="AB15" s="1671" t="str">
        <f>IF(H15="","",IF(OR(H15="Summer",H15="Winter"),"","X"))</f>
        <v/>
      </c>
      <c r="AC15" s="521" t="str">
        <f>IF(AND($C15&lt;&gt;"",ISBLANK(H15)),"X","")</f>
        <v/>
      </c>
      <c r="AD15" s="1671" t="str">
        <f>IF(ISNONTEXT(I15)=TRUE,"","X")</f>
        <v/>
      </c>
      <c r="AE15" s="1672" t="str">
        <f>IF(AND(I15&gt;=0)=TRUE,"","X")</f>
        <v/>
      </c>
      <c r="AF15" s="521" t="str">
        <f>IF(AND($C15&lt;&gt;"",ISBLANK(I15)),"X","")</f>
        <v/>
      </c>
      <c r="AG15" s="1671" t="str">
        <f>IF(ISNONTEXT(J15)=TRUE,"","X")</f>
        <v/>
      </c>
      <c r="AH15" s="1672" t="str">
        <f>IF(AND(J15&gt;=0)=TRUE,"","X")</f>
        <v/>
      </c>
      <c r="AI15" s="1672" t="str">
        <f>IF(AND($C15&lt;&gt;"",ISBLANK(J15)),"X","")</f>
        <v/>
      </c>
      <c r="AJ15" s="521" t="str">
        <f>IF(J15&lt;=K15,"","X")</f>
        <v/>
      </c>
      <c r="AK15" s="1671" t="str">
        <f>IF(ISNONTEXT(K15)=TRUE,"","X")</f>
        <v/>
      </c>
      <c r="AL15" s="1672" t="str">
        <f>IF(AND(K15&gt;=0)=TRUE,"","X")</f>
        <v/>
      </c>
      <c r="AM15" s="1672" t="str">
        <f>IF(AND($C15&lt;&gt;"",ISBLANK(K15)),"X","")</f>
        <v/>
      </c>
      <c r="AN15" s="521" t="str">
        <f>IF(J15&lt;=K15,"","X")</f>
        <v/>
      </c>
      <c r="AO15" s="1671" t="str">
        <f>IF(ISNONTEXT(L15)=TRUE,"","X")</f>
        <v/>
      </c>
      <c r="AP15" s="1672" t="str">
        <f>IF(AND(L15&gt;=0)=TRUE,"","X")</f>
        <v/>
      </c>
      <c r="AQ15" s="521" t="str">
        <f>IF(AND($C15&lt;&gt;"",ISBLANK(L15)),"X","")</f>
        <v/>
      </c>
      <c r="AR15" s="1671" t="str">
        <f>IF(ISNONTEXT(M15)=TRUE,"","X")</f>
        <v/>
      </c>
      <c r="AS15" s="1672" t="str">
        <f>IF(AND(M15&gt;=0)=TRUE,"","X")</f>
        <v/>
      </c>
      <c r="AT15" s="1672" t="str">
        <f>IF(AND($C15&lt;&gt;"",ISBLANK(M15)),"X","")</f>
        <v/>
      </c>
      <c r="AU15" s="521" t="str">
        <f>IF(M15&lt;=N15,"","X")</f>
        <v/>
      </c>
      <c r="AV15" s="1671" t="str">
        <f>IF(ISNONTEXT(N15)=TRUE,"","X")</f>
        <v/>
      </c>
      <c r="AW15" s="1672" t="str">
        <f>IF(AND(N15&gt;=0)=TRUE,"","X")</f>
        <v/>
      </c>
      <c r="AX15" s="1672" t="str">
        <f>IF(AND($C15&lt;&gt;"",ISBLANK(N15)),"X","")</f>
        <v/>
      </c>
      <c r="AY15" s="521" t="str">
        <f>IF(M15&lt;=N15,"","X")</f>
        <v/>
      </c>
      <c r="AZ15" s="1671" t="str">
        <f>IF(ISNONTEXT(O15)=TRUE,"","X")</f>
        <v/>
      </c>
      <c r="BA15" s="1672" t="str">
        <f>IF(AND(O15&gt;=0)=TRUE,"","X")</f>
        <v/>
      </c>
      <c r="BB15" s="1672" t="str">
        <f>IF(AND($C15&lt;&gt;"",ISBLANK(O15)),"X","")</f>
        <v/>
      </c>
      <c r="BC15" s="521" t="str">
        <f>IF(O15&lt;=P15,"","X")</f>
        <v/>
      </c>
      <c r="BD15" s="1671" t="str">
        <f>IF(ISNONTEXT(P15)=TRUE,"","X")</f>
        <v/>
      </c>
      <c r="BE15" s="1672" t="str">
        <f>IF(AND(P15&gt;=0)=TRUE,"","X")</f>
        <v/>
      </c>
      <c r="BF15" s="1672" t="str">
        <f>IF(AND($C15&lt;&gt;"",ISBLANK(P15)),"X","")</f>
        <v/>
      </c>
      <c r="BG15" s="1905" t="str">
        <f>IF(O15&lt;=P15,"","X")</f>
        <v/>
      </c>
    </row>
    <row r="16" spans="1:59" s="15" customFormat="1" ht="15.75">
      <c r="A16" s="1990"/>
      <c r="B16" s="3006">
        <f t="shared" ref="B16:B79" si="0">G16*1</f>
        <v>0</v>
      </c>
      <c r="C16" s="3153"/>
      <c r="D16" s="3152"/>
      <c r="E16" s="3153"/>
      <c r="F16" s="3154"/>
      <c r="G16" s="3155"/>
      <c r="H16" s="3153"/>
      <c r="I16" s="3156"/>
      <c r="J16" s="3156"/>
      <c r="K16" s="3156"/>
      <c r="L16" s="3156"/>
      <c r="M16" s="3156"/>
      <c r="N16" s="3156"/>
      <c r="O16" s="3156"/>
      <c r="P16" s="3157"/>
      <c r="R16" s="1900"/>
      <c r="S16" s="1901"/>
      <c r="T16" s="470" t="str">
        <f t="shared" ref="T16:T79" si="1">IF(D16="","",IF(OR(D16="Subtransmission",D16="Zone"),"","X"))</f>
        <v/>
      </c>
      <c r="U16" s="472" t="str">
        <f t="shared" ref="U16:U79" si="2">IF(AND(C16&lt;&gt;"",ISBLANK(D16)),"X","")</f>
        <v/>
      </c>
      <c r="V16" s="499" t="str">
        <f t="shared" ref="V16:V79" si="3">IF(E16="","",IF(OR(E16="Coincident",E16="non-coincident"),"","X"))</f>
        <v/>
      </c>
      <c r="W16" s="496" t="str">
        <f t="shared" ref="W16:W79" si="4">IF(AND($C16&lt;&gt;"",ISBLANK(E16)),"X","")</f>
        <v/>
      </c>
      <c r="X16" s="1498" t="str">
        <f t="shared" ref="X16:X79" si="5">IF(ISNONTEXT(F16)=TRUE,"","X")</f>
        <v/>
      </c>
      <c r="Y16" s="1493" t="str">
        <f t="shared" ref="Y16:Y79" si="6">IF(AND($C16&lt;&gt;"",ISBLANK(F16)),"X","")</f>
        <v/>
      </c>
      <c r="Z16" s="1498" t="str">
        <f t="shared" ref="Z16:Z79" si="7">IF(ISNONTEXT(G16)=TRUE,"","X")</f>
        <v/>
      </c>
      <c r="AA16" s="1493" t="str">
        <f t="shared" ref="AA16:AA79" si="8">IF(AND($C16&lt;&gt;"",ISBLANK(G16)),"X","")</f>
        <v/>
      </c>
      <c r="AB16" s="470" t="str">
        <f t="shared" ref="AB16:AB79" si="9">IF(H16="","",IF(OR(H16="Summer",H16="Winter"),"","X"))</f>
        <v/>
      </c>
      <c r="AC16" s="472" t="str">
        <f t="shared" ref="AC16:AC79" si="10">IF(AND($C16&lt;&gt;"",ISBLANK(H16)),"X","")</f>
        <v/>
      </c>
      <c r="AD16" s="470" t="str">
        <f t="shared" ref="AD16:AD79" si="11">IF(ISNONTEXT(I16)=TRUE,"","X")</f>
        <v/>
      </c>
      <c r="AE16" s="471" t="str">
        <f t="shared" ref="AE16:AE79" si="12">IF(AND(I16&gt;=0)=TRUE,"","X")</f>
        <v/>
      </c>
      <c r="AF16" s="472" t="str">
        <f t="shared" ref="AF16:AF79" si="13">IF(AND($C16&lt;&gt;"",ISBLANK(I16)),"X","")</f>
        <v/>
      </c>
      <c r="AG16" s="470" t="str">
        <f t="shared" ref="AG16:AG79" si="14">IF(ISNONTEXT(J16)=TRUE,"","X")</f>
        <v/>
      </c>
      <c r="AH16" s="471" t="str">
        <f t="shared" ref="AH16:AH79" si="15">IF(AND(J16&gt;=0)=TRUE,"","X")</f>
        <v/>
      </c>
      <c r="AI16" s="471" t="str">
        <f t="shared" ref="AI16:AI79" si="16">IF(AND($C16&lt;&gt;"",ISBLANK(J16)),"X","")</f>
        <v/>
      </c>
      <c r="AJ16" s="521" t="str">
        <f t="shared" ref="AJ16:AJ79" si="17">IF(J16&lt;=K16,"","X")</f>
        <v/>
      </c>
      <c r="AK16" s="470" t="str">
        <f t="shared" ref="AK16:AK79" si="18">IF(ISNONTEXT(K16)=TRUE,"","X")</f>
        <v/>
      </c>
      <c r="AL16" s="471" t="str">
        <f t="shared" ref="AL16:AL79" si="19">IF(AND(K16&gt;=0)=TRUE,"","X")</f>
        <v/>
      </c>
      <c r="AM16" s="471" t="str">
        <f t="shared" ref="AM16:AM79" si="20">IF(AND($C16&lt;&gt;"",ISBLANK(K16)),"X","")</f>
        <v/>
      </c>
      <c r="AN16" s="521" t="str">
        <f t="shared" ref="AN16:AN79" si="21">IF(J16&lt;=K16,"","X")</f>
        <v/>
      </c>
      <c r="AO16" s="470" t="str">
        <f t="shared" ref="AO16:AO79" si="22">IF(ISNONTEXT(L16)=TRUE,"","X")</f>
        <v/>
      </c>
      <c r="AP16" s="471" t="str">
        <f t="shared" ref="AP16:AP79" si="23">IF(AND(L16&gt;=0)=TRUE,"","X")</f>
        <v/>
      </c>
      <c r="AQ16" s="472" t="str">
        <f t="shared" ref="AQ16:AQ79" si="24">IF(AND($C16&lt;&gt;"",ISBLANK(L16)),"X","")</f>
        <v/>
      </c>
      <c r="AR16" s="470" t="str">
        <f t="shared" ref="AR16:AR79" si="25">IF(ISNONTEXT(M16)=TRUE,"","X")</f>
        <v/>
      </c>
      <c r="AS16" s="471" t="str">
        <f t="shared" ref="AS16:AS79" si="26">IF(AND(M16&gt;=0)=TRUE,"","X")</f>
        <v/>
      </c>
      <c r="AT16" s="471" t="str">
        <f t="shared" ref="AT16:AT79" si="27">IF(AND($C16&lt;&gt;"",ISBLANK(M16)),"X","")</f>
        <v/>
      </c>
      <c r="AU16" s="521" t="str">
        <f t="shared" ref="AU16:AU79" si="28">IF(M16&lt;=N16,"","X")</f>
        <v/>
      </c>
      <c r="AV16" s="470" t="str">
        <f t="shared" ref="AV16:AV79" si="29">IF(ISNONTEXT(N16)=TRUE,"","X")</f>
        <v/>
      </c>
      <c r="AW16" s="471" t="str">
        <f t="shared" ref="AW16:AW79" si="30">IF(AND(N16&gt;=0)=TRUE,"","X")</f>
        <v/>
      </c>
      <c r="AX16" s="471" t="str">
        <f t="shared" ref="AX16:AX79" si="31">IF(AND($C16&lt;&gt;"",ISBLANK(N16)),"X","")</f>
        <v/>
      </c>
      <c r="AY16" s="521" t="str">
        <f t="shared" ref="AY16:AY79" si="32">IF(M16&lt;=N16,"","X")</f>
        <v/>
      </c>
      <c r="AZ16" s="470" t="str">
        <f t="shared" ref="AZ16:AZ79" si="33">IF(ISNONTEXT(O16)=TRUE,"","X")</f>
        <v/>
      </c>
      <c r="BA16" s="471" t="str">
        <f t="shared" ref="BA16:BA79" si="34">IF(AND(O16&gt;=0)=TRUE,"","X")</f>
        <v/>
      </c>
      <c r="BB16" s="471" t="str">
        <f t="shared" ref="BB16:BB79" si="35">IF(AND($C16&lt;&gt;"",ISBLANK(O16)),"X","")</f>
        <v/>
      </c>
      <c r="BC16" s="521" t="str">
        <f t="shared" ref="BC16:BC79" si="36">IF(O16&lt;=P16,"","X")</f>
        <v/>
      </c>
      <c r="BD16" s="470" t="str">
        <f t="shared" ref="BD16:BD79" si="37">IF(ISNONTEXT(P16)=TRUE,"","X")</f>
        <v/>
      </c>
      <c r="BE16" s="471" t="str">
        <f t="shared" ref="BE16:BE79" si="38">IF(AND(P16&gt;=0)=TRUE,"","X")</f>
        <v/>
      </c>
      <c r="BF16" s="471" t="str">
        <f t="shared" ref="BF16:BF79" si="39">IF(AND($C16&lt;&gt;"",ISBLANK(P16)),"X","")</f>
        <v/>
      </c>
      <c r="BG16" s="1905" t="str">
        <f t="shared" ref="BG16:BG79" si="40">IF(O16&lt;=P16,"","X")</f>
        <v/>
      </c>
    </row>
    <row r="17" spans="2:59" s="15" customFormat="1">
      <c r="B17" s="3006">
        <f t="shared" si="0"/>
        <v>0</v>
      </c>
      <c r="C17" s="3153"/>
      <c r="D17" s="3152"/>
      <c r="E17" s="3153"/>
      <c r="F17" s="3154"/>
      <c r="G17" s="3155"/>
      <c r="H17" s="3153"/>
      <c r="I17" s="3156"/>
      <c r="J17" s="3156"/>
      <c r="K17" s="3156"/>
      <c r="L17" s="3156"/>
      <c r="M17" s="3156"/>
      <c r="N17" s="3156"/>
      <c r="O17" s="3156"/>
      <c r="P17" s="3157"/>
      <c r="R17" s="1900"/>
      <c r="S17" s="1901"/>
      <c r="T17" s="470" t="str">
        <f t="shared" si="1"/>
        <v/>
      </c>
      <c r="U17" s="472" t="str">
        <f t="shared" si="2"/>
        <v/>
      </c>
      <c r="V17" s="499" t="str">
        <f t="shared" si="3"/>
        <v/>
      </c>
      <c r="W17" s="496" t="str">
        <f t="shared" si="4"/>
        <v/>
      </c>
      <c r="X17" s="1498" t="str">
        <f t="shared" si="5"/>
        <v/>
      </c>
      <c r="Y17" s="1493" t="str">
        <f t="shared" si="6"/>
        <v/>
      </c>
      <c r="Z17" s="1498" t="str">
        <f t="shared" si="7"/>
        <v/>
      </c>
      <c r="AA17" s="1493" t="str">
        <f t="shared" si="8"/>
        <v/>
      </c>
      <c r="AB17" s="470" t="str">
        <f t="shared" si="9"/>
        <v/>
      </c>
      <c r="AC17" s="472" t="str">
        <f t="shared" si="10"/>
        <v/>
      </c>
      <c r="AD17" s="470" t="str">
        <f t="shared" si="11"/>
        <v/>
      </c>
      <c r="AE17" s="471" t="str">
        <f t="shared" si="12"/>
        <v/>
      </c>
      <c r="AF17" s="472" t="str">
        <f t="shared" si="13"/>
        <v/>
      </c>
      <c r="AG17" s="470" t="str">
        <f t="shared" si="14"/>
        <v/>
      </c>
      <c r="AH17" s="471" t="str">
        <f t="shared" si="15"/>
        <v/>
      </c>
      <c r="AI17" s="471" t="str">
        <f t="shared" si="16"/>
        <v/>
      </c>
      <c r="AJ17" s="521" t="str">
        <f t="shared" si="17"/>
        <v/>
      </c>
      <c r="AK17" s="470" t="str">
        <f t="shared" si="18"/>
        <v/>
      </c>
      <c r="AL17" s="471" t="str">
        <f t="shared" si="19"/>
        <v/>
      </c>
      <c r="AM17" s="471" t="str">
        <f t="shared" si="20"/>
        <v/>
      </c>
      <c r="AN17" s="521" t="str">
        <f t="shared" si="21"/>
        <v/>
      </c>
      <c r="AO17" s="470" t="str">
        <f t="shared" si="22"/>
        <v/>
      </c>
      <c r="AP17" s="471" t="str">
        <f t="shared" si="23"/>
        <v/>
      </c>
      <c r="AQ17" s="472" t="str">
        <f t="shared" si="24"/>
        <v/>
      </c>
      <c r="AR17" s="470" t="str">
        <f t="shared" si="25"/>
        <v/>
      </c>
      <c r="AS17" s="471" t="str">
        <f t="shared" si="26"/>
        <v/>
      </c>
      <c r="AT17" s="471" t="str">
        <f t="shared" si="27"/>
        <v/>
      </c>
      <c r="AU17" s="521" t="str">
        <f t="shared" si="28"/>
        <v/>
      </c>
      <c r="AV17" s="470" t="str">
        <f t="shared" si="29"/>
        <v/>
      </c>
      <c r="AW17" s="471" t="str">
        <f t="shared" si="30"/>
        <v/>
      </c>
      <c r="AX17" s="471" t="str">
        <f t="shared" si="31"/>
        <v/>
      </c>
      <c r="AY17" s="521" t="str">
        <f t="shared" si="32"/>
        <v/>
      </c>
      <c r="AZ17" s="470" t="str">
        <f t="shared" si="33"/>
        <v/>
      </c>
      <c r="BA17" s="471" t="str">
        <f t="shared" si="34"/>
        <v/>
      </c>
      <c r="BB17" s="471" t="str">
        <f t="shared" si="35"/>
        <v/>
      </c>
      <c r="BC17" s="521" t="str">
        <f t="shared" si="36"/>
        <v/>
      </c>
      <c r="BD17" s="470" t="str">
        <f t="shared" si="37"/>
        <v/>
      </c>
      <c r="BE17" s="471" t="str">
        <f t="shared" si="38"/>
        <v/>
      </c>
      <c r="BF17" s="471" t="str">
        <f t="shared" si="39"/>
        <v/>
      </c>
      <c r="BG17" s="1905" t="str">
        <f t="shared" si="40"/>
        <v/>
      </c>
    </row>
    <row r="18" spans="2:59" s="15" customFormat="1">
      <c r="B18" s="3006">
        <f t="shared" si="0"/>
        <v>0</v>
      </c>
      <c r="C18" s="3153"/>
      <c r="D18" s="3152"/>
      <c r="E18" s="3153"/>
      <c r="F18" s="3154"/>
      <c r="G18" s="3155"/>
      <c r="H18" s="3153"/>
      <c r="I18" s="3156"/>
      <c r="J18" s="3156"/>
      <c r="K18" s="3156"/>
      <c r="L18" s="3156"/>
      <c r="M18" s="3156"/>
      <c r="N18" s="3156"/>
      <c r="O18" s="3156"/>
      <c r="P18" s="3157"/>
      <c r="R18" s="1900"/>
      <c r="S18" s="1901"/>
      <c r="T18" s="470" t="str">
        <f t="shared" si="1"/>
        <v/>
      </c>
      <c r="U18" s="472" t="str">
        <f t="shared" si="2"/>
        <v/>
      </c>
      <c r="V18" s="499" t="str">
        <f t="shared" si="3"/>
        <v/>
      </c>
      <c r="W18" s="496" t="str">
        <f t="shared" si="4"/>
        <v/>
      </c>
      <c r="X18" s="1498" t="str">
        <f t="shared" si="5"/>
        <v/>
      </c>
      <c r="Y18" s="1493" t="str">
        <f t="shared" si="6"/>
        <v/>
      </c>
      <c r="Z18" s="1498" t="str">
        <f t="shared" si="7"/>
        <v/>
      </c>
      <c r="AA18" s="1493" t="str">
        <f t="shared" si="8"/>
        <v/>
      </c>
      <c r="AB18" s="470" t="str">
        <f t="shared" si="9"/>
        <v/>
      </c>
      <c r="AC18" s="472" t="str">
        <f t="shared" si="10"/>
        <v/>
      </c>
      <c r="AD18" s="470" t="str">
        <f t="shared" si="11"/>
        <v/>
      </c>
      <c r="AE18" s="471" t="str">
        <f t="shared" si="12"/>
        <v/>
      </c>
      <c r="AF18" s="472" t="str">
        <f t="shared" si="13"/>
        <v/>
      </c>
      <c r="AG18" s="470" t="str">
        <f t="shared" si="14"/>
        <v/>
      </c>
      <c r="AH18" s="471" t="str">
        <f t="shared" si="15"/>
        <v/>
      </c>
      <c r="AI18" s="471" t="str">
        <f t="shared" si="16"/>
        <v/>
      </c>
      <c r="AJ18" s="521" t="str">
        <f t="shared" si="17"/>
        <v/>
      </c>
      <c r="AK18" s="470" t="str">
        <f t="shared" si="18"/>
        <v/>
      </c>
      <c r="AL18" s="471" t="str">
        <f t="shared" si="19"/>
        <v/>
      </c>
      <c r="AM18" s="471" t="str">
        <f t="shared" si="20"/>
        <v/>
      </c>
      <c r="AN18" s="521" t="str">
        <f t="shared" si="21"/>
        <v/>
      </c>
      <c r="AO18" s="470" t="str">
        <f t="shared" si="22"/>
        <v/>
      </c>
      <c r="AP18" s="471" t="str">
        <f t="shared" si="23"/>
        <v/>
      </c>
      <c r="AQ18" s="472" t="str">
        <f t="shared" si="24"/>
        <v/>
      </c>
      <c r="AR18" s="470" t="str">
        <f t="shared" si="25"/>
        <v/>
      </c>
      <c r="AS18" s="471" t="str">
        <f t="shared" si="26"/>
        <v/>
      </c>
      <c r="AT18" s="471" t="str">
        <f t="shared" si="27"/>
        <v/>
      </c>
      <c r="AU18" s="521" t="str">
        <f t="shared" si="28"/>
        <v/>
      </c>
      <c r="AV18" s="470" t="str">
        <f t="shared" si="29"/>
        <v/>
      </c>
      <c r="AW18" s="471" t="str">
        <f t="shared" si="30"/>
        <v/>
      </c>
      <c r="AX18" s="471" t="str">
        <f t="shared" si="31"/>
        <v/>
      </c>
      <c r="AY18" s="521" t="str">
        <f t="shared" si="32"/>
        <v/>
      </c>
      <c r="AZ18" s="470" t="str">
        <f t="shared" si="33"/>
        <v/>
      </c>
      <c r="BA18" s="471" t="str">
        <f t="shared" si="34"/>
        <v/>
      </c>
      <c r="BB18" s="471" t="str">
        <f t="shared" si="35"/>
        <v/>
      </c>
      <c r="BC18" s="521" t="str">
        <f t="shared" si="36"/>
        <v/>
      </c>
      <c r="BD18" s="470" t="str">
        <f t="shared" si="37"/>
        <v/>
      </c>
      <c r="BE18" s="471" t="str">
        <f t="shared" si="38"/>
        <v/>
      </c>
      <c r="BF18" s="471" t="str">
        <f t="shared" si="39"/>
        <v/>
      </c>
      <c r="BG18" s="1905" t="str">
        <f t="shared" si="40"/>
        <v/>
      </c>
    </row>
    <row r="19" spans="2:59" s="15" customFormat="1">
      <c r="B19" s="3006">
        <f t="shared" si="0"/>
        <v>0</v>
      </c>
      <c r="C19" s="3153"/>
      <c r="D19" s="3152"/>
      <c r="E19" s="3153"/>
      <c r="F19" s="3154"/>
      <c r="G19" s="3155"/>
      <c r="H19" s="3153"/>
      <c r="I19" s="3156"/>
      <c r="J19" s="3156"/>
      <c r="K19" s="3156"/>
      <c r="L19" s="3156"/>
      <c r="M19" s="3156"/>
      <c r="N19" s="3156"/>
      <c r="O19" s="3156"/>
      <c r="P19" s="3157"/>
      <c r="R19" s="1900"/>
      <c r="S19" s="1901"/>
      <c r="T19" s="470" t="str">
        <f t="shared" si="1"/>
        <v/>
      </c>
      <c r="U19" s="472" t="str">
        <f t="shared" si="2"/>
        <v/>
      </c>
      <c r="V19" s="499" t="str">
        <f>IF(E19="","",IF(OR(E19="Coincident",E19="non-coincident"),"","X"))</f>
        <v/>
      </c>
      <c r="W19" s="496" t="str">
        <f t="shared" si="4"/>
        <v/>
      </c>
      <c r="X19" s="1498" t="str">
        <f t="shared" si="5"/>
        <v/>
      </c>
      <c r="Y19" s="1493" t="str">
        <f t="shared" si="6"/>
        <v/>
      </c>
      <c r="Z19" s="1498" t="str">
        <f t="shared" si="7"/>
        <v/>
      </c>
      <c r="AA19" s="1493" t="str">
        <f t="shared" si="8"/>
        <v/>
      </c>
      <c r="AB19" s="470" t="str">
        <f t="shared" si="9"/>
        <v/>
      </c>
      <c r="AC19" s="472" t="str">
        <f t="shared" si="10"/>
        <v/>
      </c>
      <c r="AD19" s="470" t="str">
        <f t="shared" si="11"/>
        <v/>
      </c>
      <c r="AE19" s="471" t="str">
        <f t="shared" si="12"/>
        <v/>
      </c>
      <c r="AF19" s="472" t="str">
        <f t="shared" si="13"/>
        <v/>
      </c>
      <c r="AG19" s="470" t="str">
        <f t="shared" si="14"/>
        <v/>
      </c>
      <c r="AH19" s="471" t="str">
        <f t="shared" si="15"/>
        <v/>
      </c>
      <c r="AI19" s="471" t="str">
        <f t="shared" si="16"/>
        <v/>
      </c>
      <c r="AJ19" s="521" t="str">
        <f t="shared" si="17"/>
        <v/>
      </c>
      <c r="AK19" s="470" t="str">
        <f t="shared" si="18"/>
        <v/>
      </c>
      <c r="AL19" s="471" t="str">
        <f t="shared" si="19"/>
        <v/>
      </c>
      <c r="AM19" s="471" t="str">
        <f t="shared" si="20"/>
        <v/>
      </c>
      <c r="AN19" s="521" t="str">
        <f t="shared" si="21"/>
        <v/>
      </c>
      <c r="AO19" s="470" t="str">
        <f t="shared" si="22"/>
        <v/>
      </c>
      <c r="AP19" s="471" t="str">
        <f t="shared" si="23"/>
        <v/>
      </c>
      <c r="AQ19" s="472" t="str">
        <f t="shared" si="24"/>
        <v/>
      </c>
      <c r="AR19" s="470" t="str">
        <f t="shared" si="25"/>
        <v/>
      </c>
      <c r="AS19" s="471" t="str">
        <f t="shared" si="26"/>
        <v/>
      </c>
      <c r="AT19" s="471" t="str">
        <f t="shared" si="27"/>
        <v/>
      </c>
      <c r="AU19" s="521" t="str">
        <f t="shared" si="28"/>
        <v/>
      </c>
      <c r="AV19" s="470" t="str">
        <f t="shared" si="29"/>
        <v/>
      </c>
      <c r="AW19" s="471" t="str">
        <f t="shared" si="30"/>
        <v/>
      </c>
      <c r="AX19" s="471" t="str">
        <f t="shared" si="31"/>
        <v/>
      </c>
      <c r="AY19" s="521" t="str">
        <f t="shared" si="32"/>
        <v/>
      </c>
      <c r="AZ19" s="470" t="str">
        <f t="shared" si="33"/>
        <v/>
      </c>
      <c r="BA19" s="471" t="str">
        <f t="shared" si="34"/>
        <v/>
      </c>
      <c r="BB19" s="471" t="str">
        <f t="shared" si="35"/>
        <v/>
      </c>
      <c r="BC19" s="521" t="str">
        <f t="shared" si="36"/>
        <v/>
      </c>
      <c r="BD19" s="470" t="str">
        <f t="shared" si="37"/>
        <v/>
      </c>
      <c r="BE19" s="471" t="str">
        <f t="shared" si="38"/>
        <v/>
      </c>
      <c r="BF19" s="471" t="str">
        <f t="shared" si="39"/>
        <v/>
      </c>
      <c r="BG19" s="1905" t="str">
        <f t="shared" si="40"/>
        <v/>
      </c>
    </row>
    <row r="20" spans="2:59" s="15" customFormat="1">
      <c r="B20" s="3006">
        <f t="shared" si="0"/>
        <v>0</v>
      </c>
      <c r="C20" s="3153"/>
      <c r="D20" s="3152"/>
      <c r="E20" s="3153"/>
      <c r="F20" s="3154"/>
      <c r="G20" s="3155"/>
      <c r="H20" s="3153"/>
      <c r="I20" s="3156"/>
      <c r="J20" s="3156"/>
      <c r="K20" s="3156"/>
      <c r="L20" s="3156"/>
      <c r="M20" s="3156"/>
      <c r="N20" s="3156"/>
      <c r="O20" s="3156"/>
      <c r="P20" s="3157"/>
      <c r="R20" s="1900"/>
      <c r="S20" s="1901"/>
      <c r="T20" s="470" t="str">
        <f t="shared" si="1"/>
        <v/>
      </c>
      <c r="U20" s="472" t="str">
        <f t="shared" si="2"/>
        <v/>
      </c>
      <c r="V20" s="499" t="str">
        <f t="shared" si="3"/>
        <v/>
      </c>
      <c r="W20" s="496" t="str">
        <f t="shared" si="4"/>
        <v/>
      </c>
      <c r="X20" s="1498" t="str">
        <f t="shared" si="5"/>
        <v/>
      </c>
      <c r="Y20" s="1493" t="str">
        <f t="shared" si="6"/>
        <v/>
      </c>
      <c r="Z20" s="1498" t="str">
        <f t="shared" si="7"/>
        <v/>
      </c>
      <c r="AA20" s="1493" t="str">
        <f t="shared" si="8"/>
        <v/>
      </c>
      <c r="AB20" s="470" t="str">
        <f t="shared" si="9"/>
        <v/>
      </c>
      <c r="AC20" s="472" t="str">
        <f t="shared" si="10"/>
        <v/>
      </c>
      <c r="AD20" s="470" t="str">
        <f t="shared" si="11"/>
        <v/>
      </c>
      <c r="AE20" s="471" t="str">
        <f t="shared" si="12"/>
        <v/>
      </c>
      <c r="AF20" s="472" t="str">
        <f t="shared" si="13"/>
        <v/>
      </c>
      <c r="AG20" s="470" t="str">
        <f t="shared" si="14"/>
        <v/>
      </c>
      <c r="AH20" s="471" t="str">
        <f t="shared" si="15"/>
        <v/>
      </c>
      <c r="AI20" s="471" t="str">
        <f t="shared" si="16"/>
        <v/>
      </c>
      <c r="AJ20" s="521" t="str">
        <f t="shared" si="17"/>
        <v/>
      </c>
      <c r="AK20" s="470" t="str">
        <f t="shared" si="18"/>
        <v/>
      </c>
      <c r="AL20" s="471" t="str">
        <f t="shared" si="19"/>
        <v/>
      </c>
      <c r="AM20" s="471" t="str">
        <f t="shared" si="20"/>
        <v/>
      </c>
      <c r="AN20" s="521" t="str">
        <f t="shared" si="21"/>
        <v/>
      </c>
      <c r="AO20" s="470" t="str">
        <f t="shared" si="22"/>
        <v/>
      </c>
      <c r="AP20" s="471" t="str">
        <f t="shared" si="23"/>
        <v/>
      </c>
      <c r="AQ20" s="472" t="str">
        <f t="shared" si="24"/>
        <v/>
      </c>
      <c r="AR20" s="470" t="str">
        <f t="shared" si="25"/>
        <v/>
      </c>
      <c r="AS20" s="471" t="str">
        <f t="shared" si="26"/>
        <v/>
      </c>
      <c r="AT20" s="471" t="str">
        <f t="shared" si="27"/>
        <v/>
      </c>
      <c r="AU20" s="521" t="str">
        <f t="shared" si="28"/>
        <v/>
      </c>
      <c r="AV20" s="470" t="str">
        <f t="shared" si="29"/>
        <v/>
      </c>
      <c r="AW20" s="471" t="str">
        <f t="shared" si="30"/>
        <v/>
      </c>
      <c r="AX20" s="471" t="str">
        <f t="shared" si="31"/>
        <v/>
      </c>
      <c r="AY20" s="521" t="str">
        <f t="shared" si="32"/>
        <v/>
      </c>
      <c r="AZ20" s="470" t="str">
        <f t="shared" si="33"/>
        <v/>
      </c>
      <c r="BA20" s="471" t="str">
        <f t="shared" si="34"/>
        <v/>
      </c>
      <c r="BB20" s="471" t="str">
        <f t="shared" si="35"/>
        <v/>
      </c>
      <c r="BC20" s="521" t="str">
        <f t="shared" si="36"/>
        <v/>
      </c>
      <c r="BD20" s="470" t="str">
        <f t="shared" si="37"/>
        <v/>
      </c>
      <c r="BE20" s="471" t="str">
        <f t="shared" si="38"/>
        <v/>
      </c>
      <c r="BF20" s="471" t="str">
        <f t="shared" si="39"/>
        <v/>
      </c>
      <c r="BG20" s="1905" t="str">
        <f t="shared" si="40"/>
        <v/>
      </c>
    </row>
    <row r="21" spans="2:59" s="15" customFormat="1">
      <c r="B21" s="3006">
        <f t="shared" si="0"/>
        <v>0</v>
      </c>
      <c r="C21" s="3153"/>
      <c r="D21" s="3152"/>
      <c r="E21" s="3153"/>
      <c r="F21" s="3154"/>
      <c r="G21" s="3155"/>
      <c r="H21" s="3153"/>
      <c r="I21" s="3156"/>
      <c r="J21" s="3156"/>
      <c r="K21" s="3156"/>
      <c r="L21" s="3156"/>
      <c r="M21" s="3156"/>
      <c r="N21" s="3156"/>
      <c r="O21" s="3156"/>
      <c r="P21" s="3157"/>
      <c r="R21" s="1900"/>
      <c r="S21" s="1901"/>
      <c r="T21" s="470" t="str">
        <f t="shared" si="1"/>
        <v/>
      </c>
      <c r="U21" s="472" t="str">
        <f t="shared" si="2"/>
        <v/>
      </c>
      <c r="V21" s="499" t="str">
        <f t="shared" si="3"/>
        <v/>
      </c>
      <c r="W21" s="496" t="str">
        <f t="shared" si="4"/>
        <v/>
      </c>
      <c r="X21" s="1498" t="str">
        <f t="shared" si="5"/>
        <v/>
      </c>
      <c r="Y21" s="1493" t="str">
        <f t="shared" si="6"/>
        <v/>
      </c>
      <c r="Z21" s="1498" t="str">
        <f t="shared" si="7"/>
        <v/>
      </c>
      <c r="AA21" s="1493" t="str">
        <f t="shared" si="8"/>
        <v/>
      </c>
      <c r="AB21" s="470" t="str">
        <f t="shared" si="9"/>
        <v/>
      </c>
      <c r="AC21" s="472" t="str">
        <f t="shared" si="10"/>
        <v/>
      </c>
      <c r="AD21" s="470" t="str">
        <f t="shared" si="11"/>
        <v/>
      </c>
      <c r="AE21" s="471" t="str">
        <f t="shared" si="12"/>
        <v/>
      </c>
      <c r="AF21" s="472" t="str">
        <f t="shared" si="13"/>
        <v/>
      </c>
      <c r="AG21" s="470" t="str">
        <f t="shared" si="14"/>
        <v/>
      </c>
      <c r="AH21" s="471" t="str">
        <f t="shared" si="15"/>
        <v/>
      </c>
      <c r="AI21" s="471" t="str">
        <f t="shared" si="16"/>
        <v/>
      </c>
      <c r="AJ21" s="521" t="str">
        <f t="shared" si="17"/>
        <v/>
      </c>
      <c r="AK21" s="470" t="str">
        <f t="shared" si="18"/>
        <v/>
      </c>
      <c r="AL21" s="471" t="str">
        <f t="shared" si="19"/>
        <v/>
      </c>
      <c r="AM21" s="471" t="str">
        <f t="shared" si="20"/>
        <v/>
      </c>
      <c r="AN21" s="521" t="str">
        <f t="shared" si="21"/>
        <v/>
      </c>
      <c r="AO21" s="470" t="str">
        <f t="shared" si="22"/>
        <v/>
      </c>
      <c r="AP21" s="471" t="str">
        <f t="shared" si="23"/>
        <v/>
      </c>
      <c r="AQ21" s="472" t="str">
        <f t="shared" si="24"/>
        <v/>
      </c>
      <c r="AR21" s="470" t="str">
        <f t="shared" si="25"/>
        <v/>
      </c>
      <c r="AS21" s="471" t="str">
        <f t="shared" si="26"/>
        <v/>
      </c>
      <c r="AT21" s="471" t="str">
        <f t="shared" si="27"/>
        <v/>
      </c>
      <c r="AU21" s="521" t="str">
        <f t="shared" si="28"/>
        <v/>
      </c>
      <c r="AV21" s="470" t="str">
        <f t="shared" si="29"/>
        <v/>
      </c>
      <c r="AW21" s="471" t="str">
        <f t="shared" si="30"/>
        <v/>
      </c>
      <c r="AX21" s="471" t="str">
        <f t="shared" si="31"/>
        <v/>
      </c>
      <c r="AY21" s="521" t="str">
        <f t="shared" si="32"/>
        <v/>
      </c>
      <c r="AZ21" s="470" t="str">
        <f t="shared" si="33"/>
        <v/>
      </c>
      <c r="BA21" s="471" t="str">
        <f t="shared" si="34"/>
        <v/>
      </c>
      <c r="BB21" s="471" t="str">
        <f t="shared" si="35"/>
        <v/>
      </c>
      <c r="BC21" s="521" t="str">
        <f t="shared" si="36"/>
        <v/>
      </c>
      <c r="BD21" s="470" t="str">
        <f t="shared" si="37"/>
        <v/>
      </c>
      <c r="BE21" s="471" t="str">
        <f t="shared" si="38"/>
        <v/>
      </c>
      <c r="BF21" s="471" t="str">
        <f t="shared" si="39"/>
        <v/>
      </c>
      <c r="BG21" s="1905" t="str">
        <f t="shared" si="40"/>
        <v/>
      </c>
    </row>
    <row r="22" spans="2:59" s="15" customFormat="1">
      <c r="B22" s="3006">
        <f t="shared" si="0"/>
        <v>0</v>
      </c>
      <c r="C22" s="3153"/>
      <c r="D22" s="3152"/>
      <c r="E22" s="3153"/>
      <c r="F22" s="3154"/>
      <c r="G22" s="3155"/>
      <c r="H22" s="3153"/>
      <c r="I22" s="3156"/>
      <c r="J22" s="3156"/>
      <c r="K22" s="3156"/>
      <c r="L22" s="3156"/>
      <c r="M22" s="3156"/>
      <c r="N22" s="3156"/>
      <c r="O22" s="3156"/>
      <c r="P22" s="3157"/>
      <c r="R22" s="1900"/>
      <c r="S22" s="1901"/>
      <c r="T22" s="470" t="str">
        <f t="shared" si="1"/>
        <v/>
      </c>
      <c r="U22" s="472" t="str">
        <f t="shared" si="2"/>
        <v/>
      </c>
      <c r="V22" s="499" t="str">
        <f t="shared" si="3"/>
        <v/>
      </c>
      <c r="W22" s="496" t="str">
        <f t="shared" si="4"/>
        <v/>
      </c>
      <c r="X22" s="1498" t="str">
        <f t="shared" si="5"/>
        <v/>
      </c>
      <c r="Y22" s="1493" t="str">
        <f t="shared" si="6"/>
        <v/>
      </c>
      <c r="Z22" s="1498" t="str">
        <f t="shared" si="7"/>
        <v/>
      </c>
      <c r="AA22" s="1493" t="str">
        <f t="shared" si="8"/>
        <v/>
      </c>
      <c r="AB22" s="470" t="str">
        <f t="shared" si="9"/>
        <v/>
      </c>
      <c r="AC22" s="472" t="str">
        <f t="shared" si="10"/>
        <v/>
      </c>
      <c r="AD22" s="470" t="str">
        <f t="shared" si="11"/>
        <v/>
      </c>
      <c r="AE22" s="471" t="str">
        <f t="shared" si="12"/>
        <v/>
      </c>
      <c r="AF22" s="472" t="str">
        <f t="shared" si="13"/>
        <v/>
      </c>
      <c r="AG22" s="470" t="str">
        <f t="shared" si="14"/>
        <v/>
      </c>
      <c r="AH22" s="471" t="str">
        <f t="shared" si="15"/>
        <v/>
      </c>
      <c r="AI22" s="471" t="str">
        <f t="shared" si="16"/>
        <v/>
      </c>
      <c r="AJ22" s="521" t="str">
        <f t="shared" si="17"/>
        <v/>
      </c>
      <c r="AK22" s="470" t="str">
        <f t="shared" si="18"/>
        <v/>
      </c>
      <c r="AL22" s="471" t="str">
        <f t="shared" si="19"/>
        <v/>
      </c>
      <c r="AM22" s="471" t="str">
        <f t="shared" si="20"/>
        <v/>
      </c>
      <c r="AN22" s="521" t="str">
        <f t="shared" si="21"/>
        <v/>
      </c>
      <c r="AO22" s="470" t="str">
        <f t="shared" si="22"/>
        <v/>
      </c>
      <c r="AP22" s="471" t="str">
        <f t="shared" si="23"/>
        <v/>
      </c>
      <c r="AQ22" s="472" t="str">
        <f t="shared" si="24"/>
        <v/>
      </c>
      <c r="AR22" s="470" t="str">
        <f t="shared" si="25"/>
        <v/>
      </c>
      <c r="AS22" s="471" t="str">
        <f t="shared" si="26"/>
        <v/>
      </c>
      <c r="AT22" s="471" t="str">
        <f t="shared" si="27"/>
        <v/>
      </c>
      <c r="AU22" s="521" t="str">
        <f t="shared" si="28"/>
        <v/>
      </c>
      <c r="AV22" s="470" t="str">
        <f t="shared" si="29"/>
        <v/>
      </c>
      <c r="AW22" s="471" t="str">
        <f t="shared" si="30"/>
        <v/>
      </c>
      <c r="AX22" s="471" t="str">
        <f t="shared" si="31"/>
        <v/>
      </c>
      <c r="AY22" s="521" t="str">
        <f t="shared" si="32"/>
        <v/>
      </c>
      <c r="AZ22" s="470" t="str">
        <f t="shared" si="33"/>
        <v/>
      </c>
      <c r="BA22" s="471" t="str">
        <f t="shared" si="34"/>
        <v/>
      </c>
      <c r="BB22" s="471" t="str">
        <f t="shared" si="35"/>
        <v/>
      </c>
      <c r="BC22" s="521" t="str">
        <f t="shared" si="36"/>
        <v/>
      </c>
      <c r="BD22" s="470" t="str">
        <f t="shared" si="37"/>
        <v/>
      </c>
      <c r="BE22" s="471" t="str">
        <f t="shared" si="38"/>
        <v/>
      </c>
      <c r="BF22" s="471" t="str">
        <f t="shared" si="39"/>
        <v/>
      </c>
      <c r="BG22" s="1905" t="str">
        <f t="shared" si="40"/>
        <v/>
      </c>
    </row>
    <row r="23" spans="2:59" s="15" customFormat="1">
      <c r="B23" s="3006">
        <f t="shared" si="0"/>
        <v>0</v>
      </c>
      <c r="C23" s="3153"/>
      <c r="D23" s="3152"/>
      <c r="E23" s="3153"/>
      <c r="F23" s="3154"/>
      <c r="G23" s="3155"/>
      <c r="H23" s="3153"/>
      <c r="I23" s="3156"/>
      <c r="J23" s="3156"/>
      <c r="K23" s="3156"/>
      <c r="L23" s="3156"/>
      <c r="M23" s="3156"/>
      <c r="N23" s="3156"/>
      <c r="O23" s="3156"/>
      <c r="P23" s="3157"/>
      <c r="R23" s="1900"/>
      <c r="S23" s="1901"/>
      <c r="T23" s="470" t="str">
        <f t="shared" si="1"/>
        <v/>
      </c>
      <c r="U23" s="472" t="str">
        <f t="shared" si="2"/>
        <v/>
      </c>
      <c r="V23" s="499" t="str">
        <f t="shared" si="3"/>
        <v/>
      </c>
      <c r="W23" s="496" t="str">
        <f t="shared" si="4"/>
        <v/>
      </c>
      <c r="X23" s="1498" t="str">
        <f t="shared" si="5"/>
        <v/>
      </c>
      <c r="Y23" s="1493" t="str">
        <f t="shared" si="6"/>
        <v/>
      </c>
      <c r="Z23" s="1498" t="str">
        <f t="shared" si="7"/>
        <v/>
      </c>
      <c r="AA23" s="1493" t="str">
        <f t="shared" si="8"/>
        <v/>
      </c>
      <c r="AB23" s="470" t="str">
        <f t="shared" si="9"/>
        <v/>
      </c>
      <c r="AC23" s="472" t="str">
        <f t="shared" si="10"/>
        <v/>
      </c>
      <c r="AD23" s="470" t="str">
        <f t="shared" si="11"/>
        <v/>
      </c>
      <c r="AE23" s="471" t="str">
        <f t="shared" si="12"/>
        <v/>
      </c>
      <c r="AF23" s="472" t="str">
        <f t="shared" si="13"/>
        <v/>
      </c>
      <c r="AG23" s="470" t="str">
        <f t="shared" si="14"/>
        <v/>
      </c>
      <c r="AH23" s="471" t="str">
        <f t="shared" si="15"/>
        <v/>
      </c>
      <c r="AI23" s="471" t="str">
        <f t="shared" si="16"/>
        <v/>
      </c>
      <c r="AJ23" s="521" t="str">
        <f t="shared" si="17"/>
        <v/>
      </c>
      <c r="AK23" s="470" t="str">
        <f t="shared" si="18"/>
        <v/>
      </c>
      <c r="AL23" s="471" t="str">
        <f t="shared" si="19"/>
        <v/>
      </c>
      <c r="AM23" s="471" t="str">
        <f t="shared" si="20"/>
        <v/>
      </c>
      <c r="AN23" s="521" t="str">
        <f t="shared" si="21"/>
        <v/>
      </c>
      <c r="AO23" s="470" t="str">
        <f t="shared" si="22"/>
        <v/>
      </c>
      <c r="AP23" s="471" t="str">
        <f t="shared" si="23"/>
        <v/>
      </c>
      <c r="AQ23" s="472" t="str">
        <f t="shared" si="24"/>
        <v/>
      </c>
      <c r="AR23" s="470" t="str">
        <f t="shared" si="25"/>
        <v/>
      </c>
      <c r="AS23" s="471" t="str">
        <f t="shared" si="26"/>
        <v/>
      </c>
      <c r="AT23" s="471" t="str">
        <f t="shared" si="27"/>
        <v/>
      </c>
      <c r="AU23" s="521" t="str">
        <f t="shared" si="28"/>
        <v/>
      </c>
      <c r="AV23" s="470" t="str">
        <f t="shared" si="29"/>
        <v/>
      </c>
      <c r="AW23" s="471" t="str">
        <f t="shared" si="30"/>
        <v/>
      </c>
      <c r="AX23" s="471" t="str">
        <f t="shared" si="31"/>
        <v/>
      </c>
      <c r="AY23" s="521" t="str">
        <f t="shared" si="32"/>
        <v/>
      </c>
      <c r="AZ23" s="470" t="str">
        <f t="shared" si="33"/>
        <v/>
      </c>
      <c r="BA23" s="471" t="str">
        <f t="shared" si="34"/>
        <v/>
      </c>
      <c r="BB23" s="471" t="str">
        <f t="shared" si="35"/>
        <v/>
      </c>
      <c r="BC23" s="521" t="str">
        <f t="shared" si="36"/>
        <v/>
      </c>
      <c r="BD23" s="470" t="str">
        <f t="shared" si="37"/>
        <v/>
      </c>
      <c r="BE23" s="471" t="str">
        <f t="shared" si="38"/>
        <v/>
      </c>
      <c r="BF23" s="471" t="str">
        <f t="shared" si="39"/>
        <v/>
      </c>
      <c r="BG23" s="1905" t="str">
        <f t="shared" si="40"/>
        <v/>
      </c>
    </row>
    <row r="24" spans="2:59" s="15" customFormat="1">
      <c r="B24" s="3006">
        <f t="shared" si="0"/>
        <v>0</v>
      </c>
      <c r="C24" s="3153"/>
      <c r="D24" s="3152"/>
      <c r="E24" s="3153"/>
      <c r="F24" s="3154"/>
      <c r="G24" s="3155"/>
      <c r="H24" s="3153"/>
      <c r="I24" s="3156"/>
      <c r="J24" s="3156"/>
      <c r="K24" s="3156"/>
      <c r="L24" s="3156"/>
      <c r="M24" s="3156"/>
      <c r="N24" s="3156"/>
      <c r="O24" s="3156"/>
      <c r="P24" s="3157"/>
      <c r="R24" s="1900"/>
      <c r="S24" s="1901"/>
      <c r="T24" s="470" t="str">
        <f t="shared" si="1"/>
        <v/>
      </c>
      <c r="U24" s="472" t="str">
        <f t="shared" si="2"/>
        <v/>
      </c>
      <c r="V24" s="499" t="str">
        <f t="shared" si="3"/>
        <v/>
      </c>
      <c r="W24" s="496" t="str">
        <f t="shared" si="4"/>
        <v/>
      </c>
      <c r="X24" s="1498" t="str">
        <f t="shared" si="5"/>
        <v/>
      </c>
      <c r="Y24" s="1493" t="str">
        <f t="shared" si="6"/>
        <v/>
      </c>
      <c r="Z24" s="1498" t="str">
        <f t="shared" si="7"/>
        <v/>
      </c>
      <c r="AA24" s="1493" t="str">
        <f t="shared" si="8"/>
        <v/>
      </c>
      <c r="AB24" s="470" t="str">
        <f t="shared" si="9"/>
        <v/>
      </c>
      <c r="AC24" s="472" t="str">
        <f t="shared" si="10"/>
        <v/>
      </c>
      <c r="AD24" s="470" t="str">
        <f t="shared" si="11"/>
        <v/>
      </c>
      <c r="AE24" s="471" t="str">
        <f t="shared" si="12"/>
        <v/>
      </c>
      <c r="AF24" s="472" t="str">
        <f t="shared" si="13"/>
        <v/>
      </c>
      <c r="AG24" s="470" t="str">
        <f t="shared" si="14"/>
        <v/>
      </c>
      <c r="AH24" s="471" t="str">
        <f t="shared" si="15"/>
        <v/>
      </c>
      <c r="AI24" s="471" t="str">
        <f t="shared" si="16"/>
        <v/>
      </c>
      <c r="AJ24" s="521" t="str">
        <f t="shared" si="17"/>
        <v/>
      </c>
      <c r="AK24" s="470" t="str">
        <f t="shared" si="18"/>
        <v/>
      </c>
      <c r="AL24" s="471" t="str">
        <f t="shared" si="19"/>
        <v/>
      </c>
      <c r="AM24" s="471" t="str">
        <f t="shared" si="20"/>
        <v/>
      </c>
      <c r="AN24" s="521" t="str">
        <f t="shared" si="21"/>
        <v/>
      </c>
      <c r="AO24" s="470" t="str">
        <f t="shared" si="22"/>
        <v/>
      </c>
      <c r="AP24" s="471" t="str">
        <f t="shared" si="23"/>
        <v/>
      </c>
      <c r="AQ24" s="472" t="str">
        <f t="shared" si="24"/>
        <v/>
      </c>
      <c r="AR24" s="470" t="str">
        <f t="shared" si="25"/>
        <v/>
      </c>
      <c r="AS24" s="471" t="str">
        <f t="shared" si="26"/>
        <v/>
      </c>
      <c r="AT24" s="471" t="str">
        <f t="shared" si="27"/>
        <v/>
      </c>
      <c r="AU24" s="521" t="str">
        <f t="shared" si="28"/>
        <v/>
      </c>
      <c r="AV24" s="470" t="str">
        <f t="shared" si="29"/>
        <v/>
      </c>
      <c r="AW24" s="471" t="str">
        <f t="shared" si="30"/>
        <v/>
      </c>
      <c r="AX24" s="471" t="str">
        <f t="shared" si="31"/>
        <v/>
      </c>
      <c r="AY24" s="521" t="str">
        <f t="shared" si="32"/>
        <v/>
      </c>
      <c r="AZ24" s="470" t="str">
        <f t="shared" si="33"/>
        <v/>
      </c>
      <c r="BA24" s="471" t="str">
        <f t="shared" si="34"/>
        <v/>
      </c>
      <c r="BB24" s="471" t="str">
        <f t="shared" si="35"/>
        <v/>
      </c>
      <c r="BC24" s="521" t="str">
        <f t="shared" si="36"/>
        <v/>
      </c>
      <c r="BD24" s="470" t="str">
        <f t="shared" si="37"/>
        <v/>
      </c>
      <c r="BE24" s="471" t="str">
        <f t="shared" si="38"/>
        <v/>
      </c>
      <c r="BF24" s="471" t="str">
        <f t="shared" si="39"/>
        <v/>
      </c>
      <c r="BG24" s="1905" t="str">
        <f t="shared" si="40"/>
        <v/>
      </c>
    </row>
    <row r="25" spans="2:59" s="15" customFormat="1">
      <c r="B25" s="3006">
        <f t="shared" si="0"/>
        <v>0</v>
      </c>
      <c r="C25" s="3153"/>
      <c r="D25" s="3152"/>
      <c r="E25" s="3153"/>
      <c r="F25" s="3154"/>
      <c r="G25" s="3155"/>
      <c r="H25" s="3153"/>
      <c r="I25" s="3156"/>
      <c r="J25" s="3156"/>
      <c r="K25" s="3156"/>
      <c r="L25" s="3156"/>
      <c r="M25" s="3156"/>
      <c r="N25" s="3156"/>
      <c r="O25" s="3156"/>
      <c r="P25" s="3157"/>
      <c r="R25" s="1900"/>
      <c r="S25" s="1901"/>
      <c r="T25" s="470" t="str">
        <f t="shared" si="1"/>
        <v/>
      </c>
      <c r="U25" s="472" t="str">
        <f t="shared" si="2"/>
        <v/>
      </c>
      <c r="V25" s="499" t="str">
        <f t="shared" si="3"/>
        <v/>
      </c>
      <c r="W25" s="496" t="str">
        <f t="shared" si="4"/>
        <v/>
      </c>
      <c r="X25" s="1498" t="str">
        <f t="shared" si="5"/>
        <v/>
      </c>
      <c r="Y25" s="1493" t="str">
        <f t="shared" si="6"/>
        <v/>
      </c>
      <c r="Z25" s="1498" t="str">
        <f t="shared" si="7"/>
        <v/>
      </c>
      <c r="AA25" s="1493" t="str">
        <f t="shared" si="8"/>
        <v/>
      </c>
      <c r="AB25" s="470" t="str">
        <f t="shared" si="9"/>
        <v/>
      </c>
      <c r="AC25" s="472" t="str">
        <f t="shared" si="10"/>
        <v/>
      </c>
      <c r="AD25" s="470" t="str">
        <f t="shared" si="11"/>
        <v/>
      </c>
      <c r="AE25" s="471" t="str">
        <f t="shared" si="12"/>
        <v/>
      </c>
      <c r="AF25" s="472" t="str">
        <f t="shared" si="13"/>
        <v/>
      </c>
      <c r="AG25" s="470" t="str">
        <f t="shared" si="14"/>
        <v/>
      </c>
      <c r="AH25" s="471" t="str">
        <f t="shared" si="15"/>
        <v/>
      </c>
      <c r="AI25" s="471" t="str">
        <f t="shared" si="16"/>
        <v/>
      </c>
      <c r="AJ25" s="521" t="str">
        <f t="shared" si="17"/>
        <v/>
      </c>
      <c r="AK25" s="470" t="str">
        <f t="shared" si="18"/>
        <v/>
      </c>
      <c r="AL25" s="471" t="str">
        <f t="shared" si="19"/>
        <v/>
      </c>
      <c r="AM25" s="471" t="str">
        <f t="shared" si="20"/>
        <v/>
      </c>
      <c r="AN25" s="521" t="str">
        <f t="shared" si="21"/>
        <v/>
      </c>
      <c r="AO25" s="470" t="str">
        <f t="shared" si="22"/>
        <v/>
      </c>
      <c r="AP25" s="471" t="str">
        <f t="shared" si="23"/>
        <v/>
      </c>
      <c r="AQ25" s="472" t="str">
        <f t="shared" si="24"/>
        <v/>
      </c>
      <c r="AR25" s="470" t="str">
        <f t="shared" si="25"/>
        <v/>
      </c>
      <c r="AS25" s="471" t="str">
        <f t="shared" si="26"/>
        <v/>
      </c>
      <c r="AT25" s="471" t="str">
        <f t="shared" si="27"/>
        <v/>
      </c>
      <c r="AU25" s="521" t="str">
        <f t="shared" si="28"/>
        <v/>
      </c>
      <c r="AV25" s="470" t="str">
        <f t="shared" si="29"/>
        <v/>
      </c>
      <c r="AW25" s="471" t="str">
        <f t="shared" si="30"/>
        <v/>
      </c>
      <c r="AX25" s="471" t="str">
        <f t="shared" si="31"/>
        <v/>
      </c>
      <c r="AY25" s="521" t="str">
        <f t="shared" si="32"/>
        <v/>
      </c>
      <c r="AZ25" s="470" t="str">
        <f t="shared" si="33"/>
        <v/>
      </c>
      <c r="BA25" s="471" t="str">
        <f t="shared" si="34"/>
        <v/>
      </c>
      <c r="BB25" s="471" t="str">
        <f t="shared" si="35"/>
        <v/>
      </c>
      <c r="BC25" s="521" t="str">
        <f t="shared" si="36"/>
        <v/>
      </c>
      <c r="BD25" s="470" t="str">
        <f t="shared" si="37"/>
        <v/>
      </c>
      <c r="BE25" s="471" t="str">
        <f t="shared" si="38"/>
        <v/>
      </c>
      <c r="BF25" s="471" t="str">
        <f t="shared" si="39"/>
        <v/>
      </c>
      <c r="BG25" s="1905" t="str">
        <f t="shared" si="40"/>
        <v/>
      </c>
    </row>
    <row r="26" spans="2:59" s="15" customFormat="1">
      <c r="B26" s="3006">
        <f t="shared" si="0"/>
        <v>0</v>
      </c>
      <c r="C26" s="3153"/>
      <c r="D26" s="3152"/>
      <c r="E26" s="3153"/>
      <c r="F26" s="3154"/>
      <c r="G26" s="3155"/>
      <c r="H26" s="3153"/>
      <c r="I26" s="3156"/>
      <c r="J26" s="3156"/>
      <c r="K26" s="3156"/>
      <c r="L26" s="3156"/>
      <c r="M26" s="3156"/>
      <c r="N26" s="3156"/>
      <c r="O26" s="3156"/>
      <c r="P26" s="3157"/>
      <c r="R26" s="1900"/>
      <c r="S26" s="1901"/>
      <c r="T26" s="470" t="str">
        <f t="shared" si="1"/>
        <v/>
      </c>
      <c r="U26" s="472" t="str">
        <f t="shared" si="2"/>
        <v/>
      </c>
      <c r="V26" s="499" t="str">
        <f t="shared" si="3"/>
        <v/>
      </c>
      <c r="W26" s="496" t="str">
        <f t="shared" si="4"/>
        <v/>
      </c>
      <c r="X26" s="1498" t="str">
        <f t="shared" si="5"/>
        <v/>
      </c>
      <c r="Y26" s="1493" t="str">
        <f t="shared" si="6"/>
        <v/>
      </c>
      <c r="Z26" s="1498" t="str">
        <f t="shared" si="7"/>
        <v/>
      </c>
      <c r="AA26" s="1493" t="str">
        <f t="shared" si="8"/>
        <v/>
      </c>
      <c r="AB26" s="470" t="str">
        <f t="shared" si="9"/>
        <v/>
      </c>
      <c r="AC26" s="472" t="str">
        <f t="shared" si="10"/>
        <v/>
      </c>
      <c r="AD26" s="470" t="str">
        <f t="shared" si="11"/>
        <v/>
      </c>
      <c r="AE26" s="471" t="str">
        <f t="shared" si="12"/>
        <v/>
      </c>
      <c r="AF26" s="472" t="str">
        <f t="shared" si="13"/>
        <v/>
      </c>
      <c r="AG26" s="470" t="str">
        <f t="shared" si="14"/>
        <v/>
      </c>
      <c r="AH26" s="471" t="str">
        <f t="shared" si="15"/>
        <v/>
      </c>
      <c r="AI26" s="471" t="str">
        <f t="shared" si="16"/>
        <v/>
      </c>
      <c r="AJ26" s="521" t="str">
        <f t="shared" si="17"/>
        <v/>
      </c>
      <c r="AK26" s="470" t="str">
        <f t="shared" si="18"/>
        <v/>
      </c>
      <c r="AL26" s="471" t="str">
        <f t="shared" si="19"/>
        <v/>
      </c>
      <c r="AM26" s="471" t="str">
        <f t="shared" si="20"/>
        <v/>
      </c>
      <c r="AN26" s="521" t="str">
        <f t="shared" si="21"/>
        <v/>
      </c>
      <c r="AO26" s="470" t="str">
        <f t="shared" si="22"/>
        <v/>
      </c>
      <c r="AP26" s="471" t="str">
        <f t="shared" si="23"/>
        <v/>
      </c>
      <c r="AQ26" s="472" t="str">
        <f t="shared" si="24"/>
        <v/>
      </c>
      <c r="AR26" s="470" t="str">
        <f t="shared" si="25"/>
        <v/>
      </c>
      <c r="AS26" s="471" t="str">
        <f t="shared" si="26"/>
        <v/>
      </c>
      <c r="AT26" s="471" t="str">
        <f t="shared" si="27"/>
        <v/>
      </c>
      <c r="AU26" s="521" t="str">
        <f t="shared" si="28"/>
        <v/>
      </c>
      <c r="AV26" s="470" t="str">
        <f t="shared" si="29"/>
        <v/>
      </c>
      <c r="AW26" s="471" t="str">
        <f t="shared" si="30"/>
        <v/>
      </c>
      <c r="AX26" s="471" t="str">
        <f t="shared" si="31"/>
        <v/>
      </c>
      <c r="AY26" s="521" t="str">
        <f t="shared" si="32"/>
        <v/>
      </c>
      <c r="AZ26" s="470" t="str">
        <f t="shared" si="33"/>
        <v/>
      </c>
      <c r="BA26" s="471" t="str">
        <f t="shared" si="34"/>
        <v/>
      </c>
      <c r="BB26" s="471" t="str">
        <f t="shared" si="35"/>
        <v/>
      </c>
      <c r="BC26" s="521" t="str">
        <f t="shared" si="36"/>
        <v/>
      </c>
      <c r="BD26" s="470" t="str">
        <f t="shared" si="37"/>
        <v/>
      </c>
      <c r="BE26" s="471" t="str">
        <f t="shared" si="38"/>
        <v/>
      </c>
      <c r="BF26" s="471" t="str">
        <f t="shared" si="39"/>
        <v/>
      </c>
      <c r="BG26" s="1905" t="str">
        <f t="shared" si="40"/>
        <v/>
      </c>
    </row>
    <row r="27" spans="2:59" s="15" customFormat="1">
      <c r="B27" s="3006">
        <f t="shared" si="0"/>
        <v>0</v>
      </c>
      <c r="C27" s="3153"/>
      <c r="D27" s="3152"/>
      <c r="E27" s="3153"/>
      <c r="F27" s="3154"/>
      <c r="G27" s="3155"/>
      <c r="H27" s="3153"/>
      <c r="I27" s="3156"/>
      <c r="J27" s="3156"/>
      <c r="K27" s="3156"/>
      <c r="L27" s="3156"/>
      <c r="M27" s="3156"/>
      <c r="N27" s="3156"/>
      <c r="O27" s="3156"/>
      <c r="P27" s="3157"/>
      <c r="R27" s="1900"/>
      <c r="S27" s="1901"/>
      <c r="T27" s="470" t="str">
        <f t="shared" si="1"/>
        <v/>
      </c>
      <c r="U27" s="472" t="str">
        <f t="shared" si="2"/>
        <v/>
      </c>
      <c r="V27" s="499" t="str">
        <f t="shared" si="3"/>
        <v/>
      </c>
      <c r="W27" s="496" t="str">
        <f t="shared" si="4"/>
        <v/>
      </c>
      <c r="X27" s="1498" t="str">
        <f t="shared" si="5"/>
        <v/>
      </c>
      <c r="Y27" s="1493" t="str">
        <f t="shared" si="6"/>
        <v/>
      </c>
      <c r="Z27" s="1498" t="str">
        <f t="shared" si="7"/>
        <v/>
      </c>
      <c r="AA27" s="1493" t="str">
        <f t="shared" si="8"/>
        <v/>
      </c>
      <c r="AB27" s="470" t="str">
        <f t="shared" si="9"/>
        <v/>
      </c>
      <c r="AC27" s="472" t="str">
        <f t="shared" si="10"/>
        <v/>
      </c>
      <c r="AD27" s="470" t="str">
        <f t="shared" si="11"/>
        <v/>
      </c>
      <c r="AE27" s="471" t="str">
        <f t="shared" si="12"/>
        <v/>
      </c>
      <c r="AF27" s="472" t="str">
        <f t="shared" si="13"/>
        <v/>
      </c>
      <c r="AG27" s="470" t="str">
        <f t="shared" si="14"/>
        <v/>
      </c>
      <c r="AH27" s="471" t="str">
        <f t="shared" si="15"/>
        <v/>
      </c>
      <c r="AI27" s="471" t="str">
        <f t="shared" si="16"/>
        <v/>
      </c>
      <c r="AJ27" s="521" t="str">
        <f t="shared" si="17"/>
        <v/>
      </c>
      <c r="AK27" s="470" t="str">
        <f t="shared" si="18"/>
        <v/>
      </c>
      <c r="AL27" s="471" t="str">
        <f t="shared" si="19"/>
        <v/>
      </c>
      <c r="AM27" s="471" t="str">
        <f t="shared" si="20"/>
        <v/>
      </c>
      <c r="AN27" s="521" t="str">
        <f t="shared" si="21"/>
        <v/>
      </c>
      <c r="AO27" s="470" t="str">
        <f t="shared" si="22"/>
        <v/>
      </c>
      <c r="AP27" s="471" t="str">
        <f t="shared" si="23"/>
        <v/>
      </c>
      <c r="AQ27" s="472" t="str">
        <f t="shared" si="24"/>
        <v/>
      </c>
      <c r="AR27" s="470" t="str">
        <f t="shared" si="25"/>
        <v/>
      </c>
      <c r="AS27" s="471" t="str">
        <f t="shared" si="26"/>
        <v/>
      </c>
      <c r="AT27" s="471" t="str">
        <f t="shared" si="27"/>
        <v/>
      </c>
      <c r="AU27" s="521" t="str">
        <f t="shared" si="28"/>
        <v/>
      </c>
      <c r="AV27" s="470" t="str">
        <f t="shared" si="29"/>
        <v/>
      </c>
      <c r="AW27" s="471" t="str">
        <f t="shared" si="30"/>
        <v/>
      </c>
      <c r="AX27" s="471" t="str">
        <f t="shared" si="31"/>
        <v/>
      </c>
      <c r="AY27" s="521" t="str">
        <f t="shared" si="32"/>
        <v/>
      </c>
      <c r="AZ27" s="470" t="str">
        <f t="shared" si="33"/>
        <v/>
      </c>
      <c r="BA27" s="471" t="str">
        <f t="shared" si="34"/>
        <v/>
      </c>
      <c r="BB27" s="471" t="str">
        <f t="shared" si="35"/>
        <v/>
      </c>
      <c r="BC27" s="521" t="str">
        <f t="shared" si="36"/>
        <v/>
      </c>
      <c r="BD27" s="470" t="str">
        <f t="shared" si="37"/>
        <v/>
      </c>
      <c r="BE27" s="471" t="str">
        <f t="shared" si="38"/>
        <v/>
      </c>
      <c r="BF27" s="471" t="str">
        <f t="shared" si="39"/>
        <v/>
      </c>
      <c r="BG27" s="1905" t="str">
        <f t="shared" si="40"/>
        <v/>
      </c>
    </row>
    <row r="28" spans="2:59" s="15" customFormat="1">
      <c r="B28" s="3006">
        <f t="shared" si="0"/>
        <v>0</v>
      </c>
      <c r="C28" s="3153"/>
      <c r="D28" s="3152"/>
      <c r="E28" s="3153"/>
      <c r="F28" s="3154"/>
      <c r="G28" s="3155"/>
      <c r="H28" s="3153"/>
      <c r="I28" s="3156"/>
      <c r="J28" s="3156"/>
      <c r="K28" s="3156"/>
      <c r="L28" s="3156"/>
      <c r="M28" s="3156"/>
      <c r="N28" s="3156"/>
      <c r="O28" s="3156"/>
      <c r="P28" s="3157"/>
      <c r="R28" s="1900"/>
      <c r="S28" s="1901"/>
      <c r="T28" s="470" t="str">
        <f t="shared" si="1"/>
        <v/>
      </c>
      <c r="U28" s="472" t="str">
        <f t="shared" si="2"/>
        <v/>
      </c>
      <c r="V28" s="499" t="str">
        <f t="shared" si="3"/>
        <v/>
      </c>
      <c r="W28" s="496" t="str">
        <f t="shared" si="4"/>
        <v/>
      </c>
      <c r="X28" s="1498" t="str">
        <f t="shared" si="5"/>
        <v/>
      </c>
      <c r="Y28" s="1493" t="str">
        <f t="shared" si="6"/>
        <v/>
      </c>
      <c r="Z28" s="1498" t="str">
        <f t="shared" si="7"/>
        <v/>
      </c>
      <c r="AA28" s="1493" t="str">
        <f t="shared" si="8"/>
        <v/>
      </c>
      <c r="AB28" s="470" t="str">
        <f t="shared" si="9"/>
        <v/>
      </c>
      <c r="AC28" s="472" t="str">
        <f t="shared" si="10"/>
        <v/>
      </c>
      <c r="AD28" s="470" t="str">
        <f t="shared" si="11"/>
        <v/>
      </c>
      <c r="AE28" s="471" t="str">
        <f t="shared" si="12"/>
        <v/>
      </c>
      <c r="AF28" s="472" t="str">
        <f t="shared" si="13"/>
        <v/>
      </c>
      <c r="AG28" s="470" t="str">
        <f t="shared" si="14"/>
        <v/>
      </c>
      <c r="AH28" s="471" t="str">
        <f t="shared" si="15"/>
        <v/>
      </c>
      <c r="AI28" s="471" t="str">
        <f t="shared" si="16"/>
        <v/>
      </c>
      <c r="AJ28" s="521" t="str">
        <f t="shared" si="17"/>
        <v/>
      </c>
      <c r="AK28" s="470" t="str">
        <f t="shared" si="18"/>
        <v/>
      </c>
      <c r="AL28" s="471" t="str">
        <f t="shared" si="19"/>
        <v/>
      </c>
      <c r="AM28" s="471" t="str">
        <f t="shared" si="20"/>
        <v/>
      </c>
      <c r="AN28" s="521" t="str">
        <f t="shared" si="21"/>
        <v/>
      </c>
      <c r="AO28" s="470" t="str">
        <f t="shared" si="22"/>
        <v/>
      </c>
      <c r="AP28" s="471" t="str">
        <f t="shared" si="23"/>
        <v/>
      </c>
      <c r="AQ28" s="472" t="str">
        <f t="shared" si="24"/>
        <v/>
      </c>
      <c r="AR28" s="470" t="str">
        <f t="shared" si="25"/>
        <v/>
      </c>
      <c r="AS28" s="471" t="str">
        <f t="shared" si="26"/>
        <v/>
      </c>
      <c r="AT28" s="471" t="str">
        <f t="shared" si="27"/>
        <v/>
      </c>
      <c r="AU28" s="521" t="str">
        <f t="shared" si="28"/>
        <v/>
      </c>
      <c r="AV28" s="470" t="str">
        <f t="shared" si="29"/>
        <v/>
      </c>
      <c r="AW28" s="471" t="str">
        <f t="shared" si="30"/>
        <v/>
      </c>
      <c r="AX28" s="471" t="str">
        <f t="shared" si="31"/>
        <v/>
      </c>
      <c r="AY28" s="521" t="str">
        <f t="shared" si="32"/>
        <v/>
      </c>
      <c r="AZ28" s="470" t="str">
        <f t="shared" si="33"/>
        <v/>
      </c>
      <c r="BA28" s="471" t="str">
        <f t="shared" si="34"/>
        <v/>
      </c>
      <c r="BB28" s="471" t="str">
        <f t="shared" si="35"/>
        <v/>
      </c>
      <c r="BC28" s="521" t="str">
        <f t="shared" si="36"/>
        <v/>
      </c>
      <c r="BD28" s="470" t="str">
        <f t="shared" si="37"/>
        <v/>
      </c>
      <c r="BE28" s="471" t="str">
        <f t="shared" si="38"/>
        <v/>
      </c>
      <c r="BF28" s="471" t="str">
        <f t="shared" si="39"/>
        <v/>
      </c>
      <c r="BG28" s="1905" t="str">
        <f t="shared" si="40"/>
        <v/>
      </c>
    </row>
    <row r="29" spans="2:59" s="15" customFormat="1">
      <c r="B29" s="3006">
        <f t="shared" si="0"/>
        <v>0</v>
      </c>
      <c r="C29" s="3153"/>
      <c r="D29" s="3152"/>
      <c r="E29" s="3153"/>
      <c r="F29" s="3154"/>
      <c r="G29" s="3155"/>
      <c r="H29" s="3153"/>
      <c r="I29" s="3156"/>
      <c r="J29" s="3156"/>
      <c r="K29" s="3156"/>
      <c r="L29" s="3156"/>
      <c r="M29" s="3156"/>
      <c r="N29" s="3156"/>
      <c r="O29" s="3156"/>
      <c r="P29" s="3157"/>
      <c r="R29" s="1900"/>
      <c r="S29" s="1901"/>
      <c r="T29" s="470" t="str">
        <f t="shared" si="1"/>
        <v/>
      </c>
      <c r="U29" s="472" t="str">
        <f t="shared" si="2"/>
        <v/>
      </c>
      <c r="V29" s="499" t="str">
        <f t="shared" si="3"/>
        <v/>
      </c>
      <c r="W29" s="496" t="str">
        <f t="shared" si="4"/>
        <v/>
      </c>
      <c r="X29" s="1498" t="str">
        <f t="shared" si="5"/>
        <v/>
      </c>
      <c r="Y29" s="1493" t="str">
        <f t="shared" si="6"/>
        <v/>
      </c>
      <c r="Z29" s="1498" t="str">
        <f t="shared" si="7"/>
        <v/>
      </c>
      <c r="AA29" s="1493" t="str">
        <f t="shared" si="8"/>
        <v/>
      </c>
      <c r="AB29" s="470" t="str">
        <f t="shared" si="9"/>
        <v/>
      </c>
      <c r="AC29" s="472" t="str">
        <f t="shared" si="10"/>
        <v/>
      </c>
      <c r="AD29" s="470" t="str">
        <f t="shared" si="11"/>
        <v/>
      </c>
      <c r="AE29" s="471" t="str">
        <f t="shared" si="12"/>
        <v/>
      </c>
      <c r="AF29" s="472" t="str">
        <f t="shared" si="13"/>
        <v/>
      </c>
      <c r="AG29" s="470" t="str">
        <f t="shared" si="14"/>
        <v/>
      </c>
      <c r="AH29" s="471" t="str">
        <f t="shared" si="15"/>
        <v/>
      </c>
      <c r="AI29" s="471" t="str">
        <f t="shared" si="16"/>
        <v/>
      </c>
      <c r="AJ29" s="521" t="str">
        <f t="shared" si="17"/>
        <v/>
      </c>
      <c r="AK29" s="470" t="str">
        <f t="shared" si="18"/>
        <v/>
      </c>
      <c r="AL29" s="471" t="str">
        <f t="shared" si="19"/>
        <v/>
      </c>
      <c r="AM29" s="471" t="str">
        <f t="shared" si="20"/>
        <v/>
      </c>
      <c r="AN29" s="521" t="str">
        <f t="shared" si="21"/>
        <v/>
      </c>
      <c r="AO29" s="470" t="str">
        <f t="shared" si="22"/>
        <v/>
      </c>
      <c r="AP29" s="471" t="str">
        <f t="shared" si="23"/>
        <v/>
      </c>
      <c r="AQ29" s="472" t="str">
        <f t="shared" si="24"/>
        <v/>
      </c>
      <c r="AR29" s="470" t="str">
        <f t="shared" si="25"/>
        <v/>
      </c>
      <c r="AS29" s="471" t="str">
        <f t="shared" si="26"/>
        <v/>
      </c>
      <c r="AT29" s="471" t="str">
        <f t="shared" si="27"/>
        <v/>
      </c>
      <c r="AU29" s="521" t="str">
        <f t="shared" si="28"/>
        <v/>
      </c>
      <c r="AV29" s="470" t="str">
        <f t="shared" si="29"/>
        <v/>
      </c>
      <c r="AW29" s="471" t="str">
        <f t="shared" si="30"/>
        <v/>
      </c>
      <c r="AX29" s="471" t="str">
        <f t="shared" si="31"/>
        <v/>
      </c>
      <c r="AY29" s="521" t="str">
        <f t="shared" si="32"/>
        <v/>
      </c>
      <c r="AZ29" s="470" t="str">
        <f t="shared" si="33"/>
        <v/>
      </c>
      <c r="BA29" s="471" t="str">
        <f t="shared" si="34"/>
        <v/>
      </c>
      <c r="BB29" s="471" t="str">
        <f t="shared" si="35"/>
        <v/>
      </c>
      <c r="BC29" s="521" t="str">
        <f t="shared" si="36"/>
        <v/>
      </c>
      <c r="BD29" s="470" t="str">
        <f t="shared" si="37"/>
        <v/>
      </c>
      <c r="BE29" s="471" t="str">
        <f t="shared" si="38"/>
        <v/>
      </c>
      <c r="BF29" s="471" t="str">
        <f t="shared" si="39"/>
        <v/>
      </c>
      <c r="BG29" s="1905" t="str">
        <f t="shared" si="40"/>
        <v/>
      </c>
    </row>
    <row r="30" spans="2:59" s="15" customFormat="1">
      <c r="B30" s="3006">
        <f t="shared" si="0"/>
        <v>0</v>
      </c>
      <c r="C30" s="3153"/>
      <c r="D30" s="3152"/>
      <c r="E30" s="3153"/>
      <c r="F30" s="3154"/>
      <c r="G30" s="3155"/>
      <c r="H30" s="3153"/>
      <c r="I30" s="3156"/>
      <c r="J30" s="3156"/>
      <c r="K30" s="3156"/>
      <c r="L30" s="3156"/>
      <c r="M30" s="3156"/>
      <c r="N30" s="3156"/>
      <c r="O30" s="3156"/>
      <c r="P30" s="3157"/>
      <c r="R30" s="1900"/>
      <c r="S30" s="1901"/>
      <c r="T30" s="470" t="str">
        <f t="shared" si="1"/>
        <v/>
      </c>
      <c r="U30" s="472" t="str">
        <f t="shared" si="2"/>
        <v/>
      </c>
      <c r="V30" s="499" t="str">
        <f t="shared" si="3"/>
        <v/>
      </c>
      <c r="W30" s="496" t="str">
        <f t="shared" si="4"/>
        <v/>
      </c>
      <c r="X30" s="1498" t="str">
        <f t="shared" si="5"/>
        <v/>
      </c>
      <c r="Y30" s="1493" t="str">
        <f t="shared" si="6"/>
        <v/>
      </c>
      <c r="Z30" s="1498" t="str">
        <f t="shared" si="7"/>
        <v/>
      </c>
      <c r="AA30" s="1493" t="str">
        <f t="shared" si="8"/>
        <v/>
      </c>
      <c r="AB30" s="470" t="str">
        <f t="shared" si="9"/>
        <v/>
      </c>
      <c r="AC30" s="472" t="str">
        <f t="shared" si="10"/>
        <v/>
      </c>
      <c r="AD30" s="470" t="str">
        <f t="shared" si="11"/>
        <v/>
      </c>
      <c r="AE30" s="471" t="str">
        <f t="shared" si="12"/>
        <v/>
      </c>
      <c r="AF30" s="472" t="str">
        <f t="shared" si="13"/>
        <v/>
      </c>
      <c r="AG30" s="470" t="str">
        <f t="shared" si="14"/>
        <v/>
      </c>
      <c r="AH30" s="471" t="str">
        <f t="shared" si="15"/>
        <v/>
      </c>
      <c r="AI30" s="471" t="str">
        <f t="shared" si="16"/>
        <v/>
      </c>
      <c r="AJ30" s="521" t="str">
        <f t="shared" si="17"/>
        <v/>
      </c>
      <c r="AK30" s="470" t="str">
        <f t="shared" si="18"/>
        <v/>
      </c>
      <c r="AL30" s="471" t="str">
        <f t="shared" si="19"/>
        <v/>
      </c>
      <c r="AM30" s="471" t="str">
        <f t="shared" si="20"/>
        <v/>
      </c>
      <c r="AN30" s="521" t="str">
        <f t="shared" si="21"/>
        <v/>
      </c>
      <c r="AO30" s="470" t="str">
        <f t="shared" si="22"/>
        <v/>
      </c>
      <c r="AP30" s="471" t="str">
        <f t="shared" si="23"/>
        <v/>
      </c>
      <c r="AQ30" s="472" t="str">
        <f t="shared" si="24"/>
        <v/>
      </c>
      <c r="AR30" s="470" t="str">
        <f t="shared" si="25"/>
        <v/>
      </c>
      <c r="AS30" s="471" t="str">
        <f t="shared" si="26"/>
        <v/>
      </c>
      <c r="AT30" s="471" t="str">
        <f t="shared" si="27"/>
        <v/>
      </c>
      <c r="AU30" s="521" t="str">
        <f t="shared" si="28"/>
        <v/>
      </c>
      <c r="AV30" s="470" t="str">
        <f t="shared" si="29"/>
        <v/>
      </c>
      <c r="AW30" s="471" t="str">
        <f t="shared" si="30"/>
        <v/>
      </c>
      <c r="AX30" s="471" t="str">
        <f t="shared" si="31"/>
        <v/>
      </c>
      <c r="AY30" s="521" t="str">
        <f t="shared" si="32"/>
        <v/>
      </c>
      <c r="AZ30" s="470" t="str">
        <f t="shared" si="33"/>
        <v/>
      </c>
      <c r="BA30" s="471" t="str">
        <f t="shared" si="34"/>
        <v/>
      </c>
      <c r="BB30" s="471" t="str">
        <f t="shared" si="35"/>
        <v/>
      </c>
      <c r="BC30" s="521" t="str">
        <f t="shared" si="36"/>
        <v/>
      </c>
      <c r="BD30" s="470" t="str">
        <f t="shared" si="37"/>
        <v/>
      </c>
      <c r="BE30" s="471" t="str">
        <f t="shared" si="38"/>
        <v/>
      </c>
      <c r="BF30" s="471" t="str">
        <f t="shared" si="39"/>
        <v/>
      </c>
      <c r="BG30" s="1905" t="str">
        <f t="shared" si="40"/>
        <v/>
      </c>
    </row>
    <row r="31" spans="2:59" s="15" customFormat="1">
      <c r="B31" s="3006">
        <f t="shared" si="0"/>
        <v>0</v>
      </c>
      <c r="C31" s="3153"/>
      <c r="D31" s="3152"/>
      <c r="E31" s="3153"/>
      <c r="F31" s="3154"/>
      <c r="G31" s="3155"/>
      <c r="H31" s="3153"/>
      <c r="I31" s="3156"/>
      <c r="J31" s="3156"/>
      <c r="K31" s="3156"/>
      <c r="L31" s="3156"/>
      <c r="M31" s="3156"/>
      <c r="N31" s="3156"/>
      <c r="O31" s="3156"/>
      <c r="P31" s="3157"/>
      <c r="R31" s="1900"/>
      <c r="S31" s="1901"/>
      <c r="T31" s="470" t="str">
        <f t="shared" si="1"/>
        <v/>
      </c>
      <c r="U31" s="472" t="str">
        <f t="shared" si="2"/>
        <v/>
      </c>
      <c r="V31" s="499" t="str">
        <f t="shared" si="3"/>
        <v/>
      </c>
      <c r="W31" s="496" t="str">
        <f t="shared" si="4"/>
        <v/>
      </c>
      <c r="X31" s="1498" t="str">
        <f t="shared" si="5"/>
        <v/>
      </c>
      <c r="Y31" s="1493" t="str">
        <f t="shared" si="6"/>
        <v/>
      </c>
      <c r="Z31" s="1498" t="str">
        <f t="shared" si="7"/>
        <v/>
      </c>
      <c r="AA31" s="1493" t="str">
        <f t="shared" si="8"/>
        <v/>
      </c>
      <c r="AB31" s="470" t="str">
        <f t="shared" si="9"/>
        <v/>
      </c>
      <c r="AC31" s="472" t="str">
        <f t="shared" si="10"/>
        <v/>
      </c>
      <c r="AD31" s="470" t="str">
        <f t="shared" si="11"/>
        <v/>
      </c>
      <c r="AE31" s="471" t="str">
        <f t="shared" si="12"/>
        <v/>
      </c>
      <c r="AF31" s="472" t="str">
        <f t="shared" si="13"/>
        <v/>
      </c>
      <c r="AG31" s="470" t="str">
        <f t="shared" si="14"/>
        <v/>
      </c>
      <c r="AH31" s="471" t="str">
        <f t="shared" si="15"/>
        <v/>
      </c>
      <c r="AI31" s="471" t="str">
        <f t="shared" si="16"/>
        <v/>
      </c>
      <c r="AJ31" s="521" t="str">
        <f t="shared" si="17"/>
        <v/>
      </c>
      <c r="AK31" s="470" t="str">
        <f t="shared" si="18"/>
        <v/>
      </c>
      <c r="AL31" s="471" t="str">
        <f t="shared" si="19"/>
        <v/>
      </c>
      <c r="AM31" s="471" t="str">
        <f t="shared" si="20"/>
        <v/>
      </c>
      <c r="AN31" s="521" t="str">
        <f t="shared" si="21"/>
        <v/>
      </c>
      <c r="AO31" s="470" t="str">
        <f t="shared" si="22"/>
        <v/>
      </c>
      <c r="AP31" s="471" t="str">
        <f t="shared" si="23"/>
        <v/>
      </c>
      <c r="AQ31" s="472" t="str">
        <f t="shared" si="24"/>
        <v/>
      </c>
      <c r="AR31" s="470" t="str">
        <f t="shared" si="25"/>
        <v/>
      </c>
      <c r="AS31" s="471" t="str">
        <f t="shared" si="26"/>
        <v/>
      </c>
      <c r="AT31" s="471" t="str">
        <f t="shared" si="27"/>
        <v/>
      </c>
      <c r="AU31" s="521" t="str">
        <f t="shared" si="28"/>
        <v/>
      </c>
      <c r="AV31" s="470" t="str">
        <f t="shared" si="29"/>
        <v/>
      </c>
      <c r="AW31" s="471" t="str">
        <f t="shared" si="30"/>
        <v/>
      </c>
      <c r="AX31" s="471" t="str">
        <f t="shared" si="31"/>
        <v/>
      </c>
      <c r="AY31" s="521" t="str">
        <f t="shared" si="32"/>
        <v/>
      </c>
      <c r="AZ31" s="470" t="str">
        <f t="shared" si="33"/>
        <v/>
      </c>
      <c r="BA31" s="471" t="str">
        <f t="shared" si="34"/>
        <v/>
      </c>
      <c r="BB31" s="471" t="str">
        <f t="shared" si="35"/>
        <v/>
      </c>
      <c r="BC31" s="521" t="str">
        <f t="shared" si="36"/>
        <v/>
      </c>
      <c r="BD31" s="470" t="str">
        <f t="shared" si="37"/>
        <v/>
      </c>
      <c r="BE31" s="471" t="str">
        <f t="shared" si="38"/>
        <v/>
      </c>
      <c r="BF31" s="471" t="str">
        <f t="shared" si="39"/>
        <v/>
      </c>
      <c r="BG31" s="1905" t="str">
        <f t="shared" si="40"/>
        <v/>
      </c>
    </row>
    <row r="32" spans="2:59" s="15" customFormat="1">
      <c r="B32" s="3006">
        <f t="shared" si="0"/>
        <v>0</v>
      </c>
      <c r="C32" s="3153"/>
      <c r="D32" s="3152"/>
      <c r="E32" s="3153"/>
      <c r="F32" s="3154"/>
      <c r="G32" s="3155"/>
      <c r="H32" s="3153"/>
      <c r="I32" s="3156"/>
      <c r="J32" s="3156"/>
      <c r="K32" s="3156"/>
      <c r="L32" s="3156"/>
      <c r="M32" s="3156"/>
      <c r="N32" s="3156"/>
      <c r="O32" s="3156"/>
      <c r="P32" s="3157"/>
      <c r="R32" s="1900"/>
      <c r="S32" s="1901"/>
      <c r="T32" s="470" t="str">
        <f t="shared" si="1"/>
        <v/>
      </c>
      <c r="U32" s="472" t="str">
        <f t="shared" si="2"/>
        <v/>
      </c>
      <c r="V32" s="499" t="str">
        <f t="shared" si="3"/>
        <v/>
      </c>
      <c r="W32" s="496" t="str">
        <f t="shared" si="4"/>
        <v/>
      </c>
      <c r="X32" s="1498" t="str">
        <f t="shared" si="5"/>
        <v/>
      </c>
      <c r="Y32" s="1493" t="str">
        <f t="shared" si="6"/>
        <v/>
      </c>
      <c r="Z32" s="1498" t="str">
        <f t="shared" si="7"/>
        <v/>
      </c>
      <c r="AA32" s="1493" t="str">
        <f t="shared" si="8"/>
        <v/>
      </c>
      <c r="AB32" s="470" t="str">
        <f t="shared" si="9"/>
        <v/>
      </c>
      <c r="AC32" s="472" t="str">
        <f t="shared" si="10"/>
        <v/>
      </c>
      <c r="AD32" s="470" t="str">
        <f t="shared" si="11"/>
        <v/>
      </c>
      <c r="AE32" s="471" t="str">
        <f t="shared" si="12"/>
        <v/>
      </c>
      <c r="AF32" s="472" t="str">
        <f t="shared" si="13"/>
        <v/>
      </c>
      <c r="AG32" s="470" t="str">
        <f t="shared" si="14"/>
        <v/>
      </c>
      <c r="AH32" s="471" t="str">
        <f t="shared" si="15"/>
        <v/>
      </c>
      <c r="AI32" s="471" t="str">
        <f t="shared" si="16"/>
        <v/>
      </c>
      <c r="AJ32" s="521" t="str">
        <f t="shared" si="17"/>
        <v/>
      </c>
      <c r="AK32" s="470" t="str">
        <f t="shared" si="18"/>
        <v/>
      </c>
      <c r="AL32" s="471" t="str">
        <f t="shared" si="19"/>
        <v/>
      </c>
      <c r="AM32" s="471" t="str">
        <f t="shared" si="20"/>
        <v/>
      </c>
      <c r="AN32" s="521" t="str">
        <f t="shared" si="21"/>
        <v/>
      </c>
      <c r="AO32" s="470" t="str">
        <f t="shared" si="22"/>
        <v/>
      </c>
      <c r="AP32" s="471" t="str">
        <f t="shared" si="23"/>
        <v/>
      </c>
      <c r="AQ32" s="472" t="str">
        <f t="shared" si="24"/>
        <v/>
      </c>
      <c r="AR32" s="470" t="str">
        <f t="shared" si="25"/>
        <v/>
      </c>
      <c r="AS32" s="471" t="str">
        <f t="shared" si="26"/>
        <v/>
      </c>
      <c r="AT32" s="471" t="str">
        <f t="shared" si="27"/>
        <v/>
      </c>
      <c r="AU32" s="521" t="str">
        <f t="shared" si="28"/>
        <v/>
      </c>
      <c r="AV32" s="470" t="str">
        <f t="shared" si="29"/>
        <v/>
      </c>
      <c r="AW32" s="471" t="str">
        <f t="shared" si="30"/>
        <v/>
      </c>
      <c r="AX32" s="471" t="str">
        <f t="shared" si="31"/>
        <v/>
      </c>
      <c r="AY32" s="521" t="str">
        <f t="shared" si="32"/>
        <v/>
      </c>
      <c r="AZ32" s="470" t="str">
        <f t="shared" si="33"/>
        <v/>
      </c>
      <c r="BA32" s="471" t="str">
        <f t="shared" si="34"/>
        <v/>
      </c>
      <c r="BB32" s="471" t="str">
        <f t="shared" si="35"/>
        <v/>
      </c>
      <c r="BC32" s="521" t="str">
        <f t="shared" si="36"/>
        <v/>
      </c>
      <c r="BD32" s="470" t="str">
        <f t="shared" si="37"/>
        <v/>
      </c>
      <c r="BE32" s="471" t="str">
        <f t="shared" si="38"/>
        <v/>
      </c>
      <c r="BF32" s="471" t="str">
        <f t="shared" si="39"/>
        <v/>
      </c>
      <c r="BG32" s="1905" t="str">
        <f t="shared" si="40"/>
        <v/>
      </c>
    </row>
    <row r="33" spans="2:59" s="15" customFormat="1">
      <c r="B33" s="3006">
        <f t="shared" si="0"/>
        <v>0</v>
      </c>
      <c r="C33" s="3153"/>
      <c r="D33" s="3152"/>
      <c r="E33" s="3153"/>
      <c r="F33" s="3154"/>
      <c r="G33" s="3155"/>
      <c r="H33" s="3153"/>
      <c r="I33" s="3156"/>
      <c r="J33" s="3156"/>
      <c r="K33" s="3156"/>
      <c r="L33" s="3156"/>
      <c r="M33" s="3156"/>
      <c r="N33" s="3156"/>
      <c r="O33" s="3156"/>
      <c r="P33" s="3157"/>
      <c r="R33" s="1900"/>
      <c r="S33" s="1901"/>
      <c r="T33" s="470" t="str">
        <f t="shared" si="1"/>
        <v/>
      </c>
      <c r="U33" s="472" t="str">
        <f t="shared" si="2"/>
        <v/>
      </c>
      <c r="V33" s="499" t="str">
        <f t="shared" si="3"/>
        <v/>
      </c>
      <c r="W33" s="496" t="str">
        <f t="shared" si="4"/>
        <v/>
      </c>
      <c r="X33" s="1498" t="str">
        <f t="shared" si="5"/>
        <v/>
      </c>
      <c r="Y33" s="1493" t="str">
        <f t="shared" si="6"/>
        <v/>
      </c>
      <c r="Z33" s="1498" t="str">
        <f t="shared" si="7"/>
        <v/>
      </c>
      <c r="AA33" s="1493" t="str">
        <f t="shared" si="8"/>
        <v/>
      </c>
      <c r="AB33" s="470" t="str">
        <f t="shared" si="9"/>
        <v/>
      </c>
      <c r="AC33" s="472" t="str">
        <f t="shared" si="10"/>
        <v/>
      </c>
      <c r="AD33" s="470" t="str">
        <f t="shared" si="11"/>
        <v/>
      </c>
      <c r="AE33" s="471" t="str">
        <f t="shared" si="12"/>
        <v/>
      </c>
      <c r="AF33" s="472" t="str">
        <f t="shared" si="13"/>
        <v/>
      </c>
      <c r="AG33" s="470" t="str">
        <f t="shared" si="14"/>
        <v/>
      </c>
      <c r="AH33" s="471" t="str">
        <f t="shared" si="15"/>
        <v/>
      </c>
      <c r="AI33" s="471" t="str">
        <f t="shared" si="16"/>
        <v/>
      </c>
      <c r="AJ33" s="521" t="str">
        <f t="shared" si="17"/>
        <v/>
      </c>
      <c r="AK33" s="470" t="str">
        <f t="shared" si="18"/>
        <v/>
      </c>
      <c r="AL33" s="471" t="str">
        <f t="shared" si="19"/>
        <v/>
      </c>
      <c r="AM33" s="471" t="str">
        <f t="shared" si="20"/>
        <v/>
      </c>
      <c r="AN33" s="521" t="str">
        <f t="shared" si="21"/>
        <v/>
      </c>
      <c r="AO33" s="470" t="str">
        <f t="shared" si="22"/>
        <v/>
      </c>
      <c r="AP33" s="471" t="str">
        <f t="shared" si="23"/>
        <v/>
      </c>
      <c r="AQ33" s="472" t="str">
        <f t="shared" si="24"/>
        <v/>
      </c>
      <c r="AR33" s="470" t="str">
        <f t="shared" si="25"/>
        <v/>
      </c>
      <c r="AS33" s="471" t="str">
        <f t="shared" si="26"/>
        <v/>
      </c>
      <c r="AT33" s="471" t="str">
        <f t="shared" si="27"/>
        <v/>
      </c>
      <c r="AU33" s="521" t="str">
        <f t="shared" si="28"/>
        <v/>
      </c>
      <c r="AV33" s="470" t="str">
        <f t="shared" si="29"/>
        <v/>
      </c>
      <c r="AW33" s="471" t="str">
        <f t="shared" si="30"/>
        <v/>
      </c>
      <c r="AX33" s="471" t="str">
        <f t="shared" si="31"/>
        <v/>
      </c>
      <c r="AY33" s="521" t="str">
        <f t="shared" si="32"/>
        <v/>
      </c>
      <c r="AZ33" s="470" t="str">
        <f t="shared" si="33"/>
        <v/>
      </c>
      <c r="BA33" s="471" t="str">
        <f t="shared" si="34"/>
        <v/>
      </c>
      <c r="BB33" s="471" t="str">
        <f t="shared" si="35"/>
        <v/>
      </c>
      <c r="BC33" s="521" t="str">
        <f t="shared" si="36"/>
        <v/>
      </c>
      <c r="BD33" s="470" t="str">
        <f t="shared" si="37"/>
        <v/>
      </c>
      <c r="BE33" s="471" t="str">
        <f t="shared" si="38"/>
        <v/>
      </c>
      <c r="BF33" s="471" t="str">
        <f t="shared" si="39"/>
        <v/>
      </c>
      <c r="BG33" s="1905" t="str">
        <f t="shared" si="40"/>
        <v/>
      </c>
    </row>
    <row r="34" spans="2:59" s="15" customFormat="1">
      <c r="B34" s="3006">
        <f t="shared" si="0"/>
        <v>0</v>
      </c>
      <c r="C34" s="3153"/>
      <c r="D34" s="3152"/>
      <c r="E34" s="3153"/>
      <c r="F34" s="3154"/>
      <c r="G34" s="3155"/>
      <c r="H34" s="3153"/>
      <c r="I34" s="3156"/>
      <c r="J34" s="3156"/>
      <c r="K34" s="3156"/>
      <c r="L34" s="3156"/>
      <c r="M34" s="3156"/>
      <c r="N34" s="3156"/>
      <c r="O34" s="3156"/>
      <c r="P34" s="3157"/>
      <c r="R34" s="1900"/>
      <c r="S34" s="1901"/>
      <c r="T34" s="470" t="str">
        <f t="shared" si="1"/>
        <v/>
      </c>
      <c r="U34" s="472" t="str">
        <f t="shared" si="2"/>
        <v/>
      </c>
      <c r="V34" s="499" t="str">
        <f t="shared" si="3"/>
        <v/>
      </c>
      <c r="W34" s="496" t="str">
        <f t="shared" si="4"/>
        <v/>
      </c>
      <c r="X34" s="1498" t="str">
        <f t="shared" si="5"/>
        <v/>
      </c>
      <c r="Y34" s="1493" t="str">
        <f t="shared" si="6"/>
        <v/>
      </c>
      <c r="Z34" s="1498" t="str">
        <f t="shared" si="7"/>
        <v/>
      </c>
      <c r="AA34" s="1493" t="str">
        <f t="shared" si="8"/>
        <v/>
      </c>
      <c r="AB34" s="470" t="str">
        <f t="shared" si="9"/>
        <v/>
      </c>
      <c r="AC34" s="472" t="str">
        <f t="shared" si="10"/>
        <v/>
      </c>
      <c r="AD34" s="470" t="str">
        <f t="shared" si="11"/>
        <v/>
      </c>
      <c r="AE34" s="471" t="str">
        <f t="shared" si="12"/>
        <v/>
      </c>
      <c r="AF34" s="472" t="str">
        <f t="shared" si="13"/>
        <v/>
      </c>
      <c r="AG34" s="470" t="str">
        <f t="shared" si="14"/>
        <v/>
      </c>
      <c r="AH34" s="471" t="str">
        <f t="shared" si="15"/>
        <v/>
      </c>
      <c r="AI34" s="471" t="str">
        <f t="shared" si="16"/>
        <v/>
      </c>
      <c r="AJ34" s="521" t="str">
        <f t="shared" si="17"/>
        <v/>
      </c>
      <c r="AK34" s="470" t="str">
        <f t="shared" si="18"/>
        <v/>
      </c>
      <c r="AL34" s="471" t="str">
        <f t="shared" si="19"/>
        <v/>
      </c>
      <c r="AM34" s="471" t="str">
        <f t="shared" si="20"/>
        <v/>
      </c>
      <c r="AN34" s="521" t="str">
        <f t="shared" si="21"/>
        <v/>
      </c>
      <c r="AO34" s="470" t="str">
        <f t="shared" si="22"/>
        <v/>
      </c>
      <c r="AP34" s="471" t="str">
        <f t="shared" si="23"/>
        <v/>
      </c>
      <c r="AQ34" s="472" t="str">
        <f t="shared" si="24"/>
        <v/>
      </c>
      <c r="AR34" s="470" t="str">
        <f t="shared" si="25"/>
        <v/>
      </c>
      <c r="AS34" s="471" t="str">
        <f t="shared" si="26"/>
        <v/>
      </c>
      <c r="AT34" s="471" t="str">
        <f t="shared" si="27"/>
        <v/>
      </c>
      <c r="AU34" s="521" t="str">
        <f t="shared" si="28"/>
        <v/>
      </c>
      <c r="AV34" s="470" t="str">
        <f t="shared" si="29"/>
        <v/>
      </c>
      <c r="AW34" s="471" t="str">
        <f t="shared" si="30"/>
        <v/>
      </c>
      <c r="AX34" s="471" t="str">
        <f t="shared" si="31"/>
        <v/>
      </c>
      <c r="AY34" s="521" t="str">
        <f t="shared" si="32"/>
        <v/>
      </c>
      <c r="AZ34" s="470" t="str">
        <f t="shared" si="33"/>
        <v/>
      </c>
      <c r="BA34" s="471" t="str">
        <f t="shared" si="34"/>
        <v/>
      </c>
      <c r="BB34" s="471" t="str">
        <f t="shared" si="35"/>
        <v/>
      </c>
      <c r="BC34" s="521" t="str">
        <f t="shared" si="36"/>
        <v/>
      </c>
      <c r="BD34" s="470" t="str">
        <f t="shared" si="37"/>
        <v/>
      </c>
      <c r="BE34" s="471" t="str">
        <f t="shared" si="38"/>
        <v/>
      </c>
      <c r="BF34" s="471" t="str">
        <f t="shared" si="39"/>
        <v/>
      </c>
      <c r="BG34" s="1905" t="str">
        <f t="shared" si="40"/>
        <v/>
      </c>
    </row>
    <row r="35" spans="2:59" s="15" customFormat="1">
      <c r="B35" s="3006">
        <f t="shared" si="0"/>
        <v>0</v>
      </c>
      <c r="C35" s="3153"/>
      <c r="D35" s="3152"/>
      <c r="E35" s="3153"/>
      <c r="F35" s="3154"/>
      <c r="G35" s="3155"/>
      <c r="H35" s="3153"/>
      <c r="I35" s="3156"/>
      <c r="J35" s="3156"/>
      <c r="K35" s="3156"/>
      <c r="L35" s="3156"/>
      <c r="M35" s="3156"/>
      <c r="N35" s="3156"/>
      <c r="O35" s="3156"/>
      <c r="P35" s="3157"/>
      <c r="R35" s="1900"/>
      <c r="S35" s="1901"/>
      <c r="T35" s="470" t="str">
        <f t="shared" si="1"/>
        <v/>
      </c>
      <c r="U35" s="472" t="str">
        <f t="shared" si="2"/>
        <v/>
      </c>
      <c r="V35" s="499" t="str">
        <f t="shared" si="3"/>
        <v/>
      </c>
      <c r="W35" s="496" t="str">
        <f t="shared" si="4"/>
        <v/>
      </c>
      <c r="X35" s="1498" t="str">
        <f t="shared" si="5"/>
        <v/>
      </c>
      <c r="Y35" s="1493" t="str">
        <f t="shared" si="6"/>
        <v/>
      </c>
      <c r="Z35" s="1498" t="str">
        <f t="shared" si="7"/>
        <v/>
      </c>
      <c r="AA35" s="1493" t="str">
        <f t="shared" si="8"/>
        <v/>
      </c>
      <c r="AB35" s="470" t="str">
        <f t="shared" si="9"/>
        <v/>
      </c>
      <c r="AC35" s="472" t="str">
        <f t="shared" si="10"/>
        <v/>
      </c>
      <c r="AD35" s="470" t="str">
        <f t="shared" si="11"/>
        <v/>
      </c>
      <c r="AE35" s="471" t="str">
        <f t="shared" si="12"/>
        <v/>
      </c>
      <c r="AF35" s="472" t="str">
        <f t="shared" si="13"/>
        <v/>
      </c>
      <c r="AG35" s="470" t="str">
        <f t="shared" si="14"/>
        <v/>
      </c>
      <c r="AH35" s="471" t="str">
        <f t="shared" si="15"/>
        <v/>
      </c>
      <c r="AI35" s="471" t="str">
        <f t="shared" si="16"/>
        <v/>
      </c>
      <c r="AJ35" s="521" t="str">
        <f t="shared" si="17"/>
        <v/>
      </c>
      <c r="AK35" s="470" t="str">
        <f t="shared" si="18"/>
        <v/>
      </c>
      <c r="AL35" s="471" t="str">
        <f t="shared" si="19"/>
        <v/>
      </c>
      <c r="AM35" s="471" t="str">
        <f t="shared" si="20"/>
        <v/>
      </c>
      <c r="AN35" s="521" t="str">
        <f t="shared" si="21"/>
        <v/>
      </c>
      <c r="AO35" s="470" t="str">
        <f t="shared" si="22"/>
        <v/>
      </c>
      <c r="AP35" s="471" t="str">
        <f t="shared" si="23"/>
        <v/>
      </c>
      <c r="AQ35" s="472" t="str">
        <f t="shared" si="24"/>
        <v/>
      </c>
      <c r="AR35" s="470" t="str">
        <f t="shared" si="25"/>
        <v/>
      </c>
      <c r="AS35" s="471" t="str">
        <f t="shared" si="26"/>
        <v/>
      </c>
      <c r="AT35" s="471" t="str">
        <f t="shared" si="27"/>
        <v/>
      </c>
      <c r="AU35" s="521" t="str">
        <f t="shared" si="28"/>
        <v/>
      </c>
      <c r="AV35" s="470" t="str">
        <f t="shared" si="29"/>
        <v/>
      </c>
      <c r="AW35" s="471" t="str">
        <f t="shared" si="30"/>
        <v/>
      </c>
      <c r="AX35" s="471" t="str">
        <f t="shared" si="31"/>
        <v/>
      </c>
      <c r="AY35" s="521" t="str">
        <f t="shared" si="32"/>
        <v/>
      </c>
      <c r="AZ35" s="470" t="str">
        <f t="shared" si="33"/>
        <v/>
      </c>
      <c r="BA35" s="471" t="str">
        <f t="shared" si="34"/>
        <v/>
      </c>
      <c r="BB35" s="471" t="str">
        <f t="shared" si="35"/>
        <v/>
      </c>
      <c r="BC35" s="521" t="str">
        <f t="shared" si="36"/>
        <v/>
      </c>
      <c r="BD35" s="470" t="str">
        <f t="shared" si="37"/>
        <v/>
      </c>
      <c r="BE35" s="471" t="str">
        <f t="shared" si="38"/>
        <v/>
      </c>
      <c r="BF35" s="471" t="str">
        <f t="shared" si="39"/>
        <v/>
      </c>
      <c r="BG35" s="1905" t="str">
        <f t="shared" si="40"/>
        <v/>
      </c>
    </row>
    <row r="36" spans="2:59" s="15" customFormat="1">
      <c r="B36" s="3006">
        <f t="shared" si="0"/>
        <v>0</v>
      </c>
      <c r="C36" s="3153"/>
      <c r="D36" s="3152"/>
      <c r="E36" s="3153"/>
      <c r="F36" s="3154"/>
      <c r="G36" s="3155"/>
      <c r="H36" s="3153"/>
      <c r="I36" s="3156"/>
      <c r="J36" s="3156"/>
      <c r="K36" s="3156"/>
      <c r="L36" s="3156"/>
      <c r="M36" s="3156"/>
      <c r="N36" s="3156"/>
      <c r="O36" s="3156"/>
      <c r="P36" s="3157"/>
      <c r="R36" s="1900"/>
      <c r="S36" s="1901"/>
      <c r="T36" s="470" t="str">
        <f t="shared" si="1"/>
        <v/>
      </c>
      <c r="U36" s="472" t="str">
        <f t="shared" si="2"/>
        <v/>
      </c>
      <c r="V36" s="499" t="str">
        <f t="shared" si="3"/>
        <v/>
      </c>
      <c r="W36" s="496" t="str">
        <f t="shared" si="4"/>
        <v/>
      </c>
      <c r="X36" s="1498" t="str">
        <f t="shared" si="5"/>
        <v/>
      </c>
      <c r="Y36" s="1493" t="str">
        <f t="shared" si="6"/>
        <v/>
      </c>
      <c r="Z36" s="1498" t="str">
        <f t="shared" si="7"/>
        <v/>
      </c>
      <c r="AA36" s="1493" t="str">
        <f t="shared" si="8"/>
        <v/>
      </c>
      <c r="AB36" s="470" t="str">
        <f t="shared" si="9"/>
        <v/>
      </c>
      <c r="AC36" s="472" t="str">
        <f t="shared" si="10"/>
        <v/>
      </c>
      <c r="AD36" s="470" t="str">
        <f t="shared" si="11"/>
        <v/>
      </c>
      <c r="AE36" s="471" t="str">
        <f t="shared" si="12"/>
        <v/>
      </c>
      <c r="AF36" s="472" t="str">
        <f t="shared" si="13"/>
        <v/>
      </c>
      <c r="AG36" s="470" t="str">
        <f t="shared" si="14"/>
        <v/>
      </c>
      <c r="AH36" s="471" t="str">
        <f t="shared" si="15"/>
        <v/>
      </c>
      <c r="AI36" s="471" t="str">
        <f t="shared" si="16"/>
        <v/>
      </c>
      <c r="AJ36" s="521" t="str">
        <f t="shared" si="17"/>
        <v/>
      </c>
      <c r="AK36" s="470" t="str">
        <f t="shared" si="18"/>
        <v/>
      </c>
      <c r="AL36" s="471" t="str">
        <f t="shared" si="19"/>
        <v/>
      </c>
      <c r="AM36" s="471" t="str">
        <f t="shared" si="20"/>
        <v/>
      </c>
      <c r="AN36" s="521" t="str">
        <f t="shared" si="21"/>
        <v/>
      </c>
      <c r="AO36" s="470" t="str">
        <f t="shared" si="22"/>
        <v/>
      </c>
      <c r="AP36" s="471" t="str">
        <f t="shared" si="23"/>
        <v/>
      </c>
      <c r="AQ36" s="472" t="str">
        <f t="shared" si="24"/>
        <v/>
      </c>
      <c r="AR36" s="470" t="str">
        <f t="shared" si="25"/>
        <v/>
      </c>
      <c r="AS36" s="471" t="str">
        <f t="shared" si="26"/>
        <v/>
      </c>
      <c r="AT36" s="471" t="str">
        <f t="shared" si="27"/>
        <v/>
      </c>
      <c r="AU36" s="521" t="str">
        <f t="shared" si="28"/>
        <v/>
      </c>
      <c r="AV36" s="470" t="str">
        <f t="shared" si="29"/>
        <v/>
      </c>
      <c r="AW36" s="471" t="str">
        <f t="shared" si="30"/>
        <v/>
      </c>
      <c r="AX36" s="471" t="str">
        <f t="shared" si="31"/>
        <v/>
      </c>
      <c r="AY36" s="521" t="str">
        <f t="shared" si="32"/>
        <v/>
      </c>
      <c r="AZ36" s="470" t="str">
        <f t="shared" si="33"/>
        <v/>
      </c>
      <c r="BA36" s="471" t="str">
        <f t="shared" si="34"/>
        <v/>
      </c>
      <c r="BB36" s="471" t="str">
        <f t="shared" si="35"/>
        <v/>
      </c>
      <c r="BC36" s="521" t="str">
        <f t="shared" si="36"/>
        <v/>
      </c>
      <c r="BD36" s="470" t="str">
        <f t="shared" si="37"/>
        <v/>
      </c>
      <c r="BE36" s="471" t="str">
        <f t="shared" si="38"/>
        <v/>
      </c>
      <c r="BF36" s="471" t="str">
        <f t="shared" si="39"/>
        <v/>
      </c>
      <c r="BG36" s="1905" t="str">
        <f t="shared" si="40"/>
        <v/>
      </c>
    </row>
    <row r="37" spans="2:59" s="15" customFormat="1">
      <c r="B37" s="3006">
        <f t="shared" si="0"/>
        <v>0</v>
      </c>
      <c r="C37" s="3153"/>
      <c r="D37" s="3152"/>
      <c r="E37" s="3153"/>
      <c r="F37" s="3154"/>
      <c r="G37" s="3155"/>
      <c r="H37" s="3153"/>
      <c r="I37" s="3156"/>
      <c r="J37" s="3156"/>
      <c r="K37" s="3156"/>
      <c r="L37" s="3156"/>
      <c r="M37" s="3156"/>
      <c r="N37" s="3156"/>
      <c r="O37" s="3156"/>
      <c r="P37" s="3157"/>
      <c r="R37" s="1900"/>
      <c r="S37" s="1901"/>
      <c r="T37" s="470" t="str">
        <f t="shared" si="1"/>
        <v/>
      </c>
      <c r="U37" s="472" t="str">
        <f t="shared" si="2"/>
        <v/>
      </c>
      <c r="V37" s="499" t="str">
        <f t="shared" si="3"/>
        <v/>
      </c>
      <c r="W37" s="496" t="str">
        <f t="shared" si="4"/>
        <v/>
      </c>
      <c r="X37" s="1498" t="str">
        <f t="shared" si="5"/>
        <v/>
      </c>
      <c r="Y37" s="1493" t="str">
        <f t="shared" si="6"/>
        <v/>
      </c>
      <c r="Z37" s="1498" t="str">
        <f t="shared" si="7"/>
        <v/>
      </c>
      <c r="AA37" s="1493" t="str">
        <f t="shared" si="8"/>
        <v/>
      </c>
      <c r="AB37" s="470" t="str">
        <f t="shared" si="9"/>
        <v/>
      </c>
      <c r="AC37" s="472" t="str">
        <f t="shared" si="10"/>
        <v/>
      </c>
      <c r="AD37" s="470" t="str">
        <f t="shared" si="11"/>
        <v/>
      </c>
      <c r="AE37" s="471" t="str">
        <f t="shared" si="12"/>
        <v/>
      </c>
      <c r="AF37" s="472" t="str">
        <f t="shared" si="13"/>
        <v/>
      </c>
      <c r="AG37" s="470" t="str">
        <f t="shared" si="14"/>
        <v/>
      </c>
      <c r="AH37" s="471" t="str">
        <f t="shared" si="15"/>
        <v/>
      </c>
      <c r="AI37" s="471" t="str">
        <f t="shared" si="16"/>
        <v/>
      </c>
      <c r="AJ37" s="521" t="str">
        <f t="shared" si="17"/>
        <v/>
      </c>
      <c r="AK37" s="470" t="str">
        <f t="shared" si="18"/>
        <v/>
      </c>
      <c r="AL37" s="471" t="str">
        <f t="shared" si="19"/>
        <v/>
      </c>
      <c r="AM37" s="471" t="str">
        <f t="shared" si="20"/>
        <v/>
      </c>
      <c r="AN37" s="521" t="str">
        <f t="shared" si="21"/>
        <v/>
      </c>
      <c r="AO37" s="470" t="str">
        <f t="shared" si="22"/>
        <v/>
      </c>
      <c r="AP37" s="471" t="str">
        <f t="shared" si="23"/>
        <v/>
      </c>
      <c r="AQ37" s="472" t="str">
        <f t="shared" si="24"/>
        <v/>
      </c>
      <c r="AR37" s="470" t="str">
        <f t="shared" si="25"/>
        <v/>
      </c>
      <c r="AS37" s="471" t="str">
        <f t="shared" si="26"/>
        <v/>
      </c>
      <c r="AT37" s="471" t="str">
        <f t="shared" si="27"/>
        <v/>
      </c>
      <c r="AU37" s="521" t="str">
        <f t="shared" si="28"/>
        <v/>
      </c>
      <c r="AV37" s="470" t="str">
        <f t="shared" si="29"/>
        <v/>
      </c>
      <c r="AW37" s="471" t="str">
        <f t="shared" si="30"/>
        <v/>
      </c>
      <c r="AX37" s="471" t="str">
        <f t="shared" si="31"/>
        <v/>
      </c>
      <c r="AY37" s="521" t="str">
        <f t="shared" si="32"/>
        <v/>
      </c>
      <c r="AZ37" s="470" t="str">
        <f t="shared" si="33"/>
        <v/>
      </c>
      <c r="BA37" s="471" t="str">
        <f t="shared" si="34"/>
        <v/>
      </c>
      <c r="BB37" s="471" t="str">
        <f t="shared" si="35"/>
        <v/>
      </c>
      <c r="BC37" s="521" t="str">
        <f t="shared" si="36"/>
        <v/>
      </c>
      <c r="BD37" s="470" t="str">
        <f t="shared" si="37"/>
        <v/>
      </c>
      <c r="BE37" s="471" t="str">
        <f t="shared" si="38"/>
        <v/>
      </c>
      <c r="BF37" s="471" t="str">
        <f t="shared" si="39"/>
        <v/>
      </c>
      <c r="BG37" s="1905" t="str">
        <f t="shared" si="40"/>
        <v/>
      </c>
    </row>
    <row r="38" spans="2:59" s="15" customFormat="1">
      <c r="B38" s="3006">
        <f t="shared" si="0"/>
        <v>0</v>
      </c>
      <c r="C38" s="3153"/>
      <c r="D38" s="3152"/>
      <c r="E38" s="3153"/>
      <c r="F38" s="3154"/>
      <c r="G38" s="3155"/>
      <c r="H38" s="3153"/>
      <c r="I38" s="3156"/>
      <c r="J38" s="3156"/>
      <c r="K38" s="3156"/>
      <c r="L38" s="3156"/>
      <c r="M38" s="3156"/>
      <c r="N38" s="3156"/>
      <c r="O38" s="3156"/>
      <c r="P38" s="3157"/>
      <c r="R38" s="1900"/>
      <c r="S38" s="1901"/>
      <c r="T38" s="470" t="str">
        <f t="shared" si="1"/>
        <v/>
      </c>
      <c r="U38" s="472" t="str">
        <f t="shared" si="2"/>
        <v/>
      </c>
      <c r="V38" s="499" t="str">
        <f t="shared" si="3"/>
        <v/>
      </c>
      <c r="W38" s="496" t="str">
        <f t="shared" si="4"/>
        <v/>
      </c>
      <c r="X38" s="1498" t="str">
        <f t="shared" si="5"/>
        <v/>
      </c>
      <c r="Y38" s="1493" t="str">
        <f t="shared" si="6"/>
        <v/>
      </c>
      <c r="Z38" s="1498" t="str">
        <f t="shared" si="7"/>
        <v/>
      </c>
      <c r="AA38" s="1493" t="str">
        <f t="shared" si="8"/>
        <v/>
      </c>
      <c r="AB38" s="470" t="str">
        <f t="shared" si="9"/>
        <v/>
      </c>
      <c r="AC38" s="472" t="str">
        <f t="shared" si="10"/>
        <v/>
      </c>
      <c r="AD38" s="470" t="str">
        <f t="shared" si="11"/>
        <v/>
      </c>
      <c r="AE38" s="471" t="str">
        <f t="shared" si="12"/>
        <v/>
      </c>
      <c r="AF38" s="472" t="str">
        <f t="shared" si="13"/>
        <v/>
      </c>
      <c r="AG38" s="470" t="str">
        <f t="shared" si="14"/>
        <v/>
      </c>
      <c r="AH38" s="471" t="str">
        <f t="shared" si="15"/>
        <v/>
      </c>
      <c r="AI38" s="471" t="str">
        <f t="shared" si="16"/>
        <v/>
      </c>
      <c r="AJ38" s="521" t="str">
        <f t="shared" si="17"/>
        <v/>
      </c>
      <c r="AK38" s="470" t="str">
        <f t="shared" si="18"/>
        <v/>
      </c>
      <c r="AL38" s="471" t="str">
        <f t="shared" si="19"/>
        <v/>
      </c>
      <c r="AM38" s="471" t="str">
        <f t="shared" si="20"/>
        <v/>
      </c>
      <c r="AN38" s="521" t="str">
        <f t="shared" si="21"/>
        <v/>
      </c>
      <c r="AO38" s="470" t="str">
        <f t="shared" si="22"/>
        <v/>
      </c>
      <c r="AP38" s="471" t="str">
        <f t="shared" si="23"/>
        <v/>
      </c>
      <c r="AQ38" s="472" t="str">
        <f t="shared" si="24"/>
        <v/>
      </c>
      <c r="AR38" s="470" t="str">
        <f t="shared" si="25"/>
        <v/>
      </c>
      <c r="AS38" s="471" t="str">
        <f t="shared" si="26"/>
        <v/>
      </c>
      <c r="AT38" s="471" t="str">
        <f t="shared" si="27"/>
        <v/>
      </c>
      <c r="AU38" s="521" t="str">
        <f t="shared" si="28"/>
        <v/>
      </c>
      <c r="AV38" s="470" t="str">
        <f t="shared" si="29"/>
        <v/>
      </c>
      <c r="AW38" s="471" t="str">
        <f t="shared" si="30"/>
        <v/>
      </c>
      <c r="AX38" s="471" t="str">
        <f t="shared" si="31"/>
        <v/>
      </c>
      <c r="AY38" s="521" t="str">
        <f t="shared" si="32"/>
        <v/>
      </c>
      <c r="AZ38" s="470" t="str">
        <f t="shared" si="33"/>
        <v/>
      </c>
      <c r="BA38" s="471" t="str">
        <f t="shared" si="34"/>
        <v/>
      </c>
      <c r="BB38" s="471" t="str">
        <f t="shared" si="35"/>
        <v/>
      </c>
      <c r="BC38" s="521" t="str">
        <f t="shared" si="36"/>
        <v/>
      </c>
      <c r="BD38" s="470" t="str">
        <f t="shared" si="37"/>
        <v/>
      </c>
      <c r="BE38" s="471" t="str">
        <f t="shared" si="38"/>
        <v/>
      </c>
      <c r="BF38" s="471" t="str">
        <f t="shared" si="39"/>
        <v/>
      </c>
      <c r="BG38" s="1905" t="str">
        <f t="shared" si="40"/>
        <v/>
      </c>
    </row>
    <row r="39" spans="2:59" s="15" customFormat="1">
      <c r="B39" s="3006">
        <f t="shared" si="0"/>
        <v>0</v>
      </c>
      <c r="C39" s="3153"/>
      <c r="D39" s="3152"/>
      <c r="E39" s="3153"/>
      <c r="F39" s="3154"/>
      <c r="G39" s="3155"/>
      <c r="H39" s="3153"/>
      <c r="I39" s="3156"/>
      <c r="J39" s="3156"/>
      <c r="K39" s="3156"/>
      <c r="L39" s="3156"/>
      <c r="M39" s="3156"/>
      <c r="N39" s="3156"/>
      <c r="O39" s="3156"/>
      <c r="P39" s="3157"/>
      <c r="R39" s="1900"/>
      <c r="S39" s="1901"/>
      <c r="T39" s="470" t="str">
        <f t="shared" si="1"/>
        <v/>
      </c>
      <c r="U39" s="472" t="str">
        <f t="shared" si="2"/>
        <v/>
      </c>
      <c r="V39" s="499" t="str">
        <f t="shared" si="3"/>
        <v/>
      </c>
      <c r="W39" s="496" t="str">
        <f t="shared" si="4"/>
        <v/>
      </c>
      <c r="X39" s="1498" t="str">
        <f t="shared" si="5"/>
        <v/>
      </c>
      <c r="Y39" s="1493" t="str">
        <f t="shared" si="6"/>
        <v/>
      </c>
      <c r="Z39" s="1498" t="str">
        <f t="shared" si="7"/>
        <v/>
      </c>
      <c r="AA39" s="1493" t="str">
        <f t="shared" si="8"/>
        <v/>
      </c>
      <c r="AB39" s="470" t="str">
        <f t="shared" si="9"/>
        <v/>
      </c>
      <c r="AC39" s="472" t="str">
        <f t="shared" si="10"/>
        <v/>
      </c>
      <c r="AD39" s="470" t="str">
        <f t="shared" si="11"/>
        <v/>
      </c>
      <c r="AE39" s="471" t="str">
        <f t="shared" si="12"/>
        <v/>
      </c>
      <c r="AF39" s="472" t="str">
        <f t="shared" si="13"/>
        <v/>
      </c>
      <c r="AG39" s="470" t="str">
        <f t="shared" si="14"/>
        <v/>
      </c>
      <c r="AH39" s="471" t="str">
        <f t="shared" si="15"/>
        <v/>
      </c>
      <c r="AI39" s="471" t="str">
        <f t="shared" si="16"/>
        <v/>
      </c>
      <c r="AJ39" s="521" t="str">
        <f t="shared" si="17"/>
        <v/>
      </c>
      <c r="AK39" s="470" t="str">
        <f t="shared" si="18"/>
        <v/>
      </c>
      <c r="AL39" s="471" t="str">
        <f t="shared" si="19"/>
        <v/>
      </c>
      <c r="AM39" s="471" t="str">
        <f t="shared" si="20"/>
        <v/>
      </c>
      <c r="AN39" s="521" t="str">
        <f t="shared" si="21"/>
        <v/>
      </c>
      <c r="AO39" s="470" t="str">
        <f t="shared" si="22"/>
        <v/>
      </c>
      <c r="AP39" s="471" t="str">
        <f t="shared" si="23"/>
        <v/>
      </c>
      <c r="AQ39" s="472" t="str">
        <f t="shared" si="24"/>
        <v/>
      </c>
      <c r="AR39" s="470" t="str">
        <f t="shared" si="25"/>
        <v/>
      </c>
      <c r="AS39" s="471" t="str">
        <f t="shared" si="26"/>
        <v/>
      </c>
      <c r="AT39" s="471" t="str">
        <f t="shared" si="27"/>
        <v/>
      </c>
      <c r="AU39" s="521" t="str">
        <f t="shared" si="28"/>
        <v/>
      </c>
      <c r="AV39" s="470" t="str">
        <f t="shared" si="29"/>
        <v/>
      </c>
      <c r="AW39" s="471" t="str">
        <f t="shared" si="30"/>
        <v/>
      </c>
      <c r="AX39" s="471" t="str">
        <f t="shared" si="31"/>
        <v/>
      </c>
      <c r="AY39" s="521" t="str">
        <f t="shared" si="32"/>
        <v/>
      </c>
      <c r="AZ39" s="470" t="str">
        <f t="shared" si="33"/>
        <v/>
      </c>
      <c r="BA39" s="471" t="str">
        <f t="shared" si="34"/>
        <v/>
      </c>
      <c r="BB39" s="471" t="str">
        <f t="shared" si="35"/>
        <v/>
      </c>
      <c r="BC39" s="521" t="str">
        <f t="shared" si="36"/>
        <v/>
      </c>
      <c r="BD39" s="470" t="str">
        <f t="shared" si="37"/>
        <v/>
      </c>
      <c r="BE39" s="471" t="str">
        <f t="shared" si="38"/>
        <v/>
      </c>
      <c r="BF39" s="471" t="str">
        <f t="shared" si="39"/>
        <v/>
      </c>
      <c r="BG39" s="1905" t="str">
        <f t="shared" si="40"/>
        <v/>
      </c>
    </row>
    <row r="40" spans="2:59" s="15" customFormat="1">
      <c r="B40" s="3006">
        <f t="shared" si="0"/>
        <v>0</v>
      </c>
      <c r="C40" s="3153"/>
      <c r="D40" s="3152"/>
      <c r="E40" s="3153"/>
      <c r="F40" s="3154"/>
      <c r="G40" s="3155"/>
      <c r="H40" s="3153"/>
      <c r="I40" s="3156"/>
      <c r="J40" s="3156"/>
      <c r="K40" s="3156"/>
      <c r="L40" s="3156"/>
      <c r="M40" s="3156"/>
      <c r="N40" s="3156"/>
      <c r="O40" s="3156"/>
      <c r="P40" s="3157"/>
      <c r="R40" s="1900"/>
      <c r="S40" s="1901"/>
      <c r="T40" s="470" t="str">
        <f t="shared" si="1"/>
        <v/>
      </c>
      <c r="U40" s="472" t="str">
        <f t="shared" si="2"/>
        <v/>
      </c>
      <c r="V40" s="499" t="str">
        <f t="shared" si="3"/>
        <v/>
      </c>
      <c r="W40" s="496" t="str">
        <f t="shared" si="4"/>
        <v/>
      </c>
      <c r="X40" s="1498" t="str">
        <f t="shared" si="5"/>
        <v/>
      </c>
      <c r="Y40" s="1493" t="str">
        <f t="shared" si="6"/>
        <v/>
      </c>
      <c r="Z40" s="1498" t="str">
        <f t="shared" si="7"/>
        <v/>
      </c>
      <c r="AA40" s="1493" t="str">
        <f t="shared" si="8"/>
        <v/>
      </c>
      <c r="AB40" s="470" t="str">
        <f t="shared" si="9"/>
        <v/>
      </c>
      <c r="AC40" s="472" t="str">
        <f t="shared" si="10"/>
        <v/>
      </c>
      <c r="AD40" s="470" t="str">
        <f t="shared" si="11"/>
        <v/>
      </c>
      <c r="AE40" s="471" t="str">
        <f t="shared" si="12"/>
        <v/>
      </c>
      <c r="AF40" s="472" t="str">
        <f t="shared" si="13"/>
        <v/>
      </c>
      <c r="AG40" s="470" t="str">
        <f t="shared" si="14"/>
        <v/>
      </c>
      <c r="AH40" s="471" t="str">
        <f t="shared" si="15"/>
        <v/>
      </c>
      <c r="AI40" s="471" t="str">
        <f t="shared" si="16"/>
        <v/>
      </c>
      <c r="AJ40" s="521" t="str">
        <f t="shared" si="17"/>
        <v/>
      </c>
      <c r="AK40" s="470" t="str">
        <f t="shared" si="18"/>
        <v/>
      </c>
      <c r="AL40" s="471" t="str">
        <f t="shared" si="19"/>
        <v/>
      </c>
      <c r="AM40" s="471" t="str">
        <f t="shared" si="20"/>
        <v/>
      </c>
      <c r="AN40" s="521" t="str">
        <f t="shared" si="21"/>
        <v/>
      </c>
      <c r="AO40" s="470" t="str">
        <f t="shared" si="22"/>
        <v/>
      </c>
      <c r="AP40" s="471" t="str">
        <f t="shared" si="23"/>
        <v/>
      </c>
      <c r="AQ40" s="472" t="str">
        <f t="shared" si="24"/>
        <v/>
      </c>
      <c r="AR40" s="470" t="str">
        <f t="shared" si="25"/>
        <v/>
      </c>
      <c r="AS40" s="471" t="str">
        <f t="shared" si="26"/>
        <v/>
      </c>
      <c r="AT40" s="471" t="str">
        <f t="shared" si="27"/>
        <v/>
      </c>
      <c r="AU40" s="521" t="str">
        <f t="shared" si="28"/>
        <v/>
      </c>
      <c r="AV40" s="470" t="str">
        <f t="shared" si="29"/>
        <v/>
      </c>
      <c r="AW40" s="471" t="str">
        <f t="shared" si="30"/>
        <v/>
      </c>
      <c r="AX40" s="471" t="str">
        <f t="shared" si="31"/>
        <v/>
      </c>
      <c r="AY40" s="521" t="str">
        <f t="shared" si="32"/>
        <v/>
      </c>
      <c r="AZ40" s="470" t="str">
        <f t="shared" si="33"/>
        <v/>
      </c>
      <c r="BA40" s="471" t="str">
        <f t="shared" si="34"/>
        <v/>
      </c>
      <c r="BB40" s="471" t="str">
        <f t="shared" si="35"/>
        <v/>
      </c>
      <c r="BC40" s="521" t="str">
        <f t="shared" si="36"/>
        <v/>
      </c>
      <c r="BD40" s="470" t="str">
        <f t="shared" si="37"/>
        <v/>
      </c>
      <c r="BE40" s="471" t="str">
        <f t="shared" si="38"/>
        <v/>
      </c>
      <c r="BF40" s="471" t="str">
        <f t="shared" si="39"/>
        <v/>
      </c>
      <c r="BG40" s="1905" t="str">
        <f t="shared" si="40"/>
        <v/>
      </c>
    </row>
    <row r="41" spans="2:59" s="15" customFormat="1">
      <c r="B41" s="3006">
        <f t="shared" si="0"/>
        <v>0</v>
      </c>
      <c r="C41" s="3153"/>
      <c r="D41" s="3152"/>
      <c r="E41" s="3153"/>
      <c r="F41" s="3154"/>
      <c r="G41" s="3155"/>
      <c r="H41" s="3153"/>
      <c r="I41" s="3156"/>
      <c r="J41" s="3156"/>
      <c r="K41" s="3156"/>
      <c r="L41" s="3156"/>
      <c r="M41" s="3156"/>
      <c r="N41" s="3156"/>
      <c r="O41" s="3156"/>
      <c r="P41" s="3157"/>
      <c r="R41" s="1900"/>
      <c r="S41" s="1901"/>
      <c r="T41" s="470" t="str">
        <f t="shared" si="1"/>
        <v/>
      </c>
      <c r="U41" s="472" t="str">
        <f t="shared" si="2"/>
        <v/>
      </c>
      <c r="V41" s="499" t="str">
        <f t="shared" si="3"/>
        <v/>
      </c>
      <c r="W41" s="496" t="str">
        <f t="shared" si="4"/>
        <v/>
      </c>
      <c r="X41" s="1498" t="str">
        <f t="shared" si="5"/>
        <v/>
      </c>
      <c r="Y41" s="1493" t="str">
        <f t="shared" si="6"/>
        <v/>
      </c>
      <c r="Z41" s="1498" t="str">
        <f t="shared" si="7"/>
        <v/>
      </c>
      <c r="AA41" s="1493" t="str">
        <f t="shared" si="8"/>
        <v/>
      </c>
      <c r="AB41" s="470" t="str">
        <f t="shared" si="9"/>
        <v/>
      </c>
      <c r="AC41" s="472" t="str">
        <f t="shared" si="10"/>
        <v/>
      </c>
      <c r="AD41" s="470" t="str">
        <f t="shared" si="11"/>
        <v/>
      </c>
      <c r="AE41" s="471" t="str">
        <f t="shared" si="12"/>
        <v/>
      </c>
      <c r="AF41" s="472" t="str">
        <f t="shared" si="13"/>
        <v/>
      </c>
      <c r="AG41" s="470" t="str">
        <f t="shared" si="14"/>
        <v/>
      </c>
      <c r="AH41" s="471" t="str">
        <f t="shared" si="15"/>
        <v/>
      </c>
      <c r="AI41" s="471" t="str">
        <f t="shared" si="16"/>
        <v/>
      </c>
      <c r="AJ41" s="521" t="str">
        <f t="shared" si="17"/>
        <v/>
      </c>
      <c r="AK41" s="470" t="str">
        <f t="shared" si="18"/>
        <v/>
      </c>
      <c r="AL41" s="471" t="str">
        <f t="shared" si="19"/>
        <v/>
      </c>
      <c r="AM41" s="471" t="str">
        <f t="shared" si="20"/>
        <v/>
      </c>
      <c r="AN41" s="521" t="str">
        <f t="shared" si="21"/>
        <v/>
      </c>
      <c r="AO41" s="470" t="str">
        <f t="shared" si="22"/>
        <v/>
      </c>
      <c r="AP41" s="471" t="str">
        <f t="shared" si="23"/>
        <v/>
      </c>
      <c r="AQ41" s="472" t="str">
        <f t="shared" si="24"/>
        <v/>
      </c>
      <c r="AR41" s="470" t="str">
        <f t="shared" si="25"/>
        <v/>
      </c>
      <c r="AS41" s="471" t="str">
        <f t="shared" si="26"/>
        <v/>
      </c>
      <c r="AT41" s="471" t="str">
        <f t="shared" si="27"/>
        <v/>
      </c>
      <c r="AU41" s="521" t="str">
        <f t="shared" si="28"/>
        <v/>
      </c>
      <c r="AV41" s="470" t="str">
        <f t="shared" si="29"/>
        <v/>
      </c>
      <c r="AW41" s="471" t="str">
        <f t="shared" si="30"/>
        <v/>
      </c>
      <c r="AX41" s="471" t="str">
        <f t="shared" si="31"/>
        <v/>
      </c>
      <c r="AY41" s="521" t="str">
        <f t="shared" si="32"/>
        <v/>
      </c>
      <c r="AZ41" s="470" t="str">
        <f t="shared" si="33"/>
        <v/>
      </c>
      <c r="BA41" s="471" t="str">
        <f t="shared" si="34"/>
        <v/>
      </c>
      <c r="BB41" s="471" t="str">
        <f t="shared" si="35"/>
        <v/>
      </c>
      <c r="BC41" s="521" t="str">
        <f t="shared" si="36"/>
        <v/>
      </c>
      <c r="BD41" s="470" t="str">
        <f t="shared" si="37"/>
        <v/>
      </c>
      <c r="BE41" s="471" t="str">
        <f t="shared" si="38"/>
        <v/>
      </c>
      <c r="BF41" s="471" t="str">
        <f t="shared" si="39"/>
        <v/>
      </c>
      <c r="BG41" s="1905" t="str">
        <f t="shared" si="40"/>
        <v/>
      </c>
    </row>
    <row r="42" spans="2:59" s="15" customFormat="1">
      <c r="B42" s="3006">
        <f t="shared" si="0"/>
        <v>0</v>
      </c>
      <c r="C42" s="3153"/>
      <c r="D42" s="3152"/>
      <c r="E42" s="3153"/>
      <c r="F42" s="3154"/>
      <c r="G42" s="3155"/>
      <c r="H42" s="3153"/>
      <c r="I42" s="3156"/>
      <c r="J42" s="3156"/>
      <c r="K42" s="3156"/>
      <c r="L42" s="3156"/>
      <c r="M42" s="3156"/>
      <c r="N42" s="3156"/>
      <c r="O42" s="3156"/>
      <c r="P42" s="3157"/>
      <c r="R42" s="1900"/>
      <c r="S42" s="1901"/>
      <c r="T42" s="470" t="str">
        <f t="shared" si="1"/>
        <v/>
      </c>
      <c r="U42" s="472" t="str">
        <f t="shared" si="2"/>
        <v/>
      </c>
      <c r="V42" s="499" t="str">
        <f t="shared" si="3"/>
        <v/>
      </c>
      <c r="W42" s="496" t="str">
        <f t="shared" si="4"/>
        <v/>
      </c>
      <c r="X42" s="1498" t="str">
        <f t="shared" si="5"/>
        <v/>
      </c>
      <c r="Y42" s="1493" t="str">
        <f t="shared" si="6"/>
        <v/>
      </c>
      <c r="Z42" s="1498" t="str">
        <f t="shared" si="7"/>
        <v/>
      </c>
      <c r="AA42" s="1493" t="str">
        <f t="shared" si="8"/>
        <v/>
      </c>
      <c r="AB42" s="470" t="str">
        <f t="shared" si="9"/>
        <v/>
      </c>
      <c r="AC42" s="472" t="str">
        <f t="shared" si="10"/>
        <v/>
      </c>
      <c r="AD42" s="470" t="str">
        <f t="shared" si="11"/>
        <v/>
      </c>
      <c r="AE42" s="471" t="str">
        <f t="shared" si="12"/>
        <v/>
      </c>
      <c r="AF42" s="472" t="str">
        <f t="shared" si="13"/>
        <v/>
      </c>
      <c r="AG42" s="470" t="str">
        <f t="shared" si="14"/>
        <v/>
      </c>
      <c r="AH42" s="471" t="str">
        <f t="shared" si="15"/>
        <v/>
      </c>
      <c r="AI42" s="471" t="str">
        <f t="shared" si="16"/>
        <v/>
      </c>
      <c r="AJ42" s="521" t="str">
        <f t="shared" si="17"/>
        <v/>
      </c>
      <c r="AK42" s="470" t="str">
        <f t="shared" si="18"/>
        <v/>
      </c>
      <c r="AL42" s="471" t="str">
        <f t="shared" si="19"/>
        <v/>
      </c>
      <c r="AM42" s="471" t="str">
        <f t="shared" si="20"/>
        <v/>
      </c>
      <c r="AN42" s="521" t="str">
        <f t="shared" si="21"/>
        <v/>
      </c>
      <c r="AO42" s="470" t="str">
        <f t="shared" si="22"/>
        <v/>
      </c>
      <c r="AP42" s="471" t="str">
        <f t="shared" si="23"/>
        <v/>
      </c>
      <c r="AQ42" s="472" t="str">
        <f t="shared" si="24"/>
        <v/>
      </c>
      <c r="AR42" s="470" t="str">
        <f t="shared" si="25"/>
        <v/>
      </c>
      <c r="AS42" s="471" t="str">
        <f t="shared" si="26"/>
        <v/>
      </c>
      <c r="AT42" s="471" t="str">
        <f t="shared" si="27"/>
        <v/>
      </c>
      <c r="AU42" s="521" t="str">
        <f t="shared" si="28"/>
        <v/>
      </c>
      <c r="AV42" s="470" t="str">
        <f t="shared" si="29"/>
        <v/>
      </c>
      <c r="AW42" s="471" t="str">
        <f t="shared" si="30"/>
        <v/>
      </c>
      <c r="AX42" s="471" t="str">
        <f t="shared" si="31"/>
        <v/>
      </c>
      <c r="AY42" s="521" t="str">
        <f t="shared" si="32"/>
        <v/>
      </c>
      <c r="AZ42" s="470" t="str">
        <f t="shared" si="33"/>
        <v/>
      </c>
      <c r="BA42" s="471" t="str">
        <f t="shared" si="34"/>
        <v/>
      </c>
      <c r="BB42" s="471" t="str">
        <f t="shared" si="35"/>
        <v/>
      </c>
      <c r="BC42" s="521" t="str">
        <f t="shared" si="36"/>
        <v/>
      </c>
      <c r="BD42" s="470" t="str">
        <f t="shared" si="37"/>
        <v/>
      </c>
      <c r="BE42" s="471" t="str">
        <f t="shared" si="38"/>
        <v/>
      </c>
      <c r="BF42" s="471" t="str">
        <f t="shared" si="39"/>
        <v/>
      </c>
      <c r="BG42" s="1905" t="str">
        <f t="shared" si="40"/>
        <v/>
      </c>
    </row>
    <row r="43" spans="2:59" s="15" customFormat="1">
      <c r="B43" s="3006">
        <f t="shared" si="0"/>
        <v>0</v>
      </c>
      <c r="C43" s="3153"/>
      <c r="D43" s="3152"/>
      <c r="E43" s="3153"/>
      <c r="F43" s="3154"/>
      <c r="G43" s="3155"/>
      <c r="H43" s="3153"/>
      <c r="I43" s="3156"/>
      <c r="J43" s="3156"/>
      <c r="K43" s="3156"/>
      <c r="L43" s="3156"/>
      <c r="M43" s="3156"/>
      <c r="N43" s="3156"/>
      <c r="O43" s="3156"/>
      <c r="P43" s="3157"/>
      <c r="R43" s="1900"/>
      <c r="S43" s="1901"/>
      <c r="T43" s="470" t="str">
        <f t="shared" si="1"/>
        <v/>
      </c>
      <c r="U43" s="472" t="str">
        <f t="shared" si="2"/>
        <v/>
      </c>
      <c r="V43" s="499" t="str">
        <f t="shared" si="3"/>
        <v/>
      </c>
      <c r="W43" s="496" t="str">
        <f t="shared" si="4"/>
        <v/>
      </c>
      <c r="X43" s="1498" t="str">
        <f t="shared" si="5"/>
        <v/>
      </c>
      <c r="Y43" s="1493" t="str">
        <f t="shared" si="6"/>
        <v/>
      </c>
      <c r="Z43" s="1498" t="str">
        <f t="shared" si="7"/>
        <v/>
      </c>
      <c r="AA43" s="1493" t="str">
        <f t="shared" si="8"/>
        <v/>
      </c>
      <c r="AB43" s="470" t="str">
        <f t="shared" si="9"/>
        <v/>
      </c>
      <c r="AC43" s="472" t="str">
        <f t="shared" si="10"/>
        <v/>
      </c>
      <c r="AD43" s="470" t="str">
        <f t="shared" si="11"/>
        <v/>
      </c>
      <c r="AE43" s="471" t="str">
        <f t="shared" si="12"/>
        <v/>
      </c>
      <c r="AF43" s="472" t="str">
        <f t="shared" si="13"/>
        <v/>
      </c>
      <c r="AG43" s="470" t="str">
        <f t="shared" si="14"/>
        <v/>
      </c>
      <c r="AH43" s="471" t="str">
        <f t="shared" si="15"/>
        <v/>
      </c>
      <c r="AI43" s="471" t="str">
        <f t="shared" si="16"/>
        <v/>
      </c>
      <c r="AJ43" s="521" t="str">
        <f t="shared" si="17"/>
        <v/>
      </c>
      <c r="AK43" s="470" t="str">
        <f t="shared" si="18"/>
        <v/>
      </c>
      <c r="AL43" s="471" t="str">
        <f t="shared" si="19"/>
        <v/>
      </c>
      <c r="AM43" s="471" t="str">
        <f t="shared" si="20"/>
        <v/>
      </c>
      <c r="AN43" s="521" t="str">
        <f t="shared" si="21"/>
        <v/>
      </c>
      <c r="AO43" s="470" t="str">
        <f t="shared" si="22"/>
        <v/>
      </c>
      <c r="AP43" s="471" t="str">
        <f t="shared" si="23"/>
        <v/>
      </c>
      <c r="AQ43" s="472" t="str">
        <f t="shared" si="24"/>
        <v/>
      </c>
      <c r="AR43" s="470" t="str">
        <f t="shared" si="25"/>
        <v/>
      </c>
      <c r="AS43" s="471" t="str">
        <f t="shared" si="26"/>
        <v/>
      </c>
      <c r="AT43" s="471" t="str">
        <f t="shared" si="27"/>
        <v/>
      </c>
      <c r="AU43" s="521" t="str">
        <f t="shared" si="28"/>
        <v/>
      </c>
      <c r="AV43" s="470" t="str">
        <f t="shared" si="29"/>
        <v/>
      </c>
      <c r="AW43" s="471" t="str">
        <f t="shared" si="30"/>
        <v/>
      </c>
      <c r="AX43" s="471" t="str">
        <f t="shared" si="31"/>
        <v/>
      </c>
      <c r="AY43" s="521" t="str">
        <f t="shared" si="32"/>
        <v/>
      </c>
      <c r="AZ43" s="470" t="str">
        <f t="shared" si="33"/>
        <v/>
      </c>
      <c r="BA43" s="471" t="str">
        <f t="shared" si="34"/>
        <v/>
      </c>
      <c r="BB43" s="471" t="str">
        <f t="shared" si="35"/>
        <v/>
      </c>
      <c r="BC43" s="521" t="str">
        <f t="shared" si="36"/>
        <v/>
      </c>
      <c r="BD43" s="470" t="str">
        <f t="shared" si="37"/>
        <v/>
      </c>
      <c r="BE43" s="471" t="str">
        <f t="shared" si="38"/>
        <v/>
      </c>
      <c r="BF43" s="471" t="str">
        <f t="shared" si="39"/>
        <v/>
      </c>
      <c r="BG43" s="1905" t="str">
        <f t="shared" si="40"/>
        <v/>
      </c>
    </row>
    <row r="44" spans="2:59" s="15" customFormat="1">
      <c r="B44" s="3006">
        <f t="shared" si="0"/>
        <v>0</v>
      </c>
      <c r="C44" s="3153"/>
      <c r="D44" s="3152"/>
      <c r="E44" s="3153"/>
      <c r="F44" s="3154"/>
      <c r="G44" s="3155"/>
      <c r="H44" s="3153"/>
      <c r="I44" s="3156"/>
      <c r="J44" s="3156"/>
      <c r="K44" s="3156"/>
      <c r="L44" s="3156"/>
      <c r="M44" s="3156"/>
      <c r="N44" s="3156"/>
      <c r="O44" s="3156"/>
      <c r="P44" s="3157"/>
      <c r="R44" s="1900"/>
      <c r="S44" s="1901"/>
      <c r="T44" s="470" t="str">
        <f t="shared" si="1"/>
        <v/>
      </c>
      <c r="U44" s="472" t="str">
        <f t="shared" si="2"/>
        <v/>
      </c>
      <c r="V44" s="499" t="str">
        <f t="shared" si="3"/>
        <v/>
      </c>
      <c r="W44" s="496" t="str">
        <f t="shared" si="4"/>
        <v/>
      </c>
      <c r="X44" s="1498" t="str">
        <f t="shared" si="5"/>
        <v/>
      </c>
      <c r="Y44" s="1493" t="str">
        <f t="shared" si="6"/>
        <v/>
      </c>
      <c r="Z44" s="1498" t="str">
        <f t="shared" si="7"/>
        <v/>
      </c>
      <c r="AA44" s="1493" t="str">
        <f t="shared" si="8"/>
        <v/>
      </c>
      <c r="AB44" s="470" t="str">
        <f t="shared" si="9"/>
        <v/>
      </c>
      <c r="AC44" s="472" t="str">
        <f t="shared" si="10"/>
        <v/>
      </c>
      <c r="AD44" s="470" t="str">
        <f t="shared" si="11"/>
        <v/>
      </c>
      <c r="AE44" s="471" t="str">
        <f t="shared" si="12"/>
        <v/>
      </c>
      <c r="AF44" s="472" t="str">
        <f t="shared" si="13"/>
        <v/>
      </c>
      <c r="AG44" s="470" t="str">
        <f t="shared" si="14"/>
        <v/>
      </c>
      <c r="AH44" s="471" t="str">
        <f t="shared" si="15"/>
        <v/>
      </c>
      <c r="AI44" s="471" t="str">
        <f t="shared" si="16"/>
        <v/>
      </c>
      <c r="AJ44" s="521" t="str">
        <f t="shared" si="17"/>
        <v/>
      </c>
      <c r="AK44" s="470" t="str">
        <f t="shared" si="18"/>
        <v/>
      </c>
      <c r="AL44" s="471" t="str">
        <f t="shared" si="19"/>
        <v/>
      </c>
      <c r="AM44" s="471" t="str">
        <f t="shared" si="20"/>
        <v/>
      </c>
      <c r="AN44" s="521" t="str">
        <f t="shared" si="21"/>
        <v/>
      </c>
      <c r="AO44" s="470" t="str">
        <f t="shared" si="22"/>
        <v/>
      </c>
      <c r="AP44" s="471" t="str">
        <f t="shared" si="23"/>
        <v/>
      </c>
      <c r="AQ44" s="472" t="str">
        <f t="shared" si="24"/>
        <v/>
      </c>
      <c r="AR44" s="470" t="str">
        <f t="shared" si="25"/>
        <v/>
      </c>
      <c r="AS44" s="471" t="str">
        <f t="shared" si="26"/>
        <v/>
      </c>
      <c r="AT44" s="471" t="str">
        <f t="shared" si="27"/>
        <v/>
      </c>
      <c r="AU44" s="521" t="str">
        <f t="shared" si="28"/>
        <v/>
      </c>
      <c r="AV44" s="470" t="str">
        <f t="shared" si="29"/>
        <v/>
      </c>
      <c r="AW44" s="471" t="str">
        <f t="shared" si="30"/>
        <v/>
      </c>
      <c r="AX44" s="471" t="str">
        <f t="shared" si="31"/>
        <v/>
      </c>
      <c r="AY44" s="521" t="str">
        <f t="shared" si="32"/>
        <v/>
      </c>
      <c r="AZ44" s="470" t="str">
        <f t="shared" si="33"/>
        <v/>
      </c>
      <c r="BA44" s="471" t="str">
        <f t="shared" si="34"/>
        <v/>
      </c>
      <c r="BB44" s="471" t="str">
        <f t="shared" si="35"/>
        <v/>
      </c>
      <c r="BC44" s="521" t="str">
        <f t="shared" si="36"/>
        <v/>
      </c>
      <c r="BD44" s="470" t="str">
        <f t="shared" si="37"/>
        <v/>
      </c>
      <c r="BE44" s="471" t="str">
        <f t="shared" si="38"/>
        <v/>
      </c>
      <c r="BF44" s="471" t="str">
        <f t="shared" si="39"/>
        <v/>
      </c>
      <c r="BG44" s="1905" t="str">
        <f t="shared" si="40"/>
        <v/>
      </c>
    </row>
    <row r="45" spans="2:59" s="15" customFormat="1">
      <c r="B45" s="3006">
        <f t="shared" si="0"/>
        <v>0</v>
      </c>
      <c r="C45" s="3153"/>
      <c r="D45" s="3152"/>
      <c r="E45" s="3153"/>
      <c r="F45" s="3154"/>
      <c r="G45" s="3155"/>
      <c r="H45" s="3153"/>
      <c r="I45" s="3156"/>
      <c r="J45" s="3156"/>
      <c r="K45" s="3156"/>
      <c r="L45" s="3156"/>
      <c r="M45" s="3156"/>
      <c r="N45" s="3156"/>
      <c r="O45" s="3156"/>
      <c r="P45" s="3157"/>
      <c r="R45" s="1900"/>
      <c r="S45" s="1901"/>
      <c r="T45" s="470" t="str">
        <f t="shared" si="1"/>
        <v/>
      </c>
      <c r="U45" s="472" t="str">
        <f t="shared" si="2"/>
        <v/>
      </c>
      <c r="V45" s="499" t="str">
        <f t="shared" si="3"/>
        <v/>
      </c>
      <c r="W45" s="496" t="str">
        <f t="shared" si="4"/>
        <v/>
      </c>
      <c r="X45" s="1498" t="str">
        <f t="shared" si="5"/>
        <v/>
      </c>
      <c r="Y45" s="1493" t="str">
        <f t="shared" si="6"/>
        <v/>
      </c>
      <c r="Z45" s="1498" t="str">
        <f t="shared" si="7"/>
        <v/>
      </c>
      <c r="AA45" s="1493" t="str">
        <f t="shared" si="8"/>
        <v/>
      </c>
      <c r="AB45" s="470" t="str">
        <f t="shared" si="9"/>
        <v/>
      </c>
      <c r="AC45" s="472" t="str">
        <f t="shared" si="10"/>
        <v/>
      </c>
      <c r="AD45" s="470" t="str">
        <f t="shared" si="11"/>
        <v/>
      </c>
      <c r="AE45" s="471" t="str">
        <f t="shared" si="12"/>
        <v/>
      </c>
      <c r="AF45" s="472" t="str">
        <f t="shared" si="13"/>
        <v/>
      </c>
      <c r="AG45" s="470" t="str">
        <f t="shared" si="14"/>
        <v/>
      </c>
      <c r="AH45" s="471" t="str">
        <f t="shared" si="15"/>
        <v/>
      </c>
      <c r="AI45" s="471" t="str">
        <f t="shared" si="16"/>
        <v/>
      </c>
      <c r="AJ45" s="521" t="str">
        <f t="shared" si="17"/>
        <v/>
      </c>
      <c r="AK45" s="470" t="str">
        <f t="shared" si="18"/>
        <v/>
      </c>
      <c r="AL45" s="471" t="str">
        <f t="shared" si="19"/>
        <v/>
      </c>
      <c r="AM45" s="471" t="str">
        <f t="shared" si="20"/>
        <v/>
      </c>
      <c r="AN45" s="521" t="str">
        <f t="shared" si="21"/>
        <v/>
      </c>
      <c r="AO45" s="470" t="str">
        <f t="shared" si="22"/>
        <v/>
      </c>
      <c r="AP45" s="471" t="str">
        <f t="shared" si="23"/>
        <v/>
      </c>
      <c r="AQ45" s="472" t="str">
        <f t="shared" si="24"/>
        <v/>
      </c>
      <c r="AR45" s="470" t="str">
        <f t="shared" si="25"/>
        <v/>
      </c>
      <c r="AS45" s="471" t="str">
        <f t="shared" si="26"/>
        <v/>
      </c>
      <c r="AT45" s="471" t="str">
        <f t="shared" si="27"/>
        <v/>
      </c>
      <c r="AU45" s="521" t="str">
        <f t="shared" si="28"/>
        <v/>
      </c>
      <c r="AV45" s="470" t="str">
        <f t="shared" si="29"/>
        <v/>
      </c>
      <c r="AW45" s="471" t="str">
        <f t="shared" si="30"/>
        <v/>
      </c>
      <c r="AX45" s="471" t="str">
        <f t="shared" si="31"/>
        <v/>
      </c>
      <c r="AY45" s="521" t="str">
        <f t="shared" si="32"/>
        <v/>
      </c>
      <c r="AZ45" s="470" t="str">
        <f t="shared" si="33"/>
        <v/>
      </c>
      <c r="BA45" s="471" t="str">
        <f t="shared" si="34"/>
        <v/>
      </c>
      <c r="BB45" s="471" t="str">
        <f t="shared" si="35"/>
        <v/>
      </c>
      <c r="BC45" s="521" t="str">
        <f t="shared" si="36"/>
        <v/>
      </c>
      <c r="BD45" s="470" t="str">
        <f t="shared" si="37"/>
        <v/>
      </c>
      <c r="BE45" s="471" t="str">
        <f t="shared" si="38"/>
        <v/>
      </c>
      <c r="BF45" s="471" t="str">
        <f t="shared" si="39"/>
        <v/>
      </c>
      <c r="BG45" s="1905" t="str">
        <f t="shared" si="40"/>
        <v/>
      </c>
    </row>
    <row r="46" spans="2:59" s="15" customFormat="1">
      <c r="B46" s="3006">
        <f t="shared" si="0"/>
        <v>0</v>
      </c>
      <c r="C46" s="3153"/>
      <c r="D46" s="3152"/>
      <c r="E46" s="3153"/>
      <c r="F46" s="3154"/>
      <c r="G46" s="3155"/>
      <c r="H46" s="3153"/>
      <c r="I46" s="3156"/>
      <c r="J46" s="3156"/>
      <c r="K46" s="3156"/>
      <c r="L46" s="3156"/>
      <c r="M46" s="3156"/>
      <c r="N46" s="3156"/>
      <c r="O46" s="3156"/>
      <c r="P46" s="3157"/>
      <c r="R46" s="1900"/>
      <c r="S46" s="1901"/>
      <c r="T46" s="470" t="str">
        <f t="shared" si="1"/>
        <v/>
      </c>
      <c r="U46" s="472" t="str">
        <f t="shared" si="2"/>
        <v/>
      </c>
      <c r="V46" s="499" t="str">
        <f t="shared" si="3"/>
        <v/>
      </c>
      <c r="W46" s="496" t="str">
        <f t="shared" si="4"/>
        <v/>
      </c>
      <c r="X46" s="1498" t="str">
        <f t="shared" si="5"/>
        <v/>
      </c>
      <c r="Y46" s="1493" t="str">
        <f t="shared" si="6"/>
        <v/>
      </c>
      <c r="Z46" s="1498" t="str">
        <f t="shared" si="7"/>
        <v/>
      </c>
      <c r="AA46" s="1493" t="str">
        <f t="shared" si="8"/>
        <v/>
      </c>
      <c r="AB46" s="470" t="str">
        <f t="shared" si="9"/>
        <v/>
      </c>
      <c r="AC46" s="472" t="str">
        <f t="shared" si="10"/>
        <v/>
      </c>
      <c r="AD46" s="470" t="str">
        <f t="shared" si="11"/>
        <v/>
      </c>
      <c r="AE46" s="471" t="str">
        <f t="shared" si="12"/>
        <v/>
      </c>
      <c r="AF46" s="472" t="str">
        <f t="shared" si="13"/>
        <v/>
      </c>
      <c r="AG46" s="470" t="str">
        <f t="shared" si="14"/>
        <v/>
      </c>
      <c r="AH46" s="471" t="str">
        <f t="shared" si="15"/>
        <v/>
      </c>
      <c r="AI46" s="471" t="str">
        <f t="shared" si="16"/>
        <v/>
      </c>
      <c r="AJ46" s="521" t="str">
        <f t="shared" si="17"/>
        <v/>
      </c>
      <c r="AK46" s="470" t="str">
        <f t="shared" si="18"/>
        <v/>
      </c>
      <c r="AL46" s="471" t="str">
        <f t="shared" si="19"/>
        <v/>
      </c>
      <c r="AM46" s="471" t="str">
        <f t="shared" si="20"/>
        <v/>
      </c>
      <c r="AN46" s="521" t="str">
        <f t="shared" si="21"/>
        <v/>
      </c>
      <c r="AO46" s="470" t="str">
        <f t="shared" si="22"/>
        <v/>
      </c>
      <c r="AP46" s="471" t="str">
        <f t="shared" si="23"/>
        <v/>
      </c>
      <c r="AQ46" s="472" t="str">
        <f t="shared" si="24"/>
        <v/>
      </c>
      <c r="AR46" s="470" t="str">
        <f t="shared" si="25"/>
        <v/>
      </c>
      <c r="AS46" s="471" t="str">
        <f t="shared" si="26"/>
        <v/>
      </c>
      <c r="AT46" s="471" t="str">
        <f t="shared" si="27"/>
        <v/>
      </c>
      <c r="AU46" s="521" t="str">
        <f t="shared" si="28"/>
        <v/>
      </c>
      <c r="AV46" s="470" t="str">
        <f t="shared" si="29"/>
        <v/>
      </c>
      <c r="AW46" s="471" t="str">
        <f t="shared" si="30"/>
        <v/>
      </c>
      <c r="AX46" s="471" t="str">
        <f t="shared" si="31"/>
        <v/>
      </c>
      <c r="AY46" s="521" t="str">
        <f t="shared" si="32"/>
        <v/>
      </c>
      <c r="AZ46" s="470" t="str">
        <f t="shared" si="33"/>
        <v/>
      </c>
      <c r="BA46" s="471" t="str">
        <f t="shared" si="34"/>
        <v/>
      </c>
      <c r="BB46" s="471" t="str">
        <f t="shared" si="35"/>
        <v/>
      </c>
      <c r="BC46" s="521" t="str">
        <f t="shared" si="36"/>
        <v/>
      </c>
      <c r="BD46" s="470" t="str">
        <f t="shared" si="37"/>
        <v/>
      </c>
      <c r="BE46" s="471" t="str">
        <f t="shared" si="38"/>
        <v/>
      </c>
      <c r="BF46" s="471" t="str">
        <f t="shared" si="39"/>
        <v/>
      </c>
      <c r="BG46" s="1905" t="str">
        <f t="shared" si="40"/>
        <v/>
      </c>
    </row>
    <row r="47" spans="2:59" s="15" customFormat="1">
      <c r="B47" s="3006">
        <f t="shared" si="0"/>
        <v>0</v>
      </c>
      <c r="C47" s="3153"/>
      <c r="D47" s="3152"/>
      <c r="E47" s="3153"/>
      <c r="F47" s="3154"/>
      <c r="G47" s="3155"/>
      <c r="H47" s="3153"/>
      <c r="I47" s="3156"/>
      <c r="J47" s="3156"/>
      <c r="K47" s="3156"/>
      <c r="L47" s="3156"/>
      <c r="M47" s="3156"/>
      <c r="N47" s="3156"/>
      <c r="O47" s="3156"/>
      <c r="P47" s="3157"/>
      <c r="R47" s="1900"/>
      <c r="S47" s="1901"/>
      <c r="T47" s="470" t="str">
        <f t="shared" si="1"/>
        <v/>
      </c>
      <c r="U47" s="472" t="str">
        <f t="shared" si="2"/>
        <v/>
      </c>
      <c r="V47" s="499" t="str">
        <f t="shared" si="3"/>
        <v/>
      </c>
      <c r="W47" s="496" t="str">
        <f t="shared" si="4"/>
        <v/>
      </c>
      <c r="X47" s="1498" t="str">
        <f t="shared" si="5"/>
        <v/>
      </c>
      <c r="Y47" s="1493" t="str">
        <f t="shared" si="6"/>
        <v/>
      </c>
      <c r="Z47" s="1498" t="str">
        <f t="shared" si="7"/>
        <v/>
      </c>
      <c r="AA47" s="1493" t="str">
        <f t="shared" si="8"/>
        <v/>
      </c>
      <c r="AB47" s="470" t="str">
        <f t="shared" si="9"/>
        <v/>
      </c>
      <c r="AC47" s="472" t="str">
        <f t="shared" si="10"/>
        <v/>
      </c>
      <c r="AD47" s="470" t="str">
        <f t="shared" si="11"/>
        <v/>
      </c>
      <c r="AE47" s="471" t="str">
        <f t="shared" si="12"/>
        <v/>
      </c>
      <c r="AF47" s="472" t="str">
        <f t="shared" si="13"/>
        <v/>
      </c>
      <c r="AG47" s="470" t="str">
        <f t="shared" si="14"/>
        <v/>
      </c>
      <c r="AH47" s="471" t="str">
        <f t="shared" si="15"/>
        <v/>
      </c>
      <c r="AI47" s="471" t="str">
        <f t="shared" si="16"/>
        <v/>
      </c>
      <c r="AJ47" s="521" t="str">
        <f t="shared" si="17"/>
        <v/>
      </c>
      <c r="AK47" s="470" t="str">
        <f t="shared" si="18"/>
        <v/>
      </c>
      <c r="AL47" s="471" t="str">
        <f t="shared" si="19"/>
        <v/>
      </c>
      <c r="AM47" s="471" t="str">
        <f t="shared" si="20"/>
        <v/>
      </c>
      <c r="AN47" s="521" t="str">
        <f t="shared" si="21"/>
        <v/>
      </c>
      <c r="AO47" s="470" t="str">
        <f t="shared" si="22"/>
        <v/>
      </c>
      <c r="AP47" s="471" t="str">
        <f t="shared" si="23"/>
        <v/>
      </c>
      <c r="AQ47" s="472" t="str">
        <f t="shared" si="24"/>
        <v/>
      </c>
      <c r="AR47" s="470" t="str">
        <f t="shared" si="25"/>
        <v/>
      </c>
      <c r="AS47" s="471" t="str">
        <f t="shared" si="26"/>
        <v/>
      </c>
      <c r="AT47" s="471" t="str">
        <f t="shared" si="27"/>
        <v/>
      </c>
      <c r="AU47" s="521" t="str">
        <f t="shared" si="28"/>
        <v/>
      </c>
      <c r="AV47" s="470" t="str">
        <f t="shared" si="29"/>
        <v/>
      </c>
      <c r="AW47" s="471" t="str">
        <f t="shared" si="30"/>
        <v/>
      </c>
      <c r="AX47" s="471" t="str">
        <f t="shared" si="31"/>
        <v/>
      </c>
      <c r="AY47" s="521" t="str">
        <f t="shared" si="32"/>
        <v/>
      </c>
      <c r="AZ47" s="470" t="str">
        <f t="shared" si="33"/>
        <v/>
      </c>
      <c r="BA47" s="471" t="str">
        <f t="shared" si="34"/>
        <v/>
      </c>
      <c r="BB47" s="471" t="str">
        <f t="shared" si="35"/>
        <v/>
      </c>
      <c r="BC47" s="521" t="str">
        <f t="shared" si="36"/>
        <v/>
      </c>
      <c r="BD47" s="470" t="str">
        <f t="shared" si="37"/>
        <v/>
      </c>
      <c r="BE47" s="471" t="str">
        <f t="shared" si="38"/>
        <v/>
      </c>
      <c r="BF47" s="471" t="str">
        <f t="shared" si="39"/>
        <v/>
      </c>
      <c r="BG47" s="1905" t="str">
        <f t="shared" si="40"/>
        <v/>
      </c>
    </row>
    <row r="48" spans="2:59" s="15" customFormat="1">
      <c r="B48" s="3006">
        <f t="shared" si="0"/>
        <v>0</v>
      </c>
      <c r="C48" s="3153"/>
      <c r="D48" s="3152"/>
      <c r="E48" s="3153"/>
      <c r="F48" s="3154"/>
      <c r="G48" s="3155"/>
      <c r="H48" s="3153"/>
      <c r="I48" s="3156"/>
      <c r="J48" s="3156"/>
      <c r="K48" s="3156"/>
      <c r="L48" s="3156"/>
      <c r="M48" s="3156"/>
      <c r="N48" s="3156"/>
      <c r="O48" s="3156"/>
      <c r="P48" s="3157"/>
      <c r="R48" s="1900"/>
      <c r="S48" s="1901"/>
      <c r="T48" s="470" t="str">
        <f t="shared" si="1"/>
        <v/>
      </c>
      <c r="U48" s="472" t="str">
        <f t="shared" si="2"/>
        <v/>
      </c>
      <c r="V48" s="499" t="str">
        <f t="shared" si="3"/>
        <v/>
      </c>
      <c r="W48" s="496" t="str">
        <f t="shared" si="4"/>
        <v/>
      </c>
      <c r="X48" s="1498" t="str">
        <f t="shared" si="5"/>
        <v/>
      </c>
      <c r="Y48" s="1493" t="str">
        <f t="shared" si="6"/>
        <v/>
      </c>
      <c r="Z48" s="1498" t="str">
        <f t="shared" si="7"/>
        <v/>
      </c>
      <c r="AA48" s="1493" t="str">
        <f t="shared" si="8"/>
        <v/>
      </c>
      <c r="AB48" s="470" t="str">
        <f t="shared" si="9"/>
        <v/>
      </c>
      <c r="AC48" s="472" t="str">
        <f t="shared" si="10"/>
        <v/>
      </c>
      <c r="AD48" s="470" t="str">
        <f t="shared" si="11"/>
        <v/>
      </c>
      <c r="AE48" s="471" t="str">
        <f t="shared" si="12"/>
        <v/>
      </c>
      <c r="AF48" s="472" t="str">
        <f t="shared" si="13"/>
        <v/>
      </c>
      <c r="AG48" s="470" t="str">
        <f t="shared" si="14"/>
        <v/>
      </c>
      <c r="AH48" s="471" t="str">
        <f t="shared" si="15"/>
        <v/>
      </c>
      <c r="AI48" s="471" t="str">
        <f t="shared" si="16"/>
        <v/>
      </c>
      <c r="AJ48" s="521" t="str">
        <f t="shared" si="17"/>
        <v/>
      </c>
      <c r="AK48" s="470" t="str">
        <f t="shared" si="18"/>
        <v/>
      </c>
      <c r="AL48" s="471" t="str">
        <f t="shared" si="19"/>
        <v/>
      </c>
      <c r="AM48" s="471" t="str">
        <f t="shared" si="20"/>
        <v/>
      </c>
      <c r="AN48" s="521" t="str">
        <f t="shared" si="21"/>
        <v/>
      </c>
      <c r="AO48" s="470" t="str">
        <f t="shared" si="22"/>
        <v/>
      </c>
      <c r="AP48" s="471" t="str">
        <f t="shared" si="23"/>
        <v/>
      </c>
      <c r="AQ48" s="472" t="str">
        <f t="shared" si="24"/>
        <v/>
      </c>
      <c r="AR48" s="470" t="str">
        <f t="shared" si="25"/>
        <v/>
      </c>
      <c r="AS48" s="471" t="str">
        <f t="shared" si="26"/>
        <v/>
      </c>
      <c r="AT48" s="471" t="str">
        <f t="shared" si="27"/>
        <v/>
      </c>
      <c r="AU48" s="521" t="str">
        <f t="shared" si="28"/>
        <v/>
      </c>
      <c r="AV48" s="470" t="str">
        <f t="shared" si="29"/>
        <v/>
      </c>
      <c r="AW48" s="471" t="str">
        <f t="shared" si="30"/>
        <v/>
      </c>
      <c r="AX48" s="471" t="str">
        <f t="shared" si="31"/>
        <v/>
      </c>
      <c r="AY48" s="521" t="str">
        <f t="shared" si="32"/>
        <v/>
      </c>
      <c r="AZ48" s="470" t="str">
        <f t="shared" si="33"/>
        <v/>
      </c>
      <c r="BA48" s="471" t="str">
        <f t="shared" si="34"/>
        <v/>
      </c>
      <c r="BB48" s="471" t="str">
        <f t="shared" si="35"/>
        <v/>
      </c>
      <c r="BC48" s="521" t="str">
        <f t="shared" si="36"/>
        <v/>
      </c>
      <c r="BD48" s="470" t="str">
        <f t="shared" si="37"/>
        <v/>
      </c>
      <c r="BE48" s="471" t="str">
        <f t="shared" si="38"/>
        <v/>
      </c>
      <c r="BF48" s="471" t="str">
        <f t="shared" si="39"/>
        <v/>
      </c>
      <c r="BG48" s="1905" t="str">
        <f t="shared" si="40"/>
        <v/>
      </c>
    </row>
    <row r="49" spans="2:59" s="15" customFormat="1">
      <c r="B49" s="3006">
        <f t="shared" si="0"/>
        <v>0</v>
      </c>
      <c r="C49" s="3153"/>
      <c r="D49" s="3152"/>
      <c r="E49" s="3153"/>
      <c r="F49" s="3154"/>
      <c r="G49" s="3155"/>
      <c r="H49" s="3153"/>
      <c r="I49" s="3156"/>
      <c r="J49" s="3156"/>
      <c r="K49" s="3156"/>
      <c r="L49" s="3156"/>
      <c r="M49" s="3156"/>
      <c r="N49" s="3156"/>
      <c r="O49" s="3156"/>
      <c r="P49" s="3157"/>
      <c r="R49" s="1900"/>
      <c r="S49" s="1901"/>
      <c r="T49" s="470" t="str">
        <f t="shared" si="1"/>
        <v/>
      </c>
      <c r="U49" s="472" t="str">
        <f t="shared" si="2"/>
        <v/>
      </c>
      <c r="V49" s="499" t="str">
        <f t="shared" si="3"/>
        <v/>
      </c>
      <c r="W49" s="496" t="str">
        <f t="shared" si="4"/>
        <v/>
      </c>
      <c r="X49" s="1498" t="str">
        <f t="shared" si="5"/>
        <v/>
      </c>
      <c r="Y49" s="1493" t="str">
        <f t="shared" si="6"/>
        <v/>
      </c>
      <c r="Z49" s="1498" t="str">
        <f t="shared" si="7"/>
        <v/>
      </c>
      <c r="AA49" s="1493" t="str">
        <f t="shared" si="8"/>
        <v/>
      </c>
      <c r="AB49" s="470" t="str">
        <f t="shared" si="9"/>
        <v/>
      </c>
      <c r="AC49" s="472" t="str">
        <f t="shared" si="10"/>
        <v/>
      </c>
      <c r="AD49" s="470" t="str">
        <f t="shared" si="11"/>
        <v/>
      </c>
      <c r="AE49" s="471" t="str">
        <f t="shared" si="12"/>
        <v/>
      </c>
      <c r="AF49" s="472" t="str">
        <f t="shared" si="13"/>
        <v/>
      </c>
      <c r="AG49" s="470" t="str">
        <f t="shared" si="14"/>
        <v/>
      </c>
      <c r="AH49" s="471" t="str">
        <f t="shared" si="15"/>
        <v/>
      </c>
      <c r="AI49" s="471" t="str">
        <f t="shared" si="16"/>
        <v/>
      </c>
      <c r="AJ49" s="521" t="str">
        <f t="shared" si="17"/>
        <v/>
      </c>
      <c r="AK49" s="470" t="str">
        <f t="shared" si="18"/>
        <v/>
      </c>
      <c r="AL49" s="471" t="str">
        <f t="shared" si="19"/>
        <v/>
      </c>
      <c r="AM49" s="471" t="str">
        <f t="shared" si="20"/>
        <v/>
      </c>
      <c r="AN49" s="521" t="str">
        <f t="shared" si="21"/>
        <v/>
      </c>
      <c r="AO49" s="470" t="str">
        <f t="shared" si="22"/>
        <v/>
      </c>
      <c r="AP49" s="471" t="str">
        <f t="shared" si="23"/>
        <v/>
      </c>
      <c r="AQ49" s="472" t="str">
        <f t="shared" si="24"/>
        <v/>
      </c>
      <c r="AR49" s="470" t="str">
        <f t="shared" si="25"/>
        <v/>
      </c>
      <c r="AS49" s="471" t="str">
        <f t="shared" si="26"/>
        <v/>
      </c>
      <c r="AT49" s="471" t="str">
        <f t="shared" si="27"/>
        <v/>
      </c>
      <c r="AU49" s="521" t="str">
        <f t="shared" si="28"/>
        <v/>
      </c>
      <c r="AV49" s="470" t="str">
        <f t="shared" si="29"/>
        <v/>
      </c>
      <c r="AW49" s="471" t="str">
        <f t="shared" si="30"/>
        <v/>
      </c>
      <c r="AX49" s="471" t="str">
        <f t="shared" si="31"/>
        <v/>
      </c>
      <c r="AY49" s="521" t="str">
        <f t="shared" si="32"/>
        <v/>
      </c>
      <c r="AZ49" s="470" t="str">
        <f t="shared" si="33"/>
        <v/>
      </c>
      <c r="BA49" s="471" t="str">
        <f t="shared" si="34"/>
        <v/>
      </c>
      <c r="BB49" s="471" t="str">
        <f t="shared" si="35"/>
        <v/>
      </c>
      <c r="BC49" s="521" t="str">
        <f t="shared" si="36"/>
        <v/>
      </c>
      <c r="BD49" s="470" t="str">
        <f t="shared" si="37"/>
        <v/>
      </c>
      <c r="BE49" s="471" t="str">
        <f t="shared" si="38"/>
        <v/>
      </c>
      <c r="BF49" s="471" t="str">
        <f t="shared" si="39"/>
        <v/>
      </c>
      <c r="BG49" s="1905" t="str">
        <f t="shared" si="40"/>
        <v/>
      </c>
    </row>
    <row r="50" spans="2:59" s="15" customFormat="1">
      <c r="B50" s="3006">
        <f t="shared" si="0"/>
        <v>0</v>
      </c>
      <c r="C50" s="3153"/>
      <c r="D50" s="3152"/>
      <c r="E50" s="3153"/>
      <c r="F50" s="3154"/>
      <c r="G50" s="3155"/>
      <c r="H50" s="3153"/>
      <c r="I50" s="3156"/>
      <c r="J50" s="3156"/>
      <c r="K50" s="3156"/>
      <c r="L50" s="3156"/>
      <c r="M50" s="3156"/>
      <c r="N50" s="3156"/>
      <c r="O50" s="3156"/>
      <c r="P50" s="3157"/>
      <c r="R50" s="1900"/>
      <c r="S50" s="1901"/>
      <c r="T50" s="470" t="str">
        <f t="shared" si="1"/>
        <v/>
      </c>
      <c r="U50" s="472" t="str">
        <f t="shared" si="2"/>
        <v/>
      </c>
      <c r="V50" s="499" t="str">
        <f t="shared" si="3"/>
        <v/>
      </c>
      <c r="W50" s="496" t="str">
        <f t="shared" si="4"/>
        <v/>
      </c>
      <c r="X50" s="1498" t="str">
        <f t="shared" si="5"/>
        <v/>
      </c>
      <c r="Y50" s="1493" t="str">
        <f t="shared" si="6"/>
        <v/>
      </c>
      <c r="Z50" s="1498" t="str">
        <f t="shared" si="7"/>
        <v/>
      </c>
      <c r="AA50" s="1493" t="str">
        <f t="shared" si="8"/>
        <v/>
      </c>
      <c r="AB50" s="470" t="str">
        <f t="shared" si="9"/>
        <v/>
      </c>
      <c r="AC50" s="472" t="str">
        <f t="shared" si="10"/>
        <v/>
      </c>
      <c r="AD50" s="470" t="str">
        <f t="shared" si="11"/>
        <v/>
      </c>
      <c r="AE50" s="471" t="str">
        <f t="shared" si="12"/>
        <v/>
      </c>
      <c r="AF50" s="472" t="str">
        <f t="shared" si="13"/>
        <v/>
      </c>
      <c r="AG50" s="470" t="str">
        <f t="shared" si="14"/>
        <v/>
      </c>
      <c r="AH50" s="471" t="str">
        <f t="shared" si="15"/>
        <v/>
      </c>
      <c r="AI50" s="471" t="str">
        <f t="shared" si="16"/>
        <v/>
      </c>
      <c r="AJ50" s="521" t="str">
        <f t="shared" si="17"/>
        <v/>
      </c>
      <c r="AK50" s="470" t="str">
        <f t="shared" si="18"/>
        <v/>
      </c>
      <c r="AL50" s="471" t="str">
        <f t="shared" si="19"/>
        <v/>
      </c>
      <c r="AM50" s="471" t="str">
        <f t="shared" si="20"/>
        <v/>
      </c>
      <c r="AN50" s="521" t="str">
        <f t="shared" si="21"/>
        <v/>
      </c>
      <c r="AO50" s="470" t="str">
        <f t="shared" si="22"/>
        <v/>
      </c>
      <c r="AP50" s="471" t="str">
        <f t="shared" si="23"/>
        <v/>
      </c>
      <c r="AQ50" s="472" t="str">
        <f t="shared" si="24"/>
        <v/>
      </c>
      <c r="AR50" s="470" t="str">
        <f t="shared" si="25"/>
        <v/>
      </c>
      <c r="AS50" s="471" t="str">
        <f t="shared" si="26"/>
        <v/>
      </c>
      <c r="AT50" s="471" t="str">
        <f t="shared" si="27"/>
        <v/>
      </c>
      <c r="AU50" s="521" t="str">
        <f t="shared" si="28"/>
        <v/>
      </c>
      <c r="AV50" s="470" t="str">
        <f t="shared" si="29"/>
        <v/>
      </c>
      <c r="AW50" s="471" t="str">
        <f t="shared" si="30"/>
        <v/>
      </c>
      <c r="AX50" s="471" t="str">
        <f t="shared" si="31"/>
        <v/>
      </c>
      <c r="AY50" s="521" t="str">
        <f t="shared" si="32"/>
        <v/>
      </c>
      <c r="AZ50" s="470" t="str">
        <f t="shared" si="33"/>
        <v/>
      </c>
      <c r="BA50" s="471" t="str">
        <f t="shared" si="34"/>
        <v/>
      </c>
      <c r="BB50" s="471" t="str">
        <f t="shared" si="35"/>
        <v/>
      </c>
      <c r="BC50" s="521" t="str">
        <f t="shared" si="36"/>
        <v/>
      </c>
      <c r="BD50" s="470" t="str">
        <f t="shared" si="37"/>
        <v/>
      </c>
      <c r="BE50" s="471" t="str">
        <f t="shared" si="38"/>
        <v/>
      </c>
      <c r="BF50" s="471" t="str">
        <f t="shared" si="39"/>
        <v/>
      </c>
      <c r="BG50" s="1905" t="str">
        <f t="shared" si="40"/>
        <v/>
      </c>
    </row>
    <row r="51" spans="2:59" s="15" customFormat="1">
      <c r="B51" s="3006">
        <f t="shared" si="0"/>
        <v>0</v>
      </c>
      <c r="C51" s="3153"/>
      <c r="D51" s="3152"/>
      <c r="E51" s="3153"/>
      <c r="F51" s="3154"/>
      <c r="G51" s="3155"/>
      <c r="H51" s="3153"/>
      <c r="I51" s="3156"/>
      <c r="J51" s="3156"/>
      <c r="K51" s="3156"/>
      <c r="L51" s="3156"/>
      <c r="M51" s="3156"/>
      <c r="N51" s="3156"/>
      <c r="O51" s="3156"/>
      <c r="P51" s="3157"/>
      <c r="R51" s="1900"/>
      <c r="S51" s="1901"/>
      <c r="T51" s="470" t="str">
        <f t="shared" si="1"/>
        <v/>
      </c>
      <c r="U51" s="472" t="str">
        <f t="shared" si="2"/>
        <v/>
      </c>
      <c r="V51" s="499" t="str">
        <f t="shared" si="3"/>
        <v/>
      </c>
      <c r="W51" s="496" t="str">
        <f t="shared" si="4"/>
        <v/>
      </c>
      <c r="X51" s="1498" t="str">
        <f t="shared" si="5"/>
        <v/>
      </c>
      <c r="Y51" s="1493" t="str">
        <f t="shared" si="6"/>
        <v/>
      </c>
      <c r="Z51" s="1498" t="str">
        <f t="shared" si="7"/>
        <v/>
      </c>
      <c r="AA51" s="1493" t="str">
        <f t="shared" si="8"/>
        <v/>
      </c>
      <c r="AB51" s="470" t="str">
        <f t="shared" si="9"/>
        <v/>
      </c>
      <c r="AC51" s="472" t="str">
        <f t="shared" si="10"/>
        <v/>
      </c>
      <c r="AD51" s="470" t="str">
        <f t="shared" si="11"/>
        <v/>
      </c>
      <c r="AE51" s="471" t="str">
        <f t="shared" si="12"/>
        <v/>
      </c>
      <c r="AF51" s="472" t="str">
        <f t="shared" si="13"/>
        <v/>
      </c>
      <c r="AG51" s="470" t="str">
        <f t="shared" si="14"/>
        <v/>
      </c>
      <c r="AH51" s="471" t="str">
        <f t="shared" si="15"/>
        <v/>
      </c>
      <c r="AI51" s="471" t="str">
        <f t="shared" si="16"/>
        <v/>
      </c>
      <c r="AJ51" s="521" t="str">
        <f t="shared" si="17"/>
        <v/>
      </c>
      <c r="AK51" s="470" t="str">
        <f t="shared" si="18"/>
        <v/>
      </c>
      <c r="AL51" s="471" t="str">
        <f t="shared" si="19"/>
        <v/>
      </c>
      <c r="AM51" s="471" t="str">
        <f t="shared" si="20"/>
        <v/>
      </c>
      <c r="AN51" s="521" t="str">
        <f t="shared" si="21"/>
        <v/>
      </c>
      <c r="AO51" s="470" t="str">
        <f t="shared" si="22"/>
        <v/>
      </c>
      <c r="AP51" s="471" t="str">
        <f t="shared" si="23"/>
        <v/>
      </c>
      <c r="AQ51" s="472" t="str">
        <f t="shared" si="24"/>
        <v/>
      </c>
      <c r="AR51" s="470" t="str">
        <f t="shared" si="25"/>
        <v/>
      </c>
      <c r="AS51" s="471" t="str">
        <f t="shared" si="26"/>
        <v/>
      </c>
      <c r="AT51" s="471" t="str">
        <f t="shared" si="27"/>
        <v/>
      </c>
      <c r="AU51" s="521" t="str">
        <f t="shared" si="28"/>
        <v/>
      </c>
      <c r="AV51" s="470" t="str">
        <f t="shared" si="29"/>
        <v/>
      </c>
      <c r="AW51" s="471" t="str">
        <f t="shared" si="30"/>
        <v/>
      </c>
      <c r="AX51" s="471" t="str">
        <f t="shared" si="31"/>
        <v/>
      </c>
      <c r="AY51" s="521" t="str">
        <f t="shared" si="32"/>
        <v/>
      </c>
      <c r="AZ51" s="470" t="str">
        <f t="shared" si="33"/>
        <v/>
      </c>
      <c r="BA51" s="471" t="str">
        <f t="shared" si="34"/>
        <v/>
      </c>
      <c r="BB51" s="471" t="str">
        <f t="shared" si="35"/>
        <v/>
      </c>
      <c r="BC51" s="521" t="str">
        <f t="shared" si="36"/>
        <v/>
      </c>
      <c r="BD51" s="470" t="str">
        <f t="shared" si="37"/>
        <v/>
      </c>
      <c r="BE51" s="471" t="str">
        <f t="shared" si="38"/>
        <v/>
      </c>
      <c r="BF51" s="471" t="str">
        <f t="shared" si="39"/>
        <v/>
      </c>
      <c r="BG51" s="1905" t="str">
        <f t="shared" si="40"/>
        <v/>
      </c>
    </row>
    <row r="52" spans="2:59" s="15" customFormat="1">
      <c r="B52" s="3006">
        <f t="shared" si="0"/>
        <v>0</v>
      </c>
      <c r="C52" s="3153"/>
      <c r="D52" s="3152"/>
      <c r="E52" s="3153"/>
      <c r="F52" s="3154"/>
      <c r="G52" s="3155"/>
      <c r="H52" s="3153"/>
      <c r="I52" s="3156"/>
      <c r="J52" s="3156"/>
      <c r="K52" s="3156"/>
      <c r="L52" s="3156"/>
      <c r="M52" s="3156"/>
      <c r="N52" s="3156"/>
      <c r="O52" s="3156"/>
      <c r="P52" s="3157"/>
      <c r="R52" s="1900"/>
      <c r="S52" s="1901"/>
      <c r="T52" s="470" t="str">
        <f t="shared" si="1"/>
        <v/>
      </c>
      <c r="U52" s="472" t="str">
        <f t="shared" si="2"/>
        <v/>
      </c>
      <c r="V52" s="499" t="str">
        <f t="shared" si="3"/>
        <v/>
      </c>
      <c r="W52" s="496" t="str">
        <f t="shared" si="4"/>
        <v/>
      </c>
      <c r="X52" s="1498" t="str">
        <f t="shared" si="5"/>
        <v/>
      </c>
      <c r="Y52" s="1493" t="str">
        <f t="shared" si="6"/>
        <v/>
      </c>
      <c r="Z52" s="1498" t="str">
        <f t="shared" si="7"/>
        <v/>
      </c>
      <c r="AA52" s="1493" t="str">
        <f t="shared" si="8"/>
        <v/>
      </c>
      <c r="AB52" s="470" t="str">
        <f t="shared" si="9"/>
        <v/>
      </c>
      <c r="AC52" s="472" t="str">
        <f t="shared" si="10"/>
        <v/>
      </c>
      <c r="AD52" s="470" t="str">
        <f t="shared" si="11"/>
        <v/>
      </c>
      <c r="AE52" s="471" t="str">
        <f t="shared" si="12"/>
        <v/>
      </c>
      <c r="AF52" s="472" t="str">
        <f t="shared" si="13"/>
        <v/>
      </c>
      <c r="AG52" s="470" t="str">
        <f t="shared" si="14"/>
        <v/>
      </c>
      <c r="AH52" s="471" t="str">
        <f t="shared" si="15"/>
        <v/>
      </c>
      <c r="AI52" s="471" t="str">
        <f t="shared" si="16"/>
        <v/>
      </c>
      <c r="AJ52" s="521" t="str">
        <f t="shared" si="17"/>
        <v/>
      </c>
      <c r="AK52" s="470" t="str">
        <f t="shared" si="18"/>
        <v/>
      </c>
      <c r="AL52" s="471" t="str">
        <f t="shared" si="19"/>
        <v/>
      </c>
      <c r="AM52" s="471" t="str">
        <f t="shared" si="20"/>
        <v/>
      </c>
      <c r="AN52" s="521" t="str">
        <f t="shared" si="21"/>
        <v/>
      </c>
      <c r="AO52" s="470" t="str">
        <f t="shared" si="22"/>
        <v/>
      </c>
      <c r="AP52" s="471" t="str">
        <f t="shared" si="23"/>
        <v/>
      </c>
      <c r="AQ52" s="472" t="str">
        <f t="shared" si="24"/>
        <v/>
      </c>
      <c r="AR52" s="470" t="str">
        <f t="shared" si="25"/>
        <v/>
      </c>
      <c r="AS52" s="471" t="str">
        <f t="shared" si="26"/>
        <v/>
      </c>
      <c r="AT52" s="471" t="str">
        <f t="shared" si="27"/>
        <v/>
      </c>
      <c r="AU52" s="521" t="str">
        <f t="shared" si="28"/>
        <v/>
      </c>
      <c r="AV52" s="470" t="str">
        <f t="shared" si="29"/>
        <v/>
      </c>
      <c r="AW52" s="471" t="str">
        <f t="shared" si="30"/>
        <v/>
      </c>
      <c r="AX52" s="471" t="str">
        <f t="shared" si="31"/>
        <v/>
      </c>
      <c r="AY52" s="521" t="str">
        <f t="shared" si="32"/>
        <v/>
      </c>
      <c r="AZ52" s="470" t="str">
        <f t="shared" si="33"/>
        <v/>
      </c>
      <c r="BA52" s="471" t="str">
        <f t="shared" si="34"/>
        <v/>
      </c>
      <c r="BB52" s="471" t="str">
        <f t="shared" si="35"/>
        <v/>
      </c>
      <c r="BC52" s="521" t="str">
        <f t="shared" si="36"/>
        <v/>
      </c>
      <c r="BD52" s="470" t="str">
        <f t="shared" si="37"/>
        <v/>
      </c>
      <c r="BE52" s="471" t="str">
        <f t="shared" si="38"/>
        <v/>
      </c>
      <c r="BF52" s="471" t="str">
        <f t="shared" si="39"/>
        <v/>
      </c>
      <c r="BG52" s="1905" t="str">
        <f t="shared" si="40"/>
        <v/>
      </c>
    </row>
    <row r="53" spans="2:59" s="15" customFormat="1">
      <c r="B53" s="3006">
        <f t="shared" si="0"/>
        <v>0</v>
      </c>
      <c r="C53" s="3153"/>
      <c r="D53" s="3152"/>
      <c r="E53" s="3153"/>
      <c r="F53" s="3154"/>
      <c r="G53" s="3155"/>
      <c r="H53" s="3153"/>
      <c r="I53" s="3156"/>
      <c r="J53" s="3156"/>
      <c r="K53" s="3156"/>
      <c r="L53" s="3156"/>
      <c r="M53" s="3156"/>
      <c r="N53" s="3156"/>
      <c r="O53" s="3156"/>
      <c r="P53" s="3157"/>
      <c r="R53" s="1900"/>
      <c r="S53" s="1901"/>
      <c r="T53" s="470" t="str">
        <f t="shared" si="1"/>
        <v/>
      </c>
      <c r="U53" s="472" t="str">
        <f t="shared" si="2"/>
        <v/>
      </c>
      <c r="V53" s="499" t="str">
        <f t="shared" si="3"/>
        <v/>
      </c>
      <c r="W53" s="496" t="str">
        <f t="shared" si="4"/>
        <v/>
      </c>
      <c r="X53" s="1498" t="str">
        <f t="shared" si="5"/>
        <v/>
      </c>
      <c r="Y53" s="1493" t="str">
        <f t="shared" si="6"/>
        <v/>
      </c>
      <c r="Z53" s="1498" t="str">
        <f t="shared" si="7"/>
        <v/>
      </c>
      <c r="AA53" s="1493" t="str">
        <f t="shared" si="8"/>
        <v/>
      </c>
      <c r="AB53" s="470" t="str">
        <f t="shared" si="9"/>
        <v/>
      </c>
      <c r="AC53" s="472" t="str">
        <f t="shared" si="10"/>
        <v/>
      </c>
      <c r="AD53" s="470" t="str">
        <f t="shared" si="11"/>
        <v/>
      </c>
      <c r="AE53" s="471" t="str">
        <f t="shared" si="12"/>
        <v/>
      </c>
      <c r="AF53" s="472" t="str">
        <f t="shared" si="13"/>
        <v/>
      </c>
      <c r="AG53" s="470" t="str">
        <f t="shared" si="14"/>
        <v/>
      </c>
      <c r="AH53" s="471" t="str">
        <f t="shared" si="15"/>
        <v/>
      </c>
      <c r="AI53" s="471" t="str">
        <f t="shared" si="16"/>
        <v/>
      </c>
      <c r="AJ53" s="521" t="str">
        <f t="shared" si="17"/>
        <v/>
      </c>
      <c r="AK53" s="470" t="str">
        <f t="shared" si="18"/>
        <v/>
      </c>
      <c r="AL53" s="471" t="str">
        <f t="shared" si="19"/>
        <v/>
      </c>
      <c r="AM53" s="471" t="str">
        <f t="shared" si="20"/>
        <v/>
      </c>
      <c r="AN53" s="521" t="str">
        <f t="shared" si="21"/>
        <v/>
      </c>
      <c r="AO53" s="470" t="str">
        <f t="shared" si="22"/>
        <v/>
      </c>
      <c r="AP53" s="471" t="str">
        <f t="shared" si="23"/>
        <v/>
      </c>
      <c r="AQ53" s="472" t="str">
        <f t="shared" si="24"/>
        <v/>
      </c>
      <c r="AR53" s="470" t="str">
        <f t="shared" si="25"/>
        <v/>
      </c>
      <c r="AS53" s="471" t="str">
        <f t="shared" si="26"/>
        <v/>
      </c>
      <c r="AT53" s="471" t="str">
        <f t="shared" si="27"/>
        <v/>
      </c>
      <c r="AU53" s="521" t="str">
        <f t="shared" si="28"/>
        <v/>
      </c>
      <c r="AV53" s="470" t="str">
        <f t="shared" si="29"/>
        <v/>
      </c>
      <c r="AW53" s="471" t="str">
        <f t="shared" si="30"/>
        <v/>
      </c>
      <c r="AX53" s="471" t="str">
        <f t="shared" si="31"/>
        <v/>
      </c>
      <c r="AY53" s="521" t="str">
        <f t="shared" si="32"/>
        <v/>
      </c>
      <c r="AZ53" s="470" t="str">
        <f t="shared" si="33"/>
        <v/>
      </c>
      <c r="BA53" s="471" t="str">
        <f t="shared" si="34"/>
        <v/>
      </c>
      <c r="BB53" s="471" t="str">
        <f t="shared" si="35"/>
        <v/>
      </c>
      <c r="BC53" s="521" t="str">
        <f t="shared" si="36"/>
        <v/>
      </c>
      <c r="BD53" s="470" t="str">
        <f t="shared" si="37"/>
        <v/>
      </c>
      <c r="BE53" s="471" t="str">
        <f t="shared" si="38"/>
        <v/>
      </c>
      <c r="BF53" s="471" t="str">
        <f t="shared" si="39"/>
        <v/>
      </c>
      <c r="BG53" s="1905" t="str">
        <f t="shared" si="40"/>
        <v/>
      </c>
    </row>
    <row r="54" spans="2:59" s="15" customFormat="1">
      <c r="B54" s="3006">
        <f t="shared" si="0"/>
        <v>0</v>
      </c>
      <c r="C54" s="3153"/>
      <c r="D54" s="3152"/>
      <c r="E54" s="3153"/>
      <c r="F54" s="3154"/>
      <c r="G54" s="3155"/>
      <c r="H54" s="3153"/>
      <c r="I54" s="3156"/>
      <c r="J54" s="3156"/>
      <c r="K54" s="3156"/>
      <c r="L54" s="3156"/>
      <c r="M54" s="3156"/>
      <c r="N54" s="3156"/>
      <c r="O54" s="3156"/>
      <c r="P54" s="3157"/>
      <c r="R54" s="1900"/>
      <c r="S54" s="1901"/>
      <c r="T54" s="470" t="str">
        <f t="shared" si="1"/>
        <v/>
      </c>
      <c r="U54" s="472" t="str">
        <f t="shared" si="2"/>
        <v/>
      </c>
      <c r="V54" s="499" t="str">
        <f t="shared" si="3"/>
        <v/>
      </c>
      <c r="W54" s="496" t="str">
        <f t="shared" si="4"/>
        <v/>
      </c>
      <c r="X54" s="1498" t="str">
        <f t="shared" si="5"/>
        <v/>
      </c>
      <c r="Y54" s="1493" t="str">
        <f t="shared" si="6"/>
        <v/>
      </c>
      <c r="Z54" s="1498" t="str">
        <f t="shared" si="7"/>
        <v/>
      </c>
      <c r="AA54" s="1493" t="str">
        <f t="shared" si="8"/>
        <v/>
      </c>
      <c r="AB54" s="470" t="str">
        <f t="shared" si="9"/>
        <v/>
      </c>
      <c r="AC54" s="472" t="str">
        <f t="shared" si="10"/>
        <v/>
      </c>
      <c r="AD54" s="470" t="str">
        <f t="shared" si="11"/>
        <v/>
      </c>
      <c r="AE54" s="471" t="str">
        <f t="shared" si="12"/>
        <v/>
      </c>
      <c r="AF54" s="472" t="str">
        <f t="shared" si="13"/>
        <v/>
      </c>
      <c r="AG54" s="470" t="str">
        <f t="shared" si="14"/>
        <v/>
      </c>
      <c r="AH54" s="471" t="str">
        <f t="shared" si="15"/>
        <v/>
      </c>
      <c r="AI54" s="471" t="str">
        <f t="shared" si="16"/>
        <v/>
      </c>
      <c r="AJ54" s="521" t="str">
        <f t="shared" si="17"/>
        <v/>
      </c>
      <c r="AK54" s="470" t="str">
        <f t="shared" si="18"/>
        <v/>
      </c>
      <c r="AL54" s="471" t="str">
        <f t="shared" si="19"/>
        <v/>
      </c>
      <c r="AM54" s="471" t="str">
        <f t="shared" si="20"/>
        <v/>
      </c>
      <c r="AN54" s="521" t="str">
        <f t="shared" si="21"/>
        <v/>
      </c>
      <c r="AO54" s="470" t="str">
        <f t="shared" si="22"/>
        <v/>
      </c>
      <c r="AP54" s="471" t="str">
        <f t="shared" si="23"/>
        <v/>
      </c>
      <c r="AQ54" s="472" t="str">
        <f t="shared" si="24"/>
        <v/>
      </c>
      <c r="AR54" s="470" t="str">
        <f t="shared" si="25"/>
        <v/>
      </c>
      <c r="AS54" s="471" t="str">
        <f t="shared" si="26"/>
        <v/>
      </c>
      <c r="AT54" s="471" t="str">
        <f t="shared" si="27"/>
        <v/>
      </c>
      <c r="AU54" s="521" t="str">
        <f t="shared" si="28"/>
        <v/>
      </c>
      <c r="AV54" s="470" t="str">
        <f t="shared" si="29"/>
        <v/>
      </c>
      <c r="AW54" s="471" t="str">
        <f t="shared" si="30"/>
        <v/>
      </c>
      <c r="AX54" s="471" t="str">
        <f t="shared" si="31"/>
        <v/>
      </c>
      <c r="AY54" s="521" t="str">
        <f t="shared" si="32"/>
        <v/>
      </c>
      <c r="AZ54" s="470" t="str">
        <f t="shared" si="33"/>
        <v/>
      </c>
      <c r="BA54" s="471" t="str">
        <f t="shared" si="34"/>
        <v/>
      </c>
      <c r="BB54" s="471" t="str">
        <f t="shared" si="35"/>
        <v/>
      </c>
      <c r="BC54" s="521" t="str">
        <f t="shared" si="36"/>
        <v/>
      </c>
      <c r="BD54" s="470" t="str">
        <f t="shared" si="37"/>
        <v/>
      </c>
      <c r="BE54" s="471" t="str">
        <f t="shared" si="38"/>
        <v/>
      </c>
      <c r="BF54" s="471" t="str">
        <f t="shared" si="39"/>
        <v/>
      </c>
      <c r="BG54" s="1905" t="str">
        <f t="shared" si="40"/>
        <v/>
      </c>
    </row>
    <row r="55" spans="2:59" s="15" customFormat="1">
      <c r="B55" s="3006">
        <f t="shared" si="0"/>
        <v>0</v>
      </c>
      <c r="C55" s="3153"/>
      <c r="D55" s="3152"/>
      <c r="E55" s="3153"/>
      <c r="F55" s="3154"/>
      <c r="G55" s="3155"/>
      <c r="H55" s="3153"/>
      <c r="I55" s="3156"/>
      <c r="J55" s="3156"/>
      <c r="K55" s="3156"/>
      <c r="L55" s="3156"/>
      <c r="M55" s="3156"/>
      <c r="N55" s="3156"/>
      <c r="O55" s="3156"/>
      <c r="P55" s="3157"/>
      <c r="R55" s="1900"/>
      <c r="S55" s="1901"/>
      <c r="T55" s="470" t="str">
        <f t="shared" si="1"/>
        <v/>
      </c>
      <c r="U55" s="472" t="str">
        <f t="shared" si="2"/>
        <v/>
      </c>
      <c r="V55" s="499" t="str">
        <f t="shared" si="3"/>
        <v/>
      </c>
      <c r="W55" s="496" t="str">
        <f t="shared" si="4"/>
        <v/>
      </c>
      <c r="X55" s="1498" t="str">
        <f t="shared" si="5"/>
        <v/>
      </c>
      <c r="Y55" s="1493" t="str">
        <f t="shared" si="6"/>
        <v/>
      </c>
      <c r="Z55" s="1498" t="str">
        <f t="shared" si="7"/>
        <v/>
      </c>
      <c r="AA55" s="1493" t="str">
        <f t="shared" si="8"/>
        <v/>
      </c>
      <c r="AB55" s="470" t="str">
        <f t="shared" si="9"/>
        <v/>
      </c>
      <c r="AC55" s="472" t="str">
        <f t="shared" si="10"/>
        <v/>
      </c>
      <c r="AD55" s="470" t="str">
        <f t="shared" si="11"/>
        <v/>
      </c>
      <c r="AE55" s="471" t="str">
        <f t="shared" si="12"/>
        <v/>
      </c>
      <c r="AF55" s="472" t="str">
        <f t="shared" si="13"/>
        <v/>
      </c>
      <c r="AG55" s="470" t="str">
        <f t="shared" si="14"/>
        <v/>
      </c>
      <c r="AH55" s="471" t="str">
        <f t="shared" si="15"/>
        <v/>
      </c>
      <c r="AI55" s="471" t="str">
        <f t="shared" si="16"/>
        <v/>
      </c>
      <c r="AJ55" s="521" t="str">
        <f t="shared" si="17"/>
        <v/>
      </c>
      <c r="AK55" s="470" t="str">
        <f t="shared" si="18"/>
        <v/>
      </c>
      <c r="AL55" s="471" t="str">
        <f t="shared" si="19"/>
        <v/>
      </c>
      <c r="AM55" s="471" t="str">
        <f t="shared" si="20"/>
        <v/>
      </c>
      <c r="AN55" s="521" t="str">
        <f t="shared" si="21"/>
        <v/>
      </c>
      <c r="AO55" s="470" t="str">
        <f t="shared" si="22"/>
        <v/>
      </c>
      <c r="AP55" s="471" t="str">
        <f t="shared" si="23"/>
        <v/>
      </c>
      <c r="AQ55" s="472" t="str">
        <f t="shared" si="24"/>
        <v/>
      </c>
      <c r="AR55" s="470" t="str">
        <f t="shared" si="25"/>
        <v/>
      </c>
      <c r="AS55" s="471" t="str">
        <f t="shared" si="26"/>
        <v/>
      </c>
      <c r="AT55" s="471" t="str">
        <f t="shared" si="27"/>
        <v/>
      </c>
      <c r="AU55" s="521" t="str">
        <f t="shared" si="28"/>
        <v/>
      </c>
      <c r="AV55" s="470" t="str">
        <f t="shared" si="29"/>
        <v/>
      </c>
      <c r="AW55" s="471" t="str">
        <f t="shared" si="30"/>
        <v/>
      </c>
      <c r="AX55" s="471" t="str">
        <f t="shared" si="31"/>
        <v/>
      </c>
      <c r="AY55" s="521" t="str">
        <f t="shared" si="32"/>
        <v/>
      </c>
      <c r="AZ55" s="470" t="str">
        <f t="shared" si="33"/>
        <v/>
      </c>
      <c r="BA55" s="471" t="str">
        <f t="shared" si="34"/>
        <v/>
      </c>
      <c r="BB55" s="471" t="str">
        <f t="shared" si="35"/>
        <v/>
      </c>
      <c r="BC55" s="521" t="str">
        <f t="shared" si="36"/>
        <v/>
      </c>
      <c r="BD55" s="470" t="str">
        <f t="shared" si="37"/>
        <v/>
      </c>
      <c r="BE55" s="471" t="str">
        <f t="shared" si="38"/>
        <v/>
      </c>
      <c r="BF55" s="471" t="str">
        <f t="shared" si="39"/>
        <v/>
      </c>
      <c r="BG55" s="1905" t="str">
        <f t="shared" si="40"/>
        <v/>
      </c>
    </row>
    <row r="56" spans="2:59" s="15" customFormat="1">
      <c r="B56" s="3006">
        <f t="shared" si="0"/>
        <v>0</v>
      </c>
      <c r="C56" s="3153"/>
      <c r="D56" s="3152"/>
      <c r="E56" s="3153"/>
      <c r="F56" s="3154"/>
      <c r="G56" s="3155"/>
      <c r="H56" s="3153"/>
      <c r="I56" s="3156"/>
      <c r="J56" s="3156"/>
      <c r="K56" s="3156"/>
      <c r="L56" s="3156"/>
      <c r="M56" s="3156"/>
      <c r="N56" s="3156"/>
      <c r="O56" s="3156"/>
      <c r="P56" s="3157"/>
      <c r="R56" s="1900"/>
      <c r="S56" s="1901"/>
      <c r="T56" s="470" t="str">
        <f t="shared" si="1"/>
        <v/>
      </c>
      <c r="U56" s="472" t="str">
        <f t="shared" si="2"/>
        <v/>
      </c>
      <c r="V56" s="499" t="str">
        <f t="shared" si="3"/>
        <v/>
      </c>
      <c r="W56" s="496" t="str">
        <f t="shared" si="4"/>
        <v/>
      </c>
      <c r="X56" s="1498" t="str">
        <f t="shared" si="5"/>
        <v/>
      </c>
      <c r="Y56" s="1493" t="str">
        <f t="shared" si="6"/>
        <v/>
      </c>
      <c r="Z56" s="1498" t="str">
        <f t="shared" si="7"/>
        <v/>
      </c>
      <c r="AA56" s="1493" t="str">
        <f t="shared" si="8"/>
        <v/>
      </c>
      <c r="AB56" s="470" t="str">
        <f t="shared" si="9"/>
        <v/>
      </c>
      <c r="AC56" s="472" t="str">
        <f t="shared" si="10"/>
        <v/>
      </c>
      <c r="AD56" s="470" t="str">
        <f t="shared" si="11"/>
        <v/>
      </c>
      <c r="AE56" s="471" t="str">
        <f t="shared" si="12"/>
        <v/>
      </c>
      <c r="AF56" s="472" t="str">
        <f t="shared" si="13"/>
        <v/>
      </c>
      <c r="AG56" s="470" t="str">
        <f t="shared" si="14"/>
        <v/>
      </c>
      <c r="AH56" s="471" t="str">
        <f t="shared" si="15"/>
        <v/>
      </c>
      <c r="AI56" s="471" t="str">
        <f t="shared" si="16"/>
        <v/>
      </c>
      <c r="AJ56" s="521" t="str">
        <f t="shared" si="17"/>
        <v/>
      </c>
      <c r="AK56" s="470" t="str">
        <f t="shared" si="18"/>
        <v/>
      </c>
      <c r="AL56" s="471" t="str">
        <f t="shared" si="19"/>
        <v/>
      </c>
      <c r="AM56" s="471" t="str">
        <f t="shared" si="20"/>
        <v/>
      </c>
      <c r="AN56" s="521" t="str">
        <f t="shared" si="21"/>
        <v/>
      </c>
      <c r="AO56" s="470" t="str">
        <f t="shared" si="22"/>
        <v/>
      </c>
      <c r="AP56" s="471" t="str">
        <f t="shared" si="23"/>
        <v/>
      </c>
      <c r="AQ56" s="472" t="str">
        <f t="shared" si="24"/>
        <v/>
      </c>
      <c r="AR56" s="470" t="str">
        <f t="shared" si="25"/>
        <v/>
      </c>
      <c r="AS56" s="471" t="str">
        <f t="shared" si="26"/>
        <v/>
      </c>
      <c r="AT56" s="471" t="str">
        <f t="shared" si="27"/>
        <v/>
      </c>
      <c r="AU56" s="521" t="str">
        <f t="shared" si="28"/>
        <v/>
      </c>
      <c r="AV56" s="470" t="str">
        <f t="shared" si="29"/>
        <v/>
      </c>
      <c r="AW56" s="471" t="str">
        <f t="shared" si="30"/>
        <v/>
      </c>
      <c r="AX56" s="471" t="str">
        <f t="shared" si="31"/>
        <v/>
      </c>
      <c r="AY56" s="521" t="str">
        <f t="shared" si="32"/>
        <v/>
      </c>
      <c r="AZ56" s="470" t="str">
        <f t="shared" si="33"/>
        <v/>
      </c>
      <c r="BA56" s="471" t="str">
        <f t="shared" si="34"/>
        <v/>
      </c>
      <c r="BB56" s="471" t="str">
        <f t="shared" si="35"/>
        <v/>
      </c>
      <c r="BC56" s="521" t="str">
        <f t="shared" si="36"/>
        <v/>
      </c>
      <c r="BD56" s="470" t="str">
        <f t="shared" si="37"/>
        <v/>
      </c>
      <c r="BE56" s="471" t="str">
        <f t="shared" si="38"/>
        <v/>
      </c>
      <c r="BF56" s="471" t="str">
        <f t="shared" si="39"/>
        <v/>
      </c>
      <c r="BG56" s="1905" t="str">
        <f t="shared" si="40"/>
        <v/>
      </c>
    </row>
    <row r="57" spans="2:59" s="15" customFormat="1">
      <c r="B57" s="3006">
        <f t="shared" si="0"/>
        <v>0</v>
      </c>
      <c r="C57" s="3153"/>
      <c r="D57" s="3152"/>
      <c r="E57" s="3153"/>
      <c r="F57" s="3154"/>
      <c r="G57" s="3155"/>
      <c r="H57" s="3153"/>
      <c r="I57" s="3156"/>
      <c r="J57" s="3156"/>
      <c r="K57" s="3156"/>
      <c r="L57" s="3156"/>
      <c r="M57" s="3156"/>
      <c r="N57" s="3156"/>
      <c r="O57" s="3156"/>
      <c r="P57" s="3157"/>
      <c r="R57" s="1900"/>
      <c r="S57" s="1901"/>
      <c r="T57" s="470" t="str">
        <f t="shared" si="1"/>
        <v/>
      </c>
      <c r="U57" s="472" t="str">
        <f t="shared" si="2"/>
        <v/>
      </c>
      <c r="V57" s="499" t="str">
        <f t="shared" si="3"/>
        <v/>
      </c>
      <c r="W57" s="496" t="str">
        <f t="shared" si="4"/>
        <v/>
      </c>
      <c r="X57" s="1498" t="str">
        <f t="shared" si="5"/>
        <v/>
      </c>
      <c r="Y57" s="1493" t="str">
        <f t="shared" si="6"/>
        <v/>
      </c>
      <c r="Z57" s="1498" t="str">
        <f t="shared" si="7"/>
        <v/>
      </c>
      <c r="AA57" s="1493" t="str">
        <f t="shared" si="8"/>
        <v/>
      </c>
      <c r="AB57" s="470" t="str">
        <f t="shared" si="9"/>
        <v/>
      </c>
      <c r="AC57" s="472" t="str">
        <f t="shared" si="10"/>
        <v/>
      </c>
      <c r="AD57" s="470" t="str">
        <f t="shared" si="11"/>
        <v/>
      </c>
      <c r="AE57" s="471" t="str">
        <f t="shared" si="12"/>
        <v/>
      </c>
      <c r="AF57" s="472" t="str">
        <f t="shared" si="13"/>
        <v/>
      </c>
      <c r="AG57" s="470" t="str">
        <f t="shared" si="14"/>
        <v/>
      </c>
      <c r="AH57" s="471" t="str">
        <f t="shared" si="15"/>
        <v/>
      </c>
      <c r="AI57" s="471" t="str">
        <f t="shared" si="16"/>
        <v/>
      </c>
      <c r="AJ57" s="521" t="str">
        <f t="shared" si="17"/>
        <v/>
      </c>
      <c r="AK57" s="470" t="str">
        <f t="shared" si="18"/>
        <v/>
      </c>
      <c r="AL57" s="471" t="str">
        <f t="shared" si="19"/>
        <v/>
      </c>
      <c r="AM57" s="471" t="str">
        <f t="shared" si="20"/>
        <v/>
      </c>
      <c r="AN57" s="521" t="str">
        <f t="shared" si="21"/>
        <v/>
      </c>
      <c r="AO57" s="470" t="str">
        <f t="shared" si="22"/>
        <v/>
      </c>
      <c r="AP57" s="471" t="str">
        <f t="shared" si="23"/>
        <v/>
      </c>
      <c r="AQ57" s="472" t="str">
        <f t="shared" si="24"/>
        <v/>
      </c>
      <c r="AR57" s="470" t="str">
        <f t="shared" si="25"/>
        <v/>
      </c>
      <c r="AS57" s="471" t="str">
        <f t="shared" si="26"/>
        <v/>
      </c>
      <c r="AT57" s="471" t="str">
        <f t="shared" si="27"/>
        <v/>
      </c>
      <c r="AU57" s="521" t="str">
        <f t="shared" si="28"/>
        <v/>
      </c>
      <c r="AV57" s="470" t="str">
        <f t="shared" si="29"/>
        <v/>
      </c>
      <c r="AW57" s="471" t="str">
        <f t="shared" si="30"/>
        <v/>
      </c>
      <c r="AX57" s="471" t="str">
        <f t="shared" si="31"/>
        <v/>
      </c>
      <c r="AY57" s="521" t="str">
        <f t="shared" si="32"/>
        <v/>
      </c>
      <c r="AZ57" s="470" t="str">
        <f t="shared" si="33"/>
        <v/>
      </c>
      <c r="BA57" s="471" t="str">
        <f t="shared" si="34"/>
        <v/>
      </c>
      <c r="BB57" s="471" t="str">
        <f t="shared" si="35"/>
        <v/>
      </c>
      <c r="BC57" s="521" t="str">
        <f t="shared" si="36"/>
        <v/>
      </c>
      <c r="BD57" s="470" t="str">
        <f t="shared" si="37"/>
        <v/>
      </c>
      <c r="BE57" s="471" t="str">
        <f t="shared" si="38"/>
        <v/>
      </c>
      <c r="BF57" s="471" t="str">
        <f t="shared" si="39"/>
        <v/>
      </c>
      <c r="BG57" s="1905" t="str">
        <f t="shared" si="40"/>
        <v/>
      </c>
    </row>
    <row r="58" spans="2:59" s="15" customFormat="1">
      <c r="B58" s="3006">
        <f t="shared" si="0"/>
        <v>0</v>
      </c>
      <c r="C58" s="3153"/>
      <c r="D58" s="3152"/>
      <c r="E58" s="3153"/>
      <c r="F58" s="3154"/>
      <c r="G58" s="3155"/>
      <c r="H58" s="3153"/>
      <c r="I58" s="3156"/>
      <c r="J58" s="3156"/>
      <c r="K58" s="3156"/>
      <c r="L58" s="3156"/>
      <c r="M58" s="3156"/>
      <c r="N58" s="3156"/>
      <c r="O58" s="3156"/>
      <c r="P58" s="3157"/>
      <c r="R58" s="1900"/>
      <c r="S58" s="1901"/>
      <c r="T58" s="470" t="str">
        <f t="shared" si="1"/>
        <v/>
      </c>
      <c r="U58" s="472" t="str">
        <f t="shared" si="2"/>
        <v/>
      </c>
      <c r="V58" s="499" t="str">
        <f t="shared" si="3"/>
        <v/>
      </c>
      <c r="W58" s="496" t="str">
        <f t="shared" si="4"/>
        <v/>
      </c>
      <c r="X58" s="1498" t="str">
        <f t="shared" si="5"/>
        <v/>
      </c>
      <c r="Y58" s="1493" t="str">
        <f t="shared" si="6"/>
        <v/>
      </c>
      <c r="Z58" s="1498" t="str">
        <f t="shared" si="7"/>
        <v/>
      </c>
      <c r="AA58" s="1493" t="str">
        <f t="shared" si="8"/>
        <v/>
      </c>
      <c r="AB58" s="470" t="str">
        <f t="shared" si="9"/>
        <v/>
      </c>
      <c r="AC58" s="472" t="str">
        <f t="shared" si="10"/>
        <v/>
      </c>
      <c r="AD58" s="470" t="str">
        <f t="shared" si="11"/>
        <v/>
      </c>
      <c r="AE58" s="471" t="str">
        <f t="shared" si="12"/>
        <v/>
      </c>
      <c r="AF58" s="472" t="str">
        <f t="shared" si="13"/>
        <v/>
      </c>
      <c r="AG58" s="470" t="str">
        <f t="shared" si="14"/>
        <v/>
      </c>
      <c r="AH58" s="471" t="str">
        <f t="shared" si="15"/>
        <v/>
      </c>
      <c r="AI58" s="471" t="str">
        <f t="shared" si="16"/>
        <v/>
      </c>
      <c r="AJ58" s="521" t="str">
        <f t="shared" si="17"/>
        <v/>
      </c>
      <c r="AK58" s="470" t="str">
        <f t="shared" si="18"/>
        <v/>
      </c>
      <c r="AL58" s="471" t="str">
        <f t="shared" si="19"/>
        <v/>
      </c>
      <c r="AM58" s="471" t="str">
        <f t="shared" si="20"/>
        <v/>
      </c>
      <c r="AN58" s="521" t="str">
        <f t="shared" si="21"/>
        <v/>
      </c>
      <c r="AO58" s="470" t="str">
        <f t="shared" si="22"/>
        <v/>
      </c>
      <c r="AP58" s="471" t="str">
        <f t="shared" si="23"/>
        <v/>
      </c>
      <c r="AQ58" s="472" t="str">
        <f t="shared" si="24"/>
        <v/>
      </c>
      <c r="AR58" s="470" t="str">
        <f t="shared" si="25"/>
        <v/>
      </c>
      <c r="AS58" s="471" t="str">
        <f t="shared" si="26"/>
        <v/>
      </c>
      <c r="AT58" s="471" t="str">
        <f t="shared" si="27"/>
        <v/>
      </c>
      <c r="AU58" s="521" t="str">
        <f t="shared" si="28"/>
        <v/>
      </c>
      <c r="AV58" s="470" t="str">
        <f t="shared" si="29"/>
        <v/>
      </c>
      <c r="AW58" s="471" t="str">
        <f t="shared" si="30"/>
        <v/>
      </c>
      <c r="AX58" s="471" t="str">
        <f t="shared" si="31"/>
        <v/>
      </c>
      <c r="AY58" s="521" t="str">
        <f t="shared" si="32"/>
        <v/>
      </c>
      <c r="AZ58" s="470" t="str">
        <f t="shared" si="33"/>
        <v/>
      </c>
      <c r="BA58" s="471" t="str">
        <f t="shared" si="34"/>
        <v/>
      </c>
      <c r="BB58" s="471" t="str">
        <f t="shared" si="35"/>
        <v/>
      </c>
      <c r="BC58" s="521" t="str">
        <f t="shared" si="36"/>
        <v/>
      </c>
      <c r="BD58" s="470" t="str">
        <f t="shared" si="37"/>
        <v/>
      </c>
      <c r="BE58" s="471" t="str">
        <f t="shared" si="38"/>
        <v/>
      </c>
      <c r="BF58" s="471" t="str">
        <f t="shared" si="39"/>
        <v/>
      </c>
      <c r="BG58" s="1905" t="str">
        <f t="shared" si="40"/>
        <v/>
      </c>
    </row>
    <row r="59" spans="2:59" s="15" customFormat="1">
      <c r="B59" s="3006">
        <f t="shared" si="0"/>
        <v>0</v>
      </c>
      <c r="C59" s="3153"/>
      <c r="D59" s="3152"/>
      <c r="E59" s="3153"/>
      <c r="F59" s="3154"/>
      <c r="G59" s="3155"/>
      <c r="H59" s="3153"/>
      <c r="I59" s="3156"/>
      <c r="J59" s="3156"/>
      <c r="K59" s="3156"/>
      <c r="L59" s="3156"/>
      <c r="M59" s="3156"/>
      <c r="N59" s="3156"/>
      <c r="O59" s="3156"/>
      <c r="P59" s="3157"/>
      <c r="R59" s="1900"/>
      <c r="S59" s="1901"/>
      <c r="T59" s="470" t="str">
        <f t="shared" si="1"/>
        <v/>
      </c>
      <c r="U59" s="472" t="str">
        <f t="shared" si="2"/>
        <v/>
      </c>
      <c r="V59" s="499" t="str">
        <f t="shared" si="3"/>
        <v/>
      </c>
      <c r="W59" s="496" t="str">
        <f t="shared" si="4"/>
        <v/>
      </c>
      <c r="X59" s="1498" t="str">
        <f t="shared" si="5"/>
        <v/>
      </c>
      <c r="Y59" s="1493" t="str">
        <f t="shared" si="6"/>
        <v/>
      </c>
      <c r="Z59" s="1498" t="str">
        <f t="shared" si="7"/>
        <v/>
      </c>
      <c r="AA59" s="1493" t="str">
        <f t="shared" si="8"/>
        <v/>
      </c>
      <c r="AB59" s="470" t="str">
        <f t="shared" si="9"/>
        <v/>
      </c>
      <c r="AC59" s="472" t="str">
        <f t="shared" si="10"/>
        <v/>
      </c>
      <c r="AD59" s="470" t="str">
        <f t="shared" si="11"/>
        <v/>
      </c>
      <c r="AE59" s="471" t="str">
        <f t="shared" si="12"/>
        <v/>
      </c>
      <c r="AF59" s="472" t="str">
        <f t="shared" si="13"/>
        <v/>
      </c>
      <c r="AG59" s="470" t="str">
        <f t="shared" si="14"/>
        <v/>
      </c>
      <c r="AH59" s="471" t="str">
        <f t="shared" si="15"/>
        <v/>
      </c>
      <c r="AI59" s="471" t="str">
        <f t="shared" si="16"/>
        <v/>
      </c>
      <c r="AJ59" s="521" t="str">
        <f t="shared" si="17"/>
        <v/>
      </c>
      <c r="AK59" s="470" t="str">
        <f t="shared" si="18"/>
        <v/>
      </c>
      <c r="AL59" s="471" t="str">
        <f t="shared" si="19"/>
        <v/>
      </c>
      <c r="AM59" s="471" t="str">
        <f t="shared" si="20"/>
        <v/>
      </c>
      <c r="AN59" s="521" t="str">
        <f t="shared" si="21"/>
        <v/>
      </c>
      <c r="AO59" s="470" t="str">
        <f t="shared" si="22"/>
        <v/>
      </c>
      <c r="AP59" s="471" t="str">
        <f t="shared" si="23"/>
        <v/>
      </c>
      <c r="AQ59" s="472" t="str">
        <f t="shared" si="24"/>
        <v/>
      </c>
      <c r="AR59" s="470" t="str">
        <f t="shared" si="25"/>
        <v/>
      </c>
      <c r="AS59" s="471" t="str">
        <f t="shared" si="26"/>
        <v/>
      </c>
      <c r="AT59" s="471" t="str">
        <f t="shared" si="27"/>
        <v/>
      </c>
      <c r="AU59" s="521" t="str">
        <f t="shared" si="28"/>
        <v/>
      </c>
      <c r="AV59" s="470" t="str">
        <f t="shared" si="29"/>
        <v/>
      </c>
      <c r="AW59" s="471" t="str">
        <f t="shared" si="30"/>
        <v/>
      </c>
      <c r="AX59" s="471" t="str">
        <f t="shared" si="31"/>
        <v/>
      </c>
      <c r="AY59" s="521" t="str">
        <f t="shared" si="32"/>
        <v/>
      </c>
      <c r="AZ59" s="470" t="str">
        <f t="shared" si="33"/>
        <v/>
      </c>
      <c r="BA59" s="471" t="str">
        <f t="shared" si="34"/>
        <v/>
      </c>
      <c r="BB59" s="471" t="str">
        <f t="shared" si="35"/>
        <v/>
      </c>
      <c r="BC59" s="521" t="str">
        <f t="shared" si="36"/>
        <v/>
      </c>
      <c r="BD59" s="470" t="str">
        <f t="shared" si="37"/>
        <v/>
      </c>
      <c r="BE59" s="471" t="str">
        <f t="shared" si="38"/>
        <v/>
      </c>
      <c r="BF59" s="471" t="str">
        <f t="shared" si="39"/>
        <v/>
      </c>
      <c r="BG59" s="1905" t="str">
        <f t="shared" si="40"/>
        <v/>
      </c>
    </row>
    <row r="60" spans="2:59" s="15" customFormat="1">
      <c r="B60" s="3006">
        <f t="shared" si="0"/>
        <v>0</v>
      </c>
      <c r="C60" s="3153"/>
      <c r="D60" s="3152"/>
      <c r="E60" s="3153"/>
      <c r="F60" s="3154"/>
      <c r="G60" s="3155"/>
      <c r="H60" s="3153"/>
      <c r="I60" s="3156"/>
      <c r="J60" s="3156"/>
      <c r="K60" s="3156"/>
      <c r="L60" s="3156"/>
      <c r="M60" s="3156"/>
      <c r="N60" s="3156"/>
      <c r="O60" s="3156"/>
      <c r="P60" s="3157"/>
      <c r="R60" s="1900"/>
      <c r="S60" s="1901"/>
      <c r="T60" s="470" t="str">
        <f t="shared" si="1"/>
        <v/>
      </c>
      <c r="U60" s="472" t="str">
        <f t="shared" si="2"/>
        <v/>
      </c>
      <c r="V60" s="499" t="str">
        <f t="shared" si="3"/>
        <v/>
      </c>
      <c r="W60" s="496" t="str">
        <f t="shared" si="4"/>
        <v/>
      </c>
      <c r="X60" s="1498" t="str">
        <f t="shared" si="5"/>
        <v/>
      </c>
      <c r="Y60" s="1493" t="str">
        <f t="shared" si="6"/>
        <v/>
      </c>
      <c r="Z60" s="1498" t="str">
        <f t="shared" si="7"/>
        <v/>
      </c>
      <c r="AA60" s="1493" t="str">
        <f t="shared" si="8"/>
        <v/>
      </c>
      <c r="AB60" s="470" t="str">
        <f t="shared" si="9"/>
        <v/>
      </c>
      <c r="AC60" s="472" t="str">
        <f t="shared" si="10"/>
        <v/>
      </c>
      <c r="AD60" s="470" t="str">
        <f t="shared" si="11"/>
        <v/>
      </c>
      <c r="AE60" s="471" t="str">
        <f t="shared" si="12"/>
        <v/>
      </c>
      <c r="AF60" s="472" t="str">
        <f t="shared" si="13"/>
        <v/>
      </c>
      <c r="AG60" s="470" t="str">
        <f t="shared" si="14"/>
        <v/>
      </c>
      <c r="AH60" s="471" t="str">
        <f t="shared" si="15"/>
        <v/>
      </c>
      <c r="AI60" s="471" t="str">
        <f t="shared" si="16"/>
        <v/>
      </c>
      <c r="AJ60" s="521" t="str">
        <f t="shared" si="17"/>
        <v/>
      </c>
      <c r="AK60" s="470" t="str">
        <f t="shared" si="18"/>
        <v/>
      </c>
      <c r="AL60" s="471" t="str">
        <f t="shared" si="19"/>
        <v/>
      </c>
      <c r="AM60" s="471" t="str">
        <f t="shared" si="20"/>
        <v/>
      </c>
      <c r="AN60" s="521" t="str">
        <f t="shared" si="21"/>
        <v/>
      </c>
      <c r="AO60" s="470" t="str">
        <f t="shared" si="22"/>
        <v/>
      </c>
      <c r="AP60" s="471" t="str">
        <f t="shared" si="23"/>
        <v/>
      </c>
      <c r="AQ60" s="472" t="str">
        <f t="shared" si="24"/>
        <v/>
      </c>
      <c r="AR60" s="470" t="str">
        <f t="shared" si="25"/>
        <v/>
      </c>
      <c r="AS60" s="471" t="str">
        <f t="shared" si="26"/>
        <v/>
      </c>
      <c r="AT60" s="471" t="str">
        <f t="shared" si="27"/>
        <v/>
      </c>
      <c r="AU60" s="521" t="str">
        <f t="shared" si="28"/>
        <v/>
      </c>
      <c r="AV60" s="470" t="str">
        <f t="shared" si="29"/>
        <v/>
      </c>
      <c r="AW60" s="471" t="str">
        <f t="shared" si="30"/>
        <v/>
      </c>
      <c r="AX60" s="471" t="str">
        <f t="shared" si="31"/>
        <v/>
      </c>
      <c r="AY60" s="521" t="str">
        <f t="shared" si="32"/>
        <v/>
      </c>
      <c r="AZ60" s="470" t="str">
        <f t="shared" si="33"/>
        <v/>
      </c>
      <c r="BA60" s="471" t="str">
        <f t="shared" si="34"/>
        <v/>
      </c>
      <c r="BB60" s="471" t="str">
        <f t="shared" si="35"/>
        <v/>
      </c>
      <c r="BC60" s="521" t="str">
        <f t="shared" si="36"/>
        <v/>
      </c>
      <c r="BD60" s="470" t="str">
        <f t="shared" si="37"/>
        <v/>
      </c>
      <c r="BE60" s="471" t="str">
        <f t="shared" si="38"/>
        <v/>
      </c>
      <c r="BF60" s="471" t="str">
        <f t="shared" si="39"/>
        <v/>
      </c>
      <c r="BG60" s="1905" t="str">
        <f t="shared" si="40"/>
        <v/>
      </c>
    </row>
    <row r="61" spans="2:59" s="15" customFormat="1">
      <c r="B61" s="3006">
        <f t="shared" si="0"/>
        <v>0</v>
      </c>
      <c r="C61" s="3153"/>
      <c r="D61" s="3152"/>
      <c r="E61" s="3153"/>
      <c r="F61" s="3154"/>
      <c r="G61" s="3155"/>
      <c r="H61" s="3153"/>
      <c r="I61" s="3156"/>
      <c r="J61" s="3156"/>
      <c r="K61" s="3156"/>
      <c r="L61" s="3156"/>
      <c r="M61" s="3156"/>
      <c r="N61" s="3156"/>
      <c r="O61" s="3156"/>
      <c r="P61" s="3157"/>
      <c r="R61" s="1900"/>
      <c r="S61" s="1901"/>
      <c r="T61" s="470" t="str">
        <f t="shared" si="1"/>
        <v/>
      </c>
      <c r="U61" s="472" t="str">
        <f t="shared" si="2"/>
        <v/>
      </c>
      <c r="V61" s="499" t="str">
        <f t="shared" si="3"/>
        <v/>
      </c>
      <c r="W61" s="496" t="str">
        <f t="shared" si="4"/>
        <v/>
      </c>
      <c r="X61" s="1498" t="str">
        <f t="shared" si="5"/>
        <v/>
      </c>
      <c r="Y61" s="1493" t="str">
        <f t="shared" si="6"/>
        <v/>
      </c>
      <c r="Z61" s="1498" t="str">
        <f t="shared" si="7"/>
        <v/>
      </c>
      <c r="AA61" s="1493" t="str">
        <f t="shared" si="8"/>
        <v/>
      </c>
      <c r="AB61" s="470" t="str">
        <f t="shared" si="9"/>
        <v/>
      </c>
      <c r="AC61" s="472" t="str">
        <f t="shared" si="10"/>
        <v/>
      </c>
      <c r="AD61" s="470" t="str">
        <f t="shared" si="11"/>
        <v/>
      </c>
      <c r="AE61" s="471" t="str">
        <f t="shared" si="12"/>
        <v/>
      </c>
      <c r="AF61" s="472" t="str">
        <f t="shared" si="13"/>
        <v/>
      </c>
      <c r="AG61" s="470" t="str">
        <f t="shared" si="14"/>
        <v/>
      </c>
      <c r="AH61" s="471" t="str">
        <f t="shared" si="15"/>
        <v/>
      </c>
      <c r="AI61" s="471" t="str">
        <f t="shared" si="16"/>
        <v/>
      </c>
      <c r="AJ61" s="521" t="str">
        <f t="shared" si="17"/>
        <v/>
      </c>
      <c r="AK61" s="470" t="str">
        <f t="shared" si="18"/>
        <v/>
      </c>
      <c r="AL61" s="471" t="str">
        <f t="shared" si="19"/>
        <v/>
      </c>
      <c r="AM61" s="471" t="str">
        <f t="shared" si="20"/>
        <v/>
      </c>
      <c r="AN61" s="521" t="str">
        <f t="shared" si="21"/>
        <v/>
      </c>
      <c r="AO61" s="470" t="str">
        <f t="shared" si="22"/>
        <v/>
      </c>
      <c r="AP61" s="471" t="str">
        <f t="shared" si="23"/>
        <v/>
      </c>
      <c r="AQ61" s="472" t="str">
        <f t="shared" si="24"/>
        <v/>
      </c>
      <c r="AR61" s="470" t="str">
        <f t="shared" si="25"/>
        <v/>
      </c>
      <c r="AS61" s="471" t="str">
        <f t="shared" si="26"/>
        <v/>
      </c>
      <c r="AT61" s="471" t="str">
        <f t="shared" si="27"/>
        <v/>
      </c>
      <c r="AU61" s="521" t="str">
        <f t="shared" si="28"/>
        <v/>
      </c>
      <c r="AV61" s="470" t="str">
        <f t="shared" si="29"/>
        <v/>
      </c>
      <c r="AW61" s="471" t="str">
        <f t="shared" si="30"/>
        <v/>
      </c>
      <c r="AX61" s="471" t="str">
        <f t="shared" si="31"/>
        <v/>
      </c>
      <c r="AY61" s="521" t="str">
        <f t="shared" si="32"/>
        <v/>
      </c>
      <c r="AZ61" s="470" t="str">
        <f t="shared" si="33"/>
        <v/>
      </c>
      <c r="BA61" s="471" t="str">
        <f t="shared" si="34"/>
        <v/>
      </c>
      <c r="BB61" s="471" t="str">
        <f t="shared" si="35"/>
        <v/>
      </c>
      <c r="BC61" s="521" t="str">
        <f t="shared" si="36"/>
        <v/>
      </c>
      <c r="BD61" s="470" t="str">
        <f t="shared" si="37"/>
        <v/>
      </c>
      <c r="BE61" s="471" t="str">
        <f t="shared" si="38"/>
        <v/>
      </c>
      <c r="BF61" s="471" t="str">
        <f t="shared" si="39"/>
        <v/>
      </c>
      <c r="BG61" s="1905" t="str">
        <f t="shared" si="40"/>
        <v/>
      </c>
    </row>
    <row r="62" spans="2:59" s="15" customFormat="1">
      <c r="B62" s="3006">
        <f t="shared" si="0"/>
        <v>0</v>
      </c>
      <c r="C62" s="3153"/>
      <c r="D62" s="3152"/>
      <c r="E62" s="3153"/>
      <c r="F62" s="3154"/>
      <c r="G62" s="3155"/>
      <c r="H62" s="3153"/>
      <c r="I62" s="3156"/>
      <c r="J62" s="3156"/>
      <c r="K62" s="3156"/>
      <c r="L62" s="3156"/>
      <c r="M62" s="3156"/>
      <c r="N62" s="3156"/>
      <c r="O62" s="3156"/>
      <c r="P62" s="3157"/>
      <c r="R62" s="1900"/>
      <c r="S62" s="1901"/>
      <c r="T62" s="470" t="str">
        <f t="shared" si="1"/>
        <v/>
      </c>
      <c r="U62" s="472" t="str">
        <f t="shared" si="2"/>
        <v/>
      </c>
      <c r="V62" s="499" t="str">
        <f t="shared" si="3"/>
        <v/>
      </c>
      <c r="W62" s="496" t="str">
        <f t="shared" si="4"/>
        <v/>
      </c>
      <c r="X62" s="1498" t="str">
        <f t="shared" si="5"/>
        <v/>
      </c>
      <c r="Y62" s="1493" t="str">
        <f t="shared" si="6"/>
        <v/>
      </c>
      <c r="Z62" s="1498" t="str">
        <f t="shared" si="7"/>
        <v/>
      </c>
      <c r="AA62" s="1493" t="str">
        <f t="shared" si="8"/>
        <v/>
      </c>
      <c r="AB62" s="470" t="str">
        <f t="shared" si="9"/>
        <v/>
      </c>
      <c r="AC62" s="472" t="str">
        <f t="shared" si="10"/>
        <v/>
      </c>
      <c r="AD62" s="470" t="str">
        <f t="shared" si="11"/>
        <v/>
      </c>
      <c r="AE62" s="471" t="str">
        <f t="shared" si="12"/>
        <v/>
      </c>
      <c r="AF62" s="472" t="str">
        <f t="shared" si="13"/>
        <v/>
      </c>
      <c r="AG62" s="470" t="str">
        <f t="shared" si="14"/>
        <v/>
      </c>
      <c r="AH62" s="471" t="str">
        <f t="shared" si="15"/>
        <v/>
      </c>
      <c r="AI62" s="471" t="str">
        <f t="shared" si="16"/>
        <v/>
      </c>
      <c r="AJ62" s="521" t="str">
        <f t="shared" si="17"/>
        <v/>
      </c>
      <c r="AK62" s="470" t="str">
        <f t="shared" si="18"/>
        <v/>
      </c>
      <c r="AL62" s="471" t="str">
        <f t="shared" si="19"/>
        <v/>
      </c>
      <c r="AM62" s="471" t="str">
        <f t="shared" si="20"/>
        <v/>
      </c>
      <c r="AN62" s="521" t="str">
        <f t="shared" si="21"/>
        <v/>
      </c>
      <c r="AO62" s="470" t="str">
        <f t="shared" si="22"/>
        <v/>
      </c>
      <c r="AP62" s="471" t="str">
        <f t="shared" si="23"/>
        <v/>
      </c>
      <c r="AQ62" s="472" t="str">
        <f t="shared" si="24"/>
        <v/>
      </c>
      <c r="AR62" s="470" t="str">
        <f t="shared" si="25"/>
        <v/>
      </c>
      <c r="AS62" s="471" t="str">
        <f t="shared" si="26"/>
        <v/>
      </c>
      <c r="AT62" s="471" t="str">
        <f t="shared" si="27"/>
        <v/>
      </c>
      <c r="AU62" s="521" t="str">
        <f t="shared" si="28"/>
        <v/>
      </c>
      <c r="AV62" s="470" t="str">
        <f t="shared" si="29"/>
        <v/>
      </c>
      <c r="AW62" s="471" t="str">
        <f t="shared" si="30"/>
        <v/>
      </c>
      <c r="AX62" s="471" t="str">
        <f t="shared" si="31"/>
        <v/>
      </c>
      <c r="AY62" s="521" t="str">
        <f t="shared" si="32"/>
        <v/>
      </c>
      <c r="AZ62" s="470" t="str">
        <f t="shared" si="33"/>
        <v/>
      </c>
      <c r="BA62" s="471" t="str">
        <f t="shared" si="34"/>
        <v/>
      </c>
      <c r="BB62" s="471" t="str">
        <f t="shared" si="35"/>
        <v/>
      </c>
      <c r="BC62" s="521" t="str">
        <f t="shared" si="36"/>
        <v/>
      </c>
      <c r="BD62" s="470" t="str">
        <f t="shared" si="37"/>
        <v/>
      </c>
      <c r="BE62" s="471" t="str">
        <f t="shared" si="38"/>
        <v/>
      </c>
      <c r="BF62" s="471" t="str">
        <f t="shared" si="39"/>
        <v/>
      </c>
      <c r="BG62" s="1905" t="str">
        <f t="shared" si="40"/>
        <v/>
      </c>
    </row>
    <row r="63" spans="2:59" s="15" customFormat="1">
      <c r="B63" s="3006">
        <f t="shared" si="0"/>
        <v>0</v>
      </c>
      <c r="C63" s="3153"/>
      <c r="D63" s="3152"/>
      <c r="E63" s="3153"/>
      <c r="F63" s="3154"/>
      <c r="G63" s="3155"/>
      <c r="H63" s="3153"/>
      <c r="I63" s="3156"/>
      <c r="J63" s="3156"/>
      <c r="K63" s="3156"/>
      <c r="L63" s="3156"/>
      <c r="M63" s="3156"/>
      <c r="N63" s="3156"/>
      <c r="O63" s="3156"/>
      <c r="P63" s="3157"/>
      <c r="R63" s="1900"/>
      <c r="S63" s="1901"/>
      <c r="T63" s="470" t="str">
        <f t="shared" si="1"/>
        <v/>
      </c>
      <c r="U63" s="472" t="str">
        <f t="shared" si="2"/>
        <v/>
      </c>
      <c r="V63" s="499" t="str">
        <f t="shared" si="3"/>
        <v/>
      </c>
      <c r="W63" s="496" t="str">
        <f t="shared" si="4"/>
        <v/>
      </c>
      <c r="X63" s="1498" t="str">
        <f t="shared" si="5"/>
        <v/>
      </c>
      <c r="Y63" s="1493" t="str">
        <f t="shared" si="6"/>
        <v/>
      </c>
      <c r="Z63" s="1498" t="str">
        <f t="shared" si="7"/>
        <v/>
      </c>
      <c r="AA63" s="1493" t="str">
        <f t="shared" si="8"/>
        <v/>
      </c>
      <c r="AB63" s="470" t="str">
        <f t="shared" si="9"/>
        <v/>
      </c>
      <c r="AC63" s="472" t="str">
        <f t="shared" si="10"/>
        <v/>
      </c>
      <c r="AD63" s="470" t="str">
        <f t="shared" si="11"/>
        <v/>
      </c>
      <c r="AE63" s="471" t="str">
        <f t="shared" si="12"/>
        <v/>
      </c>
      <c r="AF63" s="472" t="str">
        <f t="shared" si="13"/>
        <v/>
      </c>
      <c r="AG63" s="470" t="str">
        <f t="shared" si="14"/>
        <v/>
      </c>
      <c r="AH63" s="471" t="str">
        <f t="shared" si="15"/>
        <v/>
      </c>
      <c r="AI63" s="471" t="str">
        <f t="shared" si="16"/>
        <v/>
      </c>
      <c r="AJ63" s="521" t="str">
        <f t="shared" si="17"/>
        <v/>
      </c>
      <c r="AK63" s="470" t="str">
        <f t="shared" si="18"/>
        <v/>
      </c>
      <c r="AL63" s="471" t="str">
        <f t="shared" si="19"/>
        <v/>
      </c>
      <c r="AM63" s="471" t="str">
        <f t="shared" si="20"/>
        <v/>
      </c>
      <c r="AN63" s="521" t="str">
        <f t="shared" si="21"/>
        <v/>
      </c>
      <c r="AO63" s="470" t="str">
        <f t="shared" si="22"/>
        <v/>
      </c>
      <c r="AP63" s="471" t="str">
        <f t="shared" si="23"/>
        <v/>
      </c>
      <c r="AQ63" s="472" t="str">
        <f t="shared" si="24"/>
        <v/>
      </c>
      <c r="AR63" s="470" t="str">
        <f t="shared" si="25"/>
        <v/>
      </c>
      <c r="AS63" s="471" t="str">
        <f t="shared" si="26"/>
        <v/>
      </c>
      <c r="AT63" s="471" t="str">
        <f t="shared" si="27"/>
        <v/>
      </c>
      <c r="AU63" s="521" t="str">
        <f t="shared" si="28"/>
        <v/>
      </c>
      <c r="AV63" s="470" t="str">
        <f t="shared" si="29"/>
        <v/>
      </c>
      <c r="AW63" s="471" t="str">
        <f t="shared" si="30"/>
        <v/>
      </c>
      <c r="AX63" s="471" t="str">
        <f t="shared" si="31"/>
        <v/>
      </c>
      <c r="AY63" s="521" t="str">
        <f t="shared" si="32"/>
        <v/>
      </c>
      <c r="AZ63" s="470" t="str">
        <f t="shared" si="33"/>
        <v/>
      </c>
      <c r="BA63" s="471" t="str">
        <f t="shared" si="34"/>
        <v/>
      </c>
      <c r="BB63" s="471" t="str">
        <f t="shared" si="35"/>
        <v/>
      </c>
      <c r="BC63" s="521" t="str">
        <f t="shared" si="36"/>
        <v/>
      </c>
      <c r="BD63" s="470" t="str">
        <f t="shared" si="37"/>
        <v/>
      </c>
      <c r="BE63" s="471" t="str">
        <f t="shared" si="38"/>
        <v/>
      </c>
      <c r="BF63" s="471" t="str">
        <f t="shared" si="39"/>
        <v/>
      </c>
      <c r="BG63" s="1905" t="str">
        <f t="shared" si="40"/>
        <v/>
      </c>
    </row>
    <row r="64" spans="2:59" s="15" customFormat="1">
      <c r="B64" s="3006">
        <f t="shared" si="0"/>
        <v>0</v>
      </c>
      <c r="C64" s="3153"/>
      <c r="D64" s="3152"/>
      <c r="E64" s="3153"/>
      <c r="F64" s="3154"/>
      <c r="G64" s="3155"/>
      <c r="H64" s="3153"/>
      <c r="I64" s="3156"/>
      <c r="J64" s="3156"/>
      <c r="K64" s="3156"/>
      <c r="L64" s="3156"/>
      <c r="M64" s="3156"/>
      <c r="N64" s="3156"/>
      <c r="O64" s="3156"/>
      <c r="P64" s="3157"/>
      <c r="R64" s="1900"/>
      <c r="S64" s="1901"/>
      <c r="T64" s="470" t="str">
        <f t="shared" si="1"/>
        <v/>
      </c>
      <c r="U64" s="472" t="str">
        <f t="shared" si="2"/>
        <v/>
      </c>
      <c r="V64" s="499" t="str">
        <f t="shared" si="3"/>
        <v/>
      </c>
      <c r="W64" s="496" t="str">
        <f t="shared" si="4"/>
        <v/>
      </c>
      <c r="X64" s="1498" t="str">
        <f t="shared" si="5"/>
        <v/>
      </c>
      <c r="Y64" s="1493" t="str">
        <f t="shared" si="6"/>
        <v/>
      </c>
      <c r="Z64" s="1498" t="str">
        <f t="shared" si="7"/>
        <v/>
      </c>
      <c r="AA64" s="1493" t="str">
        <f t="shared" si="8"/>
        <v/>
      </c>
      <c r="AB64" s="470" t="str">
        <f t="shared" si="9"/>
        <v/>
      </c>
      <c r="AC64" s="472" t="str">
        <f t="shared" si="10"/>
        <v/>
      </c>
      <c r="AD64" s="470" t="str">
        <f t="shared" si="11"/>
        <v/>
      </c>
      <c r="AE64" s="471" t="str">
        <f t="shared" si="12"/>
        <v/>
      </c>
      <c r="AF64" s="472" t="str">
        <f t="shared" si="13"/>
        <v/>
      </c>
      <c r="AG64" s="470" t="str">
        <f t="shared" si="14"/>
        <v/>
      </c>
      <c r="AH64" s="471" t="str">
        <f t="shared" si="15"/>
        <v/>
      </c>
      <c r="AI64" s="471" t="str">
        <f t="shared" si="16"/>
        <v/>
      </c>
      <c r="AJ64" s="521" t="str">
        <f t="shared" si="17"/>
        <v/>
      </c>
      <c r="AK64" s="470" t="str">
        <f t="shared" si="18"/>
        <v/>
      </c>
      <c r="AL64" s="471" t="str">
        <f t="shared" si="19"/>
        <v/>
      </c>
      <c r="AM64" s="471" t="str">
        <f t="shared" si="20"/>
        <v/>
      </c>
      <c r="AN64" s="521" t="str">
        <f t="shared" si="21"/>
        <v/>
      </c>
      <c r="AO64" s="470" t="str">
        <f t="shared" si="22"/>
        <v/>
      </c>
      <c r="AP64" s="471" t="str">
        <f t="shared" si="23"/>
        <v/>
      </c>
      <c r="AQ64" s="472" t="str">
        <f t="shared" si="24"/>
        <v/>
      </c>
      <c r="AR64" s="470" t="str">
        <f t="shared" si="25"/>
        <v/>
      </c>
      <c r="AS64" s="471" t="str">
        <f t="shared" si="26"/>
        <v/>
      </c>
      <c r="AT64" s="471" t="str">
        <f t="shared" si="27"/>
        <v/>
      </c>
      <c r="AU64" s="521" t="str">
        <f t="shared" si="28"/>
        <v/>
      </c>
      <c r="AV64" s="470" t="str">
        <f t="shared" si="29"/>
        <v/>
      </c>
      <c r="AW64" s="471" t="str">
        <f t="shared" si="30"/>
        <v/>
      </c>
      <c r="AX64" s="471" t="str">
        <f t="shared" si="31"/>
        <v/>
      </c>
      <c r="AY64" s="521" t="str">
        <f t="shared" si="32"/>
        <v/>
      </c>
      <c r="AZ64" s="470" t="str">
        <f t="shared" si="33"/>
        <v/>
      </c>
      <c r="BA64" s="471" t="str">
        <f t="shared" si="34"/>
        <v/>
      </c>
      <c r="BB64" s="471" t="str">
        <f t="shared" si="35"/>
        <v/>
      </c>
      <c r="BC64" s="521" t="str">
        <f t="shared" si="36"/>
        <v/>
      </c>
      <c r="BD64" s="470" t="str">
        <f t="shared" si="37"/>
        <v/>
      </c>
      <c r="BE64" s="471" t="str">
        <f t="shared" si="38"/>
        <v/>
      </c>
      <c r="BF64" s="471" t="str">
        <f t="shared" si="39"/>
        <v/>
      </c>
      <c r="BG64" s="1905" t="str">
        <f t="shared" si="40"/>
        <v/>
      </c>
    </row>
    <row r="65" spans="2:59" s="15" customFormat="1">
      <c r="B65" s="3006">
        <f t="shared" si="0"/>
        <v>0</v>
      </c>
      <c r="C65" s="3153"/>
      <c r="D65" s="3152"/>
      <c r="E65" s="3153"/>
      <c r="F65" s="3154"/>
      <c r="G65" s="3155"/>
      <c r="H65" s="3153"/>
      <c r="I65" s="3156"/>
      <c r="J65" s="3156"/>
      <c r="K65" s="3156"/>
      <c r="L65" s="3156"/>
      <c r="M65" s="3156"/>
      <c r="N65" s="3156"/>
      <c r="O65" s="3156"/>
      <c r="P65" s="3157"/>
      <c r="R65" s="1900"/>
      <c r="S65" s="1901"/>
      <c r="T65" s="470" t="str">
        <f t="shared" si="1"/>
        <v/>
      </c>
      <c r="U65" s="472" t="str">
        <f t="shared" si="2"/>
        <v/>
      </c>
      <c r="V65" s="499" t="str">
        <f t="shared" si="3"/>
        <v/>
      </c>
      <c r="W65" s="496" t="str">
        <f t="shared" si="4"/>
        <v/>
      </c>
      <c r="X65" s="1498" t="str">
        <f t="shared" si="5"/>
        <v/>
      </c>
      <c r="Y65" s="1493" t="str">
        <f t="shared" si="6"/>
        <v/>
      </c>
      <c r="Z65" s="1498" t="str">
        <f t="shared" si="7"/>
        <v/>
      </c>
      <c r="AA65" s="1493" t="str">
        <f t="shared" si="8"/>
        <v/>
      </c>
      <c r="AB65" s="470" t="str">
        <f t="shared" si="9"/>
        <v/>
      </c>
      <c r="AC65" s="472" t="str">
        <f t="shared" si="10"/>
        <v/>
      </c>
      <c r="AD65" s="470" t="str">
        <f t="shared" si="11"/>
        <v/>
      </c>
      <c r="AE65" s="471" t="str">
        <f t="shared" si="12"/>
        <v/>
      </c>
      <c r="AF65" s="472" t="str">
        <f t="shared" si="13"/>
        <v/>
      </c>
      <c r="AG65" s="470" t="str">
        <f t="shared" si="14"/>
        <v/>
      </c>
      <c r="AH65" s="471" t="str">
        <f t="shared" si="15"/>
        <v/>
      </c>
      <c r="AI65" s="471" t="str">
        <f t="shared" si="16"/>
        <v/>
      </c>
      <c r="AJ65" s="521" t="str">
        <f t="shared" si="17"/>
        <v/>
      </c>
      <c r="AK65" s="470" t="str">
        <f t="shared" si="18"/>
        <v/>
      </c>
      <c r="AL65" s="471" t="str">
        <f t="shared" si="19"/>
        <v/>
      </c>
      <c r="AM65" s="471" t="str">
        <f t="shared" si="20"/>
        <v/>
      </c>
      <c r="AN65" s="521" t="str">
        <f t="shared" si="21"/>
        <v/>
      </c>
      <c r="AO65" s="470" t="str">
        <f t="shared" si="22"/>
        <v/>
      </c>
      <c r="AP65" s="471" t="str">
        <f t="shared" si="23"/>
        <v/>
      </c>
      <c r="AQ65" s="472" t="str">
        <f t="shared" si="24"/>
        <v/>
      </c>
      <c r="AR65" s="470" t="str">
        <f t="shared" si="25"/>
        <v/>
      </c>
      <c r="AS65" s="471" t="str">
        <f t="shared" si="26"/>
        <v/>
      </c>
      <c r="AT65" s="471" t="str">
        <f t="shared" si="27"/>
        <v/>
      </c>
      <c r="AU65" s="521" t="str">
        <f t="shared" si="28"/>
        <v/>
      </c>
      <c r="AV65" s="470" t="str">
        <f t="shared" si="29"/>
        <v/>
      </c>
      <c r="AW65" s="471" t="str">
        <f t="shared" si="30"/>
        <v/>
      </c>
      <c r="AX65" s="471" t="str">
        <f t="shared" si="31"/>
        <v/>
      </c>
      <c r="AY65" s="521" t="str">
        <f t="shared" si="32"/>
        <v/>
      </c>
      <c r="AZ65" s="470" t="str">
        <f t="shared" si="33"/>
        <v/>
      </c>
      <c r="BA65" s="471" t="str">
        <f t="shared" si="34"/>
        <v/>
      </c>
      <c r="BB65" s="471" t="str">
        <f t="shared" si="35"/>
        <v/>
      </c>
      <c r="BC65" s="521" t="str">
        <f t="shared" si="36"/>
        <v/>
      </c>
      <c r="BD65" s="470" t="str">
        <f t="shared" si="37"/>
        <v/>
      </c>
      <c r="BE65" s="471" t="str">
        <f t="shared" si="38"/>
        <v/>
      </c>
      <c r="BF65" s="471" t="str">
        <f t="shared" si="39"/>
        <v/>
      </c>
      <c r="BG65" s="1905" t="str">
        <f t="shared" si="40"/>
        <v/>
      </c>
    </row>
    <row r="66" spans="2:59" s="15" customFormat="1">
      <c r="B66" s="3006">
        <f t="shared" si="0"/>
        <v>0</v>
      </c>
      <c r="C66" s="3153"/>
      <c r="D66" s="3152"/>
      <c r="E66" s="3153"/>
      <c r="F66" s="3154"/>
      <c r="G66" s="3155"/>
      <c r="H66" s="3153"/>
      <c r="I66" s="3156"/>
      <c r="J66" s="3156"/>
      <c r="K66" s="3156"/>
      <c r="L66" s="3156"/>
      <c r="M66" s="3156"/>
      <c r="N66" s="3156"/>
      <c r="O66" s="3156"/>
      <c r="P66" s="3157"/>
      <c r="R66" s="1900"/>
      <c r="S66" s="1901"/>
      <c r="T66" s="470" t="str">
        <f t="shared" si="1"/>
        <v/>
      </c>
      <c r="U66" s="472" t="str">
        <f t="shared" si="2"/>
        <v/>
      </c>
      <c r="V66" s="499" t="str">
        <f t="shared" si="3"/>
        <v/>
      </c>
      <c r="W66" s="496" t="str">
        <f t="shared" si="4"/>
        <v/>
      </c>
      <c r="X66" s="1498" t="str">
        <f t="shared" si="5"/>
        <v/>
      </c>
      <c r="Y66" s="1493" t="str">
        <f t="shared" si="6"/>
        <v/>
      </c>
      <c r="Z66" s="1498" t="str">
        <f t="shared" si="7"/>
        <v/>
      </c>
      <c r="AA66" s="1493" t="str">
        <f t="shared" si="8"/>
        <v/>
      </c>
      <c r="AB66" s="470" t="str">
        <f t="shared" si="9"/>
        <v/>
      </c>
      <c r="AC66" s="472" t="str">
        <f t="shared" si="10"/>
        <v/>
      </c>
      <c r="AD66" s="470" t="str">
        <f t="shared" si="11"/>
        <v/>
      </c>
      <c r="AE66" s="471" t="str">
        <f t="shared" si="12"/>
        <v/>
      </c>
      <c r="AF66" s="472" t="str">
        <f t="shared" si="13"/>
        <v/>
      </c>
      <c r="AG66" s="470" t="str">
        <f t="shared" si="14"/>
        <v/>
      </c>
      <c r="AH66" s="471" t="str">
        <f t="shared" si="15"/>
        <v/>
      </c>
      <c r="AI66" s="471" t="str">
        <f t="shared" si="16"/>
        <v/>
      </c>
      <c r="AJ66" s="521" t="str">
        <f t="shared" si="17"/>
        <v/>
      </c>
      <c r="AK66" s="470" t="str">
        <f t="shared" si="18"/>
        <v/>
      </c>
      <c r="AL66" s="471" t="str">
        <f t="shared" si="19"/>
        <v/>
      </c>
      <c r="AM66" s="471" t="str">
        <f t="shared" si="20"/>
        <v/>
      </c>
      <c r="AN66" s="521" t="str">
        <f t="shared" si="21"/>
        <v/>
      </c>
      <c r="AO66" s="470" t="str">
        <f t="shared" si="22"/>
        <v/>
      </c>
      <c r="AP66" s="471" t="str">
        <f t="shared" si="23"/>
        <v/>
      </c>
      <c r="AQ66" s="472" t="str">
        <f t="shared" si="24"/>
        <v/>
      </c>
      <c r="AR66" s="470" t="str">
        <f t="shared" si="25"/>
        <v/>
      </c>
      <c r="AS66" s="471" t="str">
        <f t="shared" si="26"/>
        <v/>
      </c>
      <c r="AT66" s="471" t="str">
        <f t="shared" si="27"/>
        <v/>
      </c>
      <c r="AU66" s="521" t="str">
        <f t="shared" si="28"/>
        <v/>
      </c>
      <c r="AV66" s="470" t="str">
        <f t="shared" si="29"/>
        <v/>
      </c>
      <c r="AW66" s="471" t="str">
        <f t="shared" si="30"/>
        <v/>
      </c>
      <c r="AX66" s="471" t="str">
        <f t="shared" si="31"/>
        <v/>
      </c>
      <c r="AY66" s="521" t="str">
        <f t="shared" si="32"/>
        <v/>
      </c>
      <c r="AZ66" s="470" t="str">
        <f t="shared" si="33"/>
        <v/>
      </c>
      <c r="BA66" s="471" t="str">
        <f t="shared" si="34"/>
        <v/>
      </c>
      <c r="BB66" s="471" t="str">
        <f t="shared" si="35"/>
        <v/>
      </c>
      <c r="BC66" s="521" t="str">
        <f t="shared" si="36"/>
        <v/>
      </c>
      <c r="BD66" s="470" t="str">
        <f t="shared" si="37"/>
        <v/>
      </c>
      <c r="BE66" s="471" t="str">
        <f t="shared" si="38"/>
        <v/>
      </c>
      <c r="BF66" s="471" t="str">
        <f t="shared" si="39"/>
        <v/>
      </c>
      <c r="BG66" s="1905" t="str">
        <f t="shared" si="40"/>
        <v/>
      </c>
    </row>
    <row r="67" spans="2:59" s="15" customFormat="1">
      <c r="B67" s="3006">
        <f t="shared" si="0"/>
        <v>0</v>
      </c>
      <c r="C67" s="3153"/>
      <c r="D67" s="3152"/>
      <c r="E67" s="3153"/>
      <c r="F67" s="3154"/>
      <c r="G67" s="3155"/>
      <c r="H67" s="3153"/>
      <c r="I67" s="3156"/>
      <c r="J67" s="3156"/>
      <c r="K67" s="3156"/>
      <c r="L67" s="3156"/>
      <c r="M67" s="3156"/>
      <c r="N67" s="3156"/>
      <c r="O67" s="3156"/>
      <c r="P67" s="3157"/>
      <c r="R67" s="1900"/>
      <c r="S67" s="1901"/>
      <c r="T67" s="470" t="str">
        <f t="shared" si="1"/>
        <v/>
      </c>
      <c r="U67" s="472" t="str">
        <f t="shared" si="2"/>
        <v/>
      </c>
      <c r="V67" s="499" t="str">
        <f t="shared" si="3"/>
        <v/>
      </c>
      <c r="W67" s="496" t="str">
        <f t="shared" si="4"/>
        <v/>
      </c>
      <c r="X67" s="1498" t="str">
        <f t="shared" si="5"/>
        <v/>
      </c>
      <c r="Y67" s="1493" t="str">
        <f t="shared" si="6"/>
        <v/>
      </c>
      <c r="Z67" s="1498" t="str">
        <f t="shared" si="7"/>
        <v/>
      </c>
      <c r="AA67" s="1493" t="str">
        <f t="shared" si="8"/>
        <v/>
      </c>
      <c r="AB67" s="470" t="str">
        <f t="shared" si="9"/>
        <v/>
      </c>
      <c r="AC67" s="472" t="str">
        <f t="shared" si="10"/>
        <v/>
      </c>
      <c r="AD67" s="470" t="str">
        <f t="shared" si="11"/>
        <v/>
      </c>
      <c r="AE67" s="471" t="str">
        <f t="shared" si="12"/>
        <v/>
      </c>
      <c r="AF67" s="472" t="str">
        <f t="shared" si="13"/>
        <v/>
      </c>
      <c r="AG67" s="470" t="str">
        <f t="shared" si="14"/>
        <v/>
      </c>
      <c r="AH67" s="471" t="str">
        <f t="shared" si="15"/>
        <v/>
      </c>
      <c r="AI67" s="471" t="str">
        <f t="shared" si="16"/>
        <v/>
      </c>
      <c r="AJ67" s="521" t="str">
        <f t="shared" si="17"/>
        <v/>
      </c>
      <c r="AK67" s="470" t="str">
        <f t="shared" si="18"/>
        <v/>
      </c>
      <c r="AL67" s="471" t="str">
        <f t="shared" si="19"/>
        <v/>
      </c>
      <c r="AM67" s="471" t="str">
        <f t="shared" si="20"/>
        <v/>
      </c>
      <c r="AN67" s="521" t="str">
        <f t="shared" si="21"/>
        <v/>
      </c>
      <c r="AO67" s="470" t="str">
        <f t="shared" si="22"/>
        <v/>
      </c>
      <c r="AP67" s="471" t="str">
        <f t="shared" si="23"/>
        <v/>
      </c>
      <c r="AQ67" s="472" t="str">
        <f t="shared" si="24"/>
        <v/>
      </c>
      <c r="AR67" s="470" t="str">
        <f t="shared" si="25"/>
        <v/>
      </c>
      <c r="AS67" s="471" t="str">
        <f t="shared" si="26"/>
        <v/>
      </c>
      <c r="AT67" s="471" t="str">
        <f t="shared" si="27"/>
        <v/>
      </c>
      <c r="AU67" s="521" t="str">
        <f t="shared" si="28"/>
        <v/>
      </c>
      <c r="AV67" s="470" t="str">
        <f t="shared" si="29"/>
        <v/>
      </c>
      <c r="AW67" s="471" t="str">
        <f t="shared" si="30"/>
        <v/>
      </c>
      <c r="AX67" s="471" t="str">
        <f t="shared" si="31"/>
        <v/>
      </c>
      <c r="AY67" s="521" t="str">
        <f t="shared" si="32"/>
        <v/>
      </c>
      <c r="AZ67" s="470" t="str">
        <f t="shared" si="33"/>
        <v/>
      </c>
      <c r="BA67" s="471" t="str">
        <f t="shared" si="34"/>
        <v/>
      </c>
      <c r="BB67" s="471" t="str">
        <f t="shared" si="35"/>
        <v/>
      </c>
      <c r="BC67" s="521" t="str">
        <f t="shared" si="36"/>
        <v/>
      </c>
      <c r="BD67" s="470" t="str">
        <f t="shared" si="37"/>
        <v/>
      </c>
      <c r="BE67" s="471" t="str">
        <f t="shared" si="38"/>
        <v/>
      </c>
      <c r="BF67" s="471" t="str">
        <f t="shared" si="39"/>
        <v/>
      </c>
      <c r="BG67" s="1905" t="str">
        <f t="shared" si="40"/>
        <v/>
      </c>
    </row>
    <row r="68" spans="2:59" s="15" customFormat="1">
      <c r="B68" s="3006">
        <f t="shared" si="0"/>
        <v>0</v>
      </c>
      <c r="C68" s="3153"/>
      <c r="D68" s="3152"/>
      <c r="E68" s="3153"/>
      <c r="F68" s="3154"/>
      <c r="G68" s="3155"/>
      <c r="H68" s="3153"/>
      <c r="I68" s="3156"/>
      <c r="J68" s="3156"/>
      <c r="K68" s="3156"/>
      <c r="L68" s="3156"/>
      <c r="M68" s="3156"/>
      <c r="N68" s="3156"/>
      <c r="O68" s="3156"/>
      <c r="P68" s="3157"/>
      <c r="R68" s="1900"/>
      <c r="S68" s="1901"/>
      <c r="T68" s="470" t="str">
        <f t="shared" si="1"/>
        <v/>
      </c>
      <c r="U68" s="472" t="str">
        <f t="shared" si="2"/>
        <v/>
      </c>
      <c r="V68" s="499" t="str">
        <f t="shared" si="3"/>
        <v/>
      </c>
      <c r="W68" s="496" t="str">
        <f t="shared" si="4"/>
        <v/>
      </c>
      <c r="X68" s="1498" t="str">
        <f t="shared" si="5"/>
        <v/>
      </c>
      <c r="Y68" s="1493" t="str">
        <f t="shared" si="6"/>
        <v/>
      </c>
      <c r="Z68" s="1498" t="str">
        <f t="shared" si="7"/>
        <v/>
      </c>
      <c r="AA68" s="1493" t="str">
        <f t="shared" si="8"/>
        <v/>
      </c>
      <c r="AB68" s="470" t="str">
        <f t="shared" si="9"/>
        <v/>
      </c>
      <c r="AC68" s="472" t="str">
        <f t="shared" si="10"/>
        <v/>
      </c>
      <c r="AD68" s="470" t="str">
        <f t="shared" si="11"/>
        <v/>
      </c>
      <c r="AE68" s="471" t="str">
        <f t="shared" si="12"/>
        <v/>
      </c>
      <c r="AF68" s="472" t="str">
        <f t="shared" si="13"/>
        <v/>
      </c>
      <c r="AG68" s="470" t="str">
        <f t="shared" si="14"/>
        <v/>
      </c>
      <c r="AH68" s="471" t="str">
        <f t="shared" si="15"/>
        <v/>
      </c>
      <c r="AI68" s="471" t="str">
        <f t="shared" si="16"/>
        <v/>
      </c>
      <c r="AJ68" s="521" t="str">
        <f t="shared" si="17"/>
        <v/>
      </c>
      <c r="AK68" s="470" t="str">
        <f t="shared" si="18"/>
        <v/>
      </c>
      <c r="AL68" s="471" t="str">
        <f t="shared" si="19"/>
        <v/>
      </c>
      <c r="AM68" s="471" t="str">
        <f t="shared" si="20"/>
        <v/>
      </c>
      <c r="AN68" s="521" t="str">
        <f t="shared" si="21"/>
        <v/>
      </c>
      <c r="AO68" s="470" t="str">
        <f t="shared" si="22"/>
        <v/>
      </c>
      <c r="AP68" s="471" t="str">
        <f t="shared" si="23"/>
        <v/>
      </c>
      <c r="AQ68" s="472" t="str">
        <f t="shared" si="24"/>
        <v/>
      </c>
      <c r="AR68" s="470" t="str">
        <f t="shared" si="25"/>
        <v/>
      </c>
      <c r="AS68" s="471" t="str">
        <f t="shared" si="26"/>
        <v/>
      </c>
      <c r="AT68" s="471" t="str">
        <f t="shared" si="27"/>
        <v/>
      </c>
      <c r="AU68" s="521" t="str">
        <f t="shared" si="28"/>
        <v/>
      </c>
      <c r="AV68" s="470" t="str">
        <f t="shared" si="29"/>
        <v/>
      </c>
      <c r="AW68" s="471" t="str">
        <f t="shared" si="30"/>
        <v/>
      </c>
      <c r="AX68" s="471" t="str">
        <f t="shared" si="31"/>
        <v/>
      </c>
      <c r="AY68" s="521" t="str">
        <f t="shared" si="32"/>
        <v/>
      </c>
      <c r="AZ68" s="470" t="str">
        <f t="shared" si="33"/>
        <v/>
      </c>
      <c r="BA68" s="471" t="str">
        <f t="shared" si="34"/>
        <v/>
      </c>
      <c r="BB68" s="471" t="str">
        <f t="shared" si="35"/>
        <v/>
      </c>
      <c r="BC68" s="521" t="str">
        <f t="shared" si="36"/>
        <v/>
      </c>
      <c r="BD68" s="470" t="str">
        <f t="shared" si="37"/>
        <v/>
      </c>
      <c r="BE68" s="471" t="str">
        <f t="shared" si="38"/>
        <v/>
      </c>
      <c r="BF68" s="471" t="str">
        <f t="shared" si="39"/>
        <v/>
      </c>
      <c r="BG68" s="1905" t="str">
        <f t="shared" si="40"/>
        <v/>
      </c>
    </row>
    <row r="69" spans="2:59" s="15" customFormat="1">
      <c r="B69" s="3006">
        <f t="shared" si="0"/>
        <v>0</v>
      </c>
      <c r="C69" s="3153"/>
      <c r="D69" s="3152"/>
      <c r="E69" s="3153"/>
      <c r="F69" s="3154"/>
      <c r="G69" s="3155"/>
      <c r="H69" s="3153"/>
      <c r="I69" s="3156"/>
      <c r="J69" s="3156"/>
      <c r="K69" s="3156"/>
      <c r="L69" s="3156"/>
      <c r="M69" s="3156"/>
      <c r="N69" s="3156"/>
      <c r="O69" s="3156"/>
      <c r="P69" s="3157"/>
      <c r="R69" s="1900"/>
      <c r="S69" s="1901"/>
      <c r="T69" s="470" t="str">
        <f t="shared" si="1"/>
        <v/>
      </c>
      <c r="U69" s="472" t="str">
        <f t="shared" si="2"/>
        <v/>
      </c>
      <c r="V69" s="499" t="str">
        <f t="shared" si="3"/>
        <v/>
      </c>
      <c r="W69" s="496" t="str">
        <f t="shared" si="4"/>
        <v/>
      </c>
      <c r="X69" s="1498" t="str">
        <f t="shared" si="5"/>
        <v/>
      </c>
      <c r="Y69" s="1493" t="str">
        <f t="shared" si="6"/>
        <v/>
      </c>
      <c r="Z69" s="1498" t="str">
        <f t="shared" si="7"/>
        <v/>
      </c>
      <c r="AA69" s="1493" t="str">
        <f t="shared" si="8"/>
        <v/>
      </c>
      <c r="AB69" s="470" t="str">
        <f t="shared" si="9"/>
        <v/>
      </c>
      <c r="AC69" s="472" t="str">
        <f t="shared" si="10"/>
        <v/>
      </c>
      <c r="AD69" s="470" t="str">
        <f t="shared" si="11"/>
        <v/>
      </c>
      <c r="AE69" s="471" t="str">
        <f t="shared" si="12"/>
        <v/>
      </c>
      <c r="AF69" s="472" t="str">
        <f t="shared" si="13"/>
        <v/>
      </c>
      <c r="AG69" s="470" t="str">
        <f t="shared" si="14"/>
        <v/>
      </c>
      <c r="AH69" s="471" t="str">
        <f t="shared" si="15"/>
        <v/>
      </c>
      <c r="AI69" s="471" t="str">
        <f t="shared" si="16"/>
        <v/>
      </c>
      <c r="AJ69" s="521" t="str">
        <f t="shared" si="17"/>
        <v/>
      </c>
      <c r="AK69" s="470" t="str">
        <f t="shared" si="18"/>
        <v/>
      </c>
      <c r="AL69" s="471" t="str">
        <f t="shared" si="19"/>
        <v/>
      </c>
      <c r="AM69" s="471" t="str">
        <f t="shared" si="20"/>
        <v/>
      </c>
      <c r="AN69" s="521" t="str">
        <f t="shared" si="21"/>
        <v/>
      </c>
      <c r="AO69" s="470" t="str">
        <f t="shared" si="22"/>
        <v/>
      </c>
      <c r="AP69" s="471" t="str">
        <f t="shared" si="23"/>
        <v/>
      </c>
      <c r="AQ69" s="472" t="str">
        <f t="shared" si="24"/>
        <v/>
      </c>
      <c r="AR69" s="470" t="str">
        <f t="shared" si="25"/>
        <v/>
      </c>
      <c r="AS69" s="471" t="str">
        <f t="shared" si="26"/>
        <v/>
      </c>
      <c r="AT69" s="471" t="str">
        <f t="shared" si="27"/>
        <v/>
      </c>
      <c r="AU69" s="521" t="str">
        <f t="shared" si="28"/>
        <v/>
      </c>
      <c r="AV69" s="470" t="str">
        <f t="shared" si="29"/>
        <v/>
      </c>
      <c r="AW69" s="471" t="str">
        <f t="shared" si="30"/>
        <v/>
      </c>
      <c r="AX69" s="471" t="str">
        <f t="shared" si="31"/>
        <v/>
      </c>
      <c r="AY69" s="521" t="str">
        <f t="shared" si="32"/>
        <v/>
      </c>
      <c r="AZ69" s="470" t="str">
        <f t="shared" si="33"/>
        <v/>
      </c>
      <c r="BA69" s="471" t="str">
        <f t="shared" si="34"/>
        <v/>
      </c>
      <c r="BB69" s="471" t="str">
        <f t="shared" si="35"/>
        <v/>
      </c>
      <c r="BC69" s="521" t="str">
        <f t="shared" si="36"/>
        <v/>
      </c>
      <c r="BD69" s="470" t="str">
        <f t="shared" si="37"/>
        <v/>
      </c>
      <c r="BE69" s="471" t="str">
        <f t="shared" si="38"/>
        <v/>
      </c>
      <c r="BF69" s="471" t="str">
        <f t="shared" si="39"/>
        <v/>
      </c>
      <c r="BG69" s="1905" t="str">
        <f t="shared" si="40"/>
        <v/>
      </c>
    </row>
    <row r="70" spans="2:59" s="15" customFormat="1">
      <c r="B70" s="3006">
        <f t="shared" si="0"/>
        <v>0</v>
      </c>
      <c r="C70" s="3153"/>
      <c r="D70" s="3152"/>
      <c r="E70" s="3153"/>
      <c r="F70" s="3154"/>
      <c r="G70" s="3155"/>
      <c r="H70" s="3153"/>
      <c r="I70" s="3156"/>
      <c r="J70" s="3156"/>
      <c r="K70" s="3156"/>
      <c r="L70" s="3156"/>
      <c r="M70" s="3156"/>
      <c r="N70" s="3156"/>
      <c r="O70" s="3156"/>
      <c r="P70" s="3157"/>
      <c r="R70" s="1900"/>
      <c r="S70" s="1901"/>
      <c r="T70" s="470" t="str">
        <f t="shared" si="1"/>
        <v/>
      </c>
      <c r="U70" s="472" t="str">
        <f t="shared" si="2"/>
        <v/>
      </c>
      <c r="V70" s="499" t="str">
        <f t="shared" si="3"/>
        <v/>
      </c>
      <c r="W70" s="496" t="str">
        <f t="shared" si="4"/>
        <v/>
      </c>
      <c r="X70" s="1498" t="str">
        <f t="shared" si="5"/>
        <v/>
      </c>
      <c r="Y70" s="1493" t="str">
        <f t="shared" si="6"/>
        <v/>
      </c>
      <c r="Z70" s="1498" t="str">
        <f t="shared" si="7"/>
        <v/>
      </c>
      <c r="AA70" s="1493" t="str">
        <f t="shared" si="8"/>
        <v/>
      </c>
      <c r="AB70" s="470" t="str">
        <f t="shared" si="9"/>
        <v/>
      </c>
      <c r="AC70" s="472" t="str">
        <f t="shared" si="10"/>
        <v/>
      </c>
      <c r="AD70" s="470" t="str">
        <f t="shared" si="11"/>
        <v/>
      </c>
      <c r="AE70" s="471" t="str">
        <f t="shared" si="12"/>
        <v/>
      </c>
      <c r="AF70" s="472" t="str">
        <f t="shared" si="13"/>
        <v/>
      </c>
      <c r="AG70" s="470" t="str">
        <f t="shared" si="14"/>
        <v/>
      </c>
      <c r="AH70" s="471" t="str">
        <f t="shared" si="15"/>
        <v/>
      </c>
      <c r="AI70" s="471" t="str">
        <f t="shared" si="16"/>
        <v/>
      </c>
      <c r="AJ70" s="521" t="str">
        <f t="shared" si="17"/>
        <v/>
      </c>
      <c r="AK70" s="470" t="str">
        <f t="shared" si="18"/>
        <v/>
      </c>
      <c r="AL70" s="471" t="str">
        <f t="shared" si="19"/>
        <v/>
      </c>
      <c r="AM70" s="471" t="str">
        <f t="shared" si="20"/>
        <v/>
      </c>
      <c r="AN70" s="521" t="str">
        <f t="shared" si="21"/>
        <v/>
      </c>
      <c r="AO70" s="470" t="str">
        <f t="shared" si="22"/>
        <v/>
      </c>
      <c r="AP70" s="471" t="str">
        <f t="shared" si="23"/>
        <v/>
      </c>
      <c r="AQ70" s="472" t="str">
        <f t="shared" si="24"/>
        <v/>
      </c>
      <c r="AR70" s="470" t="str">
        <f t="shared" si="25"/>
        <v/>
      </c>
      <c r="AS70" s="471" t="str">
        <f t="shared" si="26"/>
        <v/>
      </c>
      <c r="AT70" s="471" t="str">
        <f t="shared" si="27"/>
        <v/>
      </c>
      <c r="AU70" s="521" t="str">
        <f t="shared" si="28"/>
        <v/>
      </c>
      <c r="AV70" s="470" t="str">
        <f t="shared" si="29"/>
        <v/>
      </c>
      <c r="AW70" s="471" t="str">
        <f t="shared" si="30"/>
        <v/>
      </c>
      <c r="AX70" s="471" t="str">
        <f t="shared" si="31"/>
        <v/>
      </c>
      <c r="AY70" s="521" t="str">
        <f t="shared" si="32"/>
        <v/>
      </c>
      <c r="AZ70" s="470" t="str">
        <f t="shared" si="33"/>
        <v/>
      </c>
      <c r="BA70" s="471" t="str">
        <f t="shared" si="34"/>
        <v/>
      </c>
      <c r="BB70" s="471" t="str">
        <f t="shared" si="35"/>
        <v/>
      </c>
      <c r="BC70" s="521" t="str">
        <f t="shared" si="36"/>
        <v/>
      </c>
      <c r="BD70" s="470" t="str">
        <f t="shared" si="37"/>
        <v/>
      </c>
      <c r="BE70" s="471" t="str">
        <f t="shared" si="38"/>
        <v/>
      </c>
      <c r="BF70" s="471" t="str">
        <f t="shared" si="39"/>
        <v/>
      </c>
      <c r="BG70" s="1905" t="str">
        <f t="shared" si="40"/>
        <v/>
      </c>
    </row>
    <row r="71" spans="2:59" s="15" customFormat="1">
      <c r="B71" s="3006">
        <f t="shared" si="0"/>
        <v>0</v>
      </c>
      <c r="C71" s="3153"/>
      <c r="D71" s="3152"/>
      <c r="E71" s="3153"/>
      <c r="F71" s="3154"/>
      <c r="G71" s="3155"/>
      <c r="H71" s="3153"/>
      <c r="I71" s="3156"/>
      <c r="J71" s="3156"/>
      <c r="K71" s="3156"/>
      <c r="L71" s="3156"/>
      <c r="M71" s="3156"/>
      <c r="N71" s="3156"/>
      <c r="O71" s="3156"/>
      <c r="P71" s="3157"/>
      <c r="R71" s="1900"/>
      <c r="S71" s="1901"/>
      <c r="T71" s="470" t="str">
        <f t="shared" si="1"/>
        <v/>
      </c>
      <c r="U71" s="472" t="str">
        <f t="shared" si="2"/>
        <v/>
      </c>
      <c r="V71" s="499" t="str">
        <f t="shared" si="3"/>
        <v/>
      </c>
      <c r="W71" s="496" t="str">
        <f t="shared" si="4"/>
        <v/>
      </c>
      <c r="X71" s="1498" t="str">
        <f t="shared" si="5"/>
        <v/>
      </c>
      <c r="Y71" s="1493" t="str">
        <f t="shared" si="6"/>
        <v/>
      </c>
      <c r="Z71" s="1498" t="str">
        <f t="shared" si="7"/>
        <v/>
      </c>
      <c r="AA71" s="1493" t="str">
        <f t="shared" si="8"/>
        <v/>
      </c>
      <c r="AB71" s="470" t="str">
        <f t="shared" si="9"/>
        <v/>
      </c>
      <c r="AC71" s="472" t="str">
        <f t="shared" si="10"/>
        <v/>
      </c>
      <c r="AD71" s="470" t="str">
        <f t="shared" si="11"/>
        <v/>
      </c>
      <c r="AE71" s="471" t="str">
        <f t="shared" si="12"/>
        <v/>
      </c>
      <c r="AF71" s="472" t="str">
        <f t="shared" si="13"/>
        <v/>
      </c>
      <c r="AG71" s="470" t="str">
        <f t="shared" si="14"/>
        <v/>
      </c>
      <c r="AH71" s="471" t="str">
        <f t="shared" si="15"/>
        <v/>
      </c>
      <c r="AI71" s="471" t="str">
        <f t="shared" si="16"/>
        <v/>
      </c>
      <c r="AJ71" s="521" t="str">
        <f t="shared" si="17"/>
        <v/>
      </c>
      <c r="AK71" s="470" t="str">
        <f t="shared" si="18"/>
        <v/>
      </c>
      <c r="AL71" s="471" t="str">
        <f t="shared" si="19"/>
        <v/>
      </c>
      <c r="AM71" s="471" t="str">
        <f t="shared" si="20"/>
        <v/>
      </c>
      <c r="AN71" s="521" t="str">
        <f t="shared" si="21"/>
        <v/>
      </c>
      <c r="AO71" s="470" t="str">
        <f t="shared" si="22"/>
        <v/>
      </c>
      <c r="AP71" s="471" t="str">
        <f t="shared" si="23"/>
        <v/>
      </c>
      <c r="AQ71" s="472" t="str">
        <f t="shared" si="24"/>
        <v/>
      </c>
      <c r="AR71" s="470" t="str">
        <f t="shared" si="25"/>
        <v/>
      </c>
      <c r="AS71" s="471" t="str">
        <f t="shared" si="26"/>
        <v/>
      </c>
      <c r="AT71" s="471" t="str">
        <f t="shared" si="27"/>
        <v/>
      </c>
      <c r="AU71" s="521" t="str">
        <f t="shared" si="28"/>
        <v/>
      </c>
      <c r="AV71" s="470" t="str">
        <f t="shared" si="29"/>
        <v/>
      </c>
      <c r="AW71" s="471" t="str">
        <f t="shared" si="30"/>
        <v/>
      </c>
      <c r="AX71" s="471" t="str">
        <f t="shared" si="31"/>
        <v/>
      </c>
      <c r="AY71" s="521" t="str">
        <f t="shared" si="32"/>
        <v/>
      </c>
      <c r="AZ71" s="470" t="str">
        <f t="shared" si="33"/>
        <v/>
      </c>
      <c r="BA71" s="471" t="str">
        <f t="shared" si="34"/>
        <v/>
      </c>
      <c r="BB71" s="471" t="str">
        <f t="shared" si="35"/>
        <v/>
      </c>
      <c r="BC71" s="521" t="str">
        <f t="shared" si="36"/>
        <v/>
      </c>
      <c r="BD71" s="470" t="str">
        <f t="shared" si="37"/>
        <v/>
      </c>
      <c r="BE71" s="471" t="str">
        <f t="shared" si="38"/>
        <v/>
      </c>
      <c r="BF71" s="471" t="str">
        <f t="shared" si="39"/>
        <v/>
      </c>
      <c r="BG71" s="1905" t="str">
        <f t="shared" si="40"/>
        <v/>
      </c>
    </row>
    <row r="72" spans="2:59" s="15" customFormat="1">
      <c r="B72" s="3006">
        <f t="shared" si="0"/>
        <v>0</v>
      </c>
      <c r="C72" s="3153"/>
      <c r="D72" s="3152"/>
      <c r="E72" s="3153"/>
      <c r="F72" s="3154"/>
      <c r="G72" s="3155"/>
      <c r="H72" s="3153"/>
      <c r="I72" s="3156"/>
      <c r="J72" s="3156"/>
      <c r="K72" s="3156"/>
      <c r="L72" s="3156"/>
      <c r="M72" s="3156"/>
      <c r="N72" s="3156"/>
      <c r="O72" s="3156"/>
      <c r="P72" s="3157"/>
      <c r="R72" s="1900"/>
      <c r="S72" s="1901"/>
      <c r="T72" s="470" t="str">
        <f t="shared" si="1"/>
        <v/>
      </c>
      <c r="U72" s="472" t="str">
        <f t="shared" si="2"/>
        <v/>
      </c>
      <c r="V72" s="499" t="str">
        <f t="shared" si="3"/>
        <v/>
      </c>
      <c r="W72" s="496" t="str">
        <f t="shared" si="4"/>
        <v/>
      </c>
      <c r="X72" s="1498" t="str">
        <f t="shared" si="5"/>
        <v/>
      </c>
      <c r="Y72" s="1493" t="str">
        <f t="shared" si="6"/>
        <v/>
      </c>
      <c r="Z72" s="1498" t="str">
        <f t="shared" si="7"/>
        <v/>
      </c>
      <c r="AA72" s="1493" t="str">
        <f t="shared" si="8"/>
        <v/>
      </c>
      <c r="AB72" s="470" t="str">
        <f t="shared" si="9"/>
        <v/>
      </c>
      <c r="AC72" s="472" t="str">
        <f t="shared" si="10"/>
        <v/>
      </c>
      <c r="AD72" s="470" t="str">
        <f t="shared" si="11"/>
        <v/>
      </c>
      <c r="AE72" s="471" t="str">
        <f t="shared" si="12"/>
        <v/>
      </c>
      <c r="AF72" s="472" t="str">
        <f t="shared" si="13"/>
        <v/>
      </c>
      <c r="AG72" s="470" t="str">
        <f t="shared" si="14"/>
        <v/>
      </c>
      <c r="AH72" s="471" t="str">
        <f t="shared" si="15"/>
        <v/>
      </c>
      <c r="AI72" s="471" t="str">
        <f t="shared" si="16"/>
        <v/>
      </c>
      <c r="AJ72" s="521" t="str">
        <f t="shared" si="17"/>
        <v/>
      </c>
      <c r="AK72" s="470" t="str">
        <f t="shared" si="18"/>
        <v/>
      </c>
      <c r="AL72" s="471" t="str">
        <f t="shared" si="19"/>
        <v/>
      </c>
      <c r="AM72" s="471" t="str">
        <f t="shared" si="20"/>
        <v/>
      </c>
      <c r="AN72" s="521" t="str">
        <f t="shared" si="21"/>
        <v/>
      </c>
      <c r="AO72" s="470" t="str">
        <f t="shared" si="22"/>
        <v/>
      </c>
      <c r="AP72" s="471" t="str">
        <f t="shared" si="23"/>
        <v/>
      </c>
      <c r="AQ72" s="472" t="str">
        <f t="shared" si="24"/>
        <v/>
      </c>
      <c r="AR72" s="470" t="str">
        <f t="shared" si="25"/>
        <v/>
      </c>
      <c r="AS72" s="471" t="str">
        <f t="shared" si="26"/>
        <v/>
      </c>
      <c r="AT72" s="471" t="str">
        <f t="shared" si="27"/>
        <v/>
      </c>
      <c r="AU72" s="521" t="str">
        <f t="shared" si="28"/>
        <v/>
      </c>
      <c r="AV72" s="470" t="str">
        <f t="shared" si="29"/>
        <v/>
      </c>
      <c r="AW72" s="471" t="str">
        <f t="shared" si="30"/>
        <v/>
      </c>
      <c r="AX72" s="471" t="str">
        <f t="shared" si="31"/>
        <v/>
      </c>
      <c r="AY72" s="521" t="str">
        <f t="shared" si="32"/>
        <v/>
      </c>
      <c r="AZ72" s="470" t="str">
        <f t="shared" si="33"/>
        <v/>
      </c>
      <c r="BA72" s="471" t="str">
        <f t="shared" si="34"/>
        <v/>
      </c>
      <c r="BB72" s="471" t="str">
        <f t="shared" si="35"/>
        <v/>
      </c>
      <c r="BC72" s="521" t="str">
        <f t="shared" si="36"/>
        <v/>
      </c>
      <c r="BD72" s="470" t="str">
        <f t="shared" si="37"/>
        <v/>
      </c>
      <c r="BE72" s="471" t="str">
        <f t="shared" si="38"/>
        <v/>
      </c>
      <c r="BF72" s="471" t="str">
        <f t="shared" si="39"/>
        <v/>
      </c>
      <c r="BG72" s="1905" t="str">
        <f t="shared" si="40"/>
        <v/>
      </c>
    </row>
    <row r="73" spans="2:59" s="15" customFormat="1">
      <c r="B73" s="3006">
        <f t="shared" si="0"/>
        <v>0</v>
      </c>
      <c r="C73" s="3153"/>
      <c r="D73" s="3152"/>
      <c r="E73" s="3153"/>
      <c r="F73" s="3154"/>
      <c r="G73" s="3155"/>
      <c r="H73" s="3153"/>
      <c r="I73" s="3156"/>
      <c r="J73" s="3156"/>
      <c r="K73" s="3156"/>
      <c r="L73" s="3156"/>
      <c r="M73" s="3156"/>
      <c r="N73" s="3156"/>
      <c r="O73" s="3156"/>
      <c r="P73" s="3157"/>
      <c r="R73" s="1900"/>
      <c r="S73" s="1901"/>
      <c r="T73" s="470" t="str">
        <f t="shared" si="1"/>
        <v/>
      </c>
      <c r="U73" s="472" t="str">
        <f t="shared" si="2"/>
        <v/>
      </c>
      <c r="V73" s="499" t="str">
        <f t="shared" si="3"/>
        <v/>
      </c>
      <c r="W73" s="496" t="str">
        <f t="shared" si="4"/>
        <v/>
      </c>
      <c r="X73" s="1498" t="str">
        <f t="shared" si="5"/>
        <v/>
      </c>
      <c r="Y73" s="1493" t="str">
        <f t="shared" si="6"/>
        <v/>
      </c>
      <c r="Z73" s="1498" t="str">
        <f t="shared" si="7"/>
        <v/>
      </c>
      <c r="AA73" s="1493" t="str">
        <f t="shared" si="8"/>
        <v/>
      </c>
      <c r="AB73" s="470" t="str">
        <f t="shared" si="9"/>
        <v/>
      </c>
      <c r="AC73" s="472" t="str">
        <f t="shared" si="10"/>
        <v/>
      </c>
      <c r="AD73" s="470" t="str">
        <f t="shared" si="11"/>
        <v/>
      </c>
      <c r="AE73" s="471" t="str">
        <f t="shared" si="12"/>
        <v/>
      </c>
      <c r="AF73" s="472" t="str">
        <f t="shared" si="13"/>
        <v/>
      </c>
      <c r="AG73" s="470" t="str">
        <f t="shared" si="14"/>
        <v/>
      </c>
      <c r="AH73" s="471" t="str">
        <f t="shared" si="15"/>
        <v/>
      </c>
      <c r="AI73" s="471" t="str">
        <f t="shared" si="16"/>
        <v/>
      </c>
      <c r="AJ73" s="521" t="str">
        <f t="shared" si="17"/>
        <v/>
      </c>
      <c r="AK73" s="470" t="str">
        <f t="shared" si="18"/>
        <v/>
      </c>
      <c r="AL73" s="471" t="str">
        <f t="shared" si="19"/>
        <v/>
      </c>
      <c r="AM73" s="471" t="str">
        <f t="shared" si="20"/>
        <v/>
      </c>
      <c r="AN73" s="521" t="str">
        <f t="shared" si="21"/>
        <v/>
      </c>
      <c r="AO73" s="470" t="str">
        <f t="shared" si="22"/>
        <v/>
      </c>
      <c r="AP73" s="471" t="str">
        <f t="shared" si="23"/>
        <v/>
      </c>
      <c r="AQ73" s="472" t="str">
        <f t="shared" si="24"/>
        <v/>
      </c>
      <c r="AR73" s="470" t="str">
        <f t="shared" si="25"/>
        <v/>
      </c>
      <c r="AS73" s="471" t="str">
        <f t="shared" si="26"/>
        <v/>
      </c>
      <c r="AT73" s="471" t="str">
        <f t="shared" si="27"/>
        <v/>
      </c>
      <c r="AU73" s="521" t="str">
        <f t="shared" si="28"/>
        <v/>
      </c>
      <c r="AV73" s="470" t="str">
        <f t="shared" si="29"/>
        <v/>
      </c>
      <c r="AW73" s="471" t="str">
        <f t="shared" si="30"/>
        <v/>
      </c>
      <c r="AX73" s="471" t="str">
        <f t="shared" si="31"/>
        <v/>
      </c>
      <c r="AY73" s="521" t="str">
        <f t="shared" si="32"/>
        <v/>
      </c>
      <c r="AZ73" s="470" t="str">
        <f t="shared" si="33"/>
        <v/>
      </c>
      <c r="BA73" s="471" t="str">
        <f t="shared" si="34"/>
        <v/>
      </c>
      <c r="BB73" s="471" t="str">
        <f t="shared" si="35"/>
        <v/>
      </c>
      <c r="BC73" s="521" t="str">
        <f t="shared" si="36"/>
        <v/>
      </c>
      <c r="BD73" s="470" t="str">
        <f t="shared" si="37"/>
        <v/>
      </c>
      <c r="BE73" s="471" t="str">
        <f t="shared" si="38"/>
        <v/>
      </c>
      <c r="BF73" s="471" t="str">
        <f t="shared" si="39"/>
        <v/>
      </c>
      <c r="BG73" s="1905" t="str">
        <f t="shared" si="40"/>
        <v/>
      </c>
    </row>
    <row r="74" spans="2:59" s="15" customFormat="1">
      <c r="B74" s="3006">
        <f t="shared" si="0"/>
        <v>0</v>
      </c>
      <c r="C74" s="3153"/>
      <c r="D74" s="3152"/>
      <c r="E74" s="3153"/>
      <c r="F74" s="3154"/>
      <c r="G74" s="3155"/>
      <c r="H74" s="3153"/>
      <c r="I74" s="3156"/>
      <c r="J74" s="3156"/>
      <c r="K74" s="3156"/>
      <c r="L74" s="3156"/>
      <c r="M74" s="3156"/>
      <c r="N74" s="3156"/>
      <c r="O74" s="3156"/>
      <c r="P74" s="3157"/>
      <c r="R74" s="1900"/>
      <c r="S74" s="1901"/>
      <c r="T74" s="470" t="str">
        <f t="shared" si="1"/>
        <v/>
      </c>
      <c r="U74" s="472" t="str">
        <f t="shared" si="2"/>
        <v/>
      </c>
      <c r="V74" s="499" t="str">
        <f t="shared" si="3"/>
        <v/>
      </c>
      <c r="W74" s="496" t="str">
        <f t="shared" si="4"/>
        <v/>
      </c>
      <c r="X74" s="1498" t="str">
        <f t="shared" si="5"/>
        <v/>
      </c>
      <c r="Y74" s="1493" t="str">
        <f t="shared" si="6"/>
        <v/>
      </c>
      <c r="Z74" s="1498" t="str">
        <f t="shared" si="7"/>
        <v/>
      </c>
      <c r="AA74" s="1493" t="str">
        <f t="shared" si="8"/>
        <v/>
      </c>
      <c r="AB74" s="470" t="str">
        <f t="shared" si="9"/>
        <v/>
      </c>
      <c r="AC74" s="472" t="str">
        <f t="shared" si="10"/>
        <v/>
      </c>
      <c r="AD74" s="470" t="str">
        <f t="shared" si="11"/>
        <v/>
      </c>
      <c r="AE74" s="471" t="str">
        <f t="shared" si="12"/>
        <v/>
      </c>
      <c r="AF74" s="472" t="str">
        <f t="shared" si="13"/>
        <v/>
      </c>
      <c r="AG74" s="470" t="str">
        <f t="shared" si="14"/>
        <v/>
      </c>
      <c r="AH74" s="471" t="str">
        <f t="shared" si="15"/>
        <v/>
      </c>
      <c r="AI74" s="471" t="str">
        <f t="shared" si="16"/>
        <v/>
      </c>
      <c r="AJ74" s="521" t="str">
        <f t="shared" si="17"/>
        <v/>
      </c>
      <c r="AK74" s="470" t="str">
        <f t="shared" si="18"/>
        <v/>
      </c>
      <c r="AL74" s="471" t="str">
        <f t="shared" si="19"/>
        <v/>
      </c>
      <c r="AM74" s="471" t="str">
        <f t="shared" si="20"/>
        <v/>
      </c>
      <c r="AN74" s="521" t="str">
        <f t="shared" si="21"/>
        <v/>
      </c>
      <c r="AO74" s="470" t="str">
        <f t="shared" si="22"/>
        <v/>
      </c>
      <c r="AP74" s="471" t="str">
        <f t="shared" si="23"/>
        <v/>
      </c>
      <c r="AQ74" s="472" t="str">
        <f t="shared" si="24"/>
        <v/>
      </c>
      <c r="AR74" s="470" t="str">
        <f t="shared" si="25"/>
        <v/>
      </c>
      <c r="AS74" s="471" t="str">
        <f t="shared" si="26"/>
        <v/>
      </c>
      <c r="AT74" s="471" t="str">
        <f t="shared" si="27"/>
        <v/>
      </c>
      <c r="AU74" s="521" t="str">
        <f t="shared" si="28"/>
        <v/>
      </c>
      <c r="AV74" s="470" t="str">
        <f t="shared" si="29"/>
        <v/>
      </c>
      <c r="AW74" s="471" t="str">
        <f t="shared" si="30"/>
        <v/>
      </c>
      <c r="AX74" s="471" t="str">
        <f t="shared" si="31"/>
        <v/>
      </c>
      <c r="AY74" s="521" t="str">
        <f t="shared" si="32"/>
        <v/>
      </c>
      <c r="AZ74" s="470" t="str">
        <f t="shared" si="33"/>
        <v/>
      </c>
      <c r="BA74" s="471" t="str">
        <f t="shared" si="34"/>
        <v/>
      </c>
      <c r="BB74" s="471" t="str">
        <f t="shared" si="35"/>
        <v/>
      </c>
      <c r="BC74" s="521" t="str">
        <f t="shared" si="36"/>
        <v/>
      </c>
      <c r="BD74" s="470" t="str">
        <f t="shared" si="37"/>
        <v/>
      </c>
      <c r="BE74" s="471" t="str">
        <f t="shared" si="38"/>
        <v/>
      </c>
      <c r="BF74" s="471" t="str">
        <f t="shared" si="39"/>
        <v/>
      </c>
      <c r="BG74" s="1905" t="str">
        <f t="shared" si="40"/>
        <v/>
      </c>
    </row>
    <row r="75" spans="2:59" s="15" customFormat="1">
      <c r="B75" s="3006">
        <f t="shared" si="0"/>
        <v>0</v>
      </c>
      <c r="C75" s="3153"/>
      <c r="D75" s="3152"/>
      <c r="E75" s="3153"/>
      <c r="F75" s="3154"/>
      <c r="G75" s="3155"/>
      <c r="H75" s="3153"/>
      <c r="I75" s="3156"/>
      <c r="J75" s="3156"/>
      <c r="K75" s="3156"/>
      <c r="L75" s="3156"/>
      <c r="M75" s="3156"/>
      <c r="N75" s="3156"/>
      <c r="O75" s="3156"/>
      <c r="P75" s="3157"/>
      <c r="R75" s="1900"/>
      <c r="S75" s="1901"/>
      <c r="T75" s="470" t="str">
        <f t="shared" si="1"/>
        <v/>
      </c>
      <c r="U75" s="472" t="str">
        <f t="shared" si="2"/>
        <v/>
      </c>
      <c r="V75" s="499" t="str">
        <f t="shared" si="3"/>
        <v/>
      </c>
      <c r="W75" s="496" t="str">
        <f t="shared" si="4"/>
        <v/>
      </c>
      <c r="X75" s="1498" t="str">
        <f t="shared" si="5"/>
        <v/>
      </c>
      <c r="Y75" s="1493" t="str">
        <f t="shared" si="6"/>
        <v/>
      </c>
      <c r="Z75" s="1498" t="str">
        <f t="shared" si="7"/>
        <v/>
      </c>
      <c r="AA75" s="1493" t="str">
        <f t="shared" si="8"/>
        <v/>
      </c>
      <c r="AB75" s="470" t="str">
        <f t="shared" si="9"/>
        <v/>
      </c>
      <c r="AC75" s="472" t="str">
        <f t="shared" si="10"/>
        <v/>
      </c>
      <c r="AD75" s="470" t="str">
        <f t="shared" si="11"/>
        <v/>
      </c>
      <c r="AE75" s="471" t="str">
        <f t="shared" si="12"/>
        <v/>
      </c>
      <c r="AF75" s="472" t="str">
        <f t="shared" si="13"/>
        <v/>
      </c>
      <c r="AG75" s="470" t="str">
        <f t="shared" si="14"/>
        <v/>
      </c>
      <c r="AH75" s="471" t="str">
        <f t="shared" si="15"/>
        <v/>
      </c>
      <c r="AI75" s="471" t="str">
        <f t="shared" si="16"/>
        <v/>
      </c>
      <c r="AJ75" s="521" t="str">
        <f t="shared" si="17"/>
        <v/>
      </c>
      <c r="AK75" s="470" t="str">
        <f t="shared" si="18"/>
        <v/>
      </c>
      <c r="AL75" s="471" t="str">
        <f t="shared" si="19"/>
        <v/>
      </c>
      <c r="AM75" s="471" t="str">
        <f t="shared" si="20"/>
        <v/>
      </c>
      <c r="AN75" s="521" t="str">
        <f t="shared" si="21"/>
        <v/>
      </c>
      <c r="AO75" s="470" t="str">
        <f t="shared" si="22"/>
        <v/>
      </c>
      <c r="AP75" s="471" t="str">
        <f t="shared" si="23"/>
        <v/>
      </c>
      <c r="AQ75" s="472" t="str">
        <f t="shared" si="24"/>
        <v/>
      </c>
      <c r="AR75" s="470" t="str">
        <f t="shared" si="25"/>
        <v/>
      </c>
      <c r="AS75" s="471" t="str">
        <f t="shared" si="26"/>
        <v/>
      </c>
      <c r="AT75" s="471" t="str">
        <f t="shared" si="27"/>
        <v/>
      </c>
      <c r="AU75" s="521" t="str">
        <f t="shared" si="28"/>
        <v/>
      </c>
      <c r="AV75" s="470" t="str">
        <f t="shared" si="29"/>
        <v/>
      </c>
      <c r="AW75" s="471" t="str">
        <f t="shared" si="30"/>
        <v/>
      </c>
      <c r="AX75" s="471" t="str">
        <f t="shared" si="31"/>
        <v/>
      </c>
      <c r="AY75" s="521" t="str">
        <f t="shared" si="32"/>
        <v/>
      </c>
      <c r="AZ75" s="470" t="str">
        <f t="shared" si="33"/>
        <v/>
      </c>
      <c r="BA75" s="471" t="str">
        <f t="shared" si="34"/>
        <v/>
      </c>
      <c r="BB75" s="471" t="str">
        <f t="shared" si="35"/>
        <v/>
      </c>
      <c r="BC75" s="521" t="str">
        <f t="shared" si="36"/>
        <v/>
      </c>
      <c r="BD75" s="470" t="str">
        <f t="shared" si="37"/>
        <v/>
      </c>
      <c r="BE75" s="471" t="str">
        <f t="shared" si="38"/>
        <v/>
      </c>
      <c r="BF75" s="471" t="str">
        <f t="shared" si="39"/>
        <v/>
      </c>
      <c r="BG75" s="1905" t="str">
        <f t="shared" si="40"/>
        <v/>
      </c>
    </row>
    <row r="76" spans="2:59" s="15" customFormat="1">
      <c r="B76" s="3006">
        <f t="shared" si="0"/>
        <v>0</v>
      </c>
      <c r="C76" s="3153"/>
      <c r="D76" s="3152"/>
      <c r="E76" s="3153"/>
      <c r="F76" s="3154"/>
      <c r="G76" s="3155"/>
      <c r="H76" s="3153"/>
      <c r="I76" s="3156"/>
      <c r="J76" s="3156"/>
      <c r="K76" s="3156"/>
      <c r="L76" s="3156"/>
      <c r="M76" s="3156"/>
      <c r="N76" s="3156"/>
      <c r="O76" s="3156"/>
      <c r="P76" s="3157"/>
      <c r="R76" s="1900"/>
      <c r="S76" s="1901"/>
      <c r="T76" s="470" t="str">
        <f t="shared" si="1"/>
        <v/>
      </c>
      <c r="U76" s="472" t="str">
        <f t="shared" si="2"/>
        <v/>
      </c>
      <c r="V76" s="499" t="str">
        <f t="shared" si="3"/>
        <v/>
      </c>
      <c r="W76" s="496" t="str">
        <f t="shared" si="4"/>
        <v/>
      </c>
      <c r="X76" s="1498" t="str">
        <f t="shared" si="5"/>
        <v/>
      </c>
      <c r="Y76" s="1493" t="str">
        <f t="shared" si="6"/>
        <v/>
      </c>
      <c r="Z76" s="1498" t="str">
        <f t="shared" si="7"/>
        <v/>
      </c>
      <c r="AA76" s="1493" t="str">
        <f t="shared" si="8"/>
        <v/>
      </c>
      <c r="AB76" s="470" t="str">
        <f t="shared" si="9"/>
        <v/>
      </c>
      <c r="AC76" s="472" t="str">
        <f t="shared" si="10"/>
        <v/>
      </c>
      <c r="AD76" s="470" t="str">
        <f t="shared" si="11"/>
        <v/>
      </c>
      <c r="AE76" s="471" t="str">
        <f t="shared" si="12"/>
        <v/>
      </c>
      <c r="AF76" s="472" t="str">
        <f t="shared" si="13"/>
        <v/>
      </c>
      <c r="AG76" s="470" t="str">
        <f t="shared" si="14"/>
        <v/>
      </c>
      <c r="AH76" s="471" t="str">
        <f t="shared" si="15"/>
        <v/>
      </c>
      <c r="AI76" s="471" t="str">
        <f t="shared" si="16"/>
        <v/>
      </c>
      <c r="AJ76" s="521" t="str">
        <f t="shared" si="17"/>
        <v/>
      </c>
      <c r="AK76" s="470" t="str">
        <f t="shared" si="18"/>
        <v/>
      </c>
      <c r="AL76" s="471" t="str">
        <f t="shared" si="19"/>
        <v/>
      </c>
      <c r="AM76" s="471" t="str">
        <f t="shared" si="20"/>
        <v/>
      </c>
      <c r="AN76" s="521" t="str">
        <f t="shared" si="21"/>
        <v/>
      </c>
      <c r="AO76" s="470" t="str">
        <f t="shared" si="22"/>
        <v/>
      </c>
      <c r="AP76" s="471" t="str">
        <f t="shared" si="23"/>
        <v/>
      </c>
      <c r="AQ76" s="472" t="str">
        <f t="shared" si="24"/>
        <v/>
      </c>
      <c r="AR76" s="470" t="str">
        <f t="shared" si="25"/>
        <v/>
      </c>
      <c r="AS76" s="471" t="str">
        <f t="shared" si="26"/>
        <v/>
      </c>
      <c r="AT76" s="471" t="str">
        <f t="shared" si="27"/>
        <v/>
      </c>
      <c r="AU76" s="521" t="str">
        <f t="shared" si="28"/>
        <v/>
      </c>
      <c r="AV76" s="470" t="str">
        <f t="shared" si="29"/>
        <v/>
      </c>
      <c r="AW76" s="471" t="str">
        <f t="shared" si="30"/>
        <v/>
      </c>
      <c r="AX76" s="471" t="str">
        <f t="shared" si="31"/>
        <v/>
      </c>
      <c r="AY76" s="521" t="str">
        <f t="shared" si="32"/>
        <v/>
      </c>
      <c r="AZ76" s="470" t="str">
        <f t="shared" si="33"/>
        <v/>
      </c>
      <c r="BA76" s="471" t="str">
        <f t="shared" si="34"/>
        <v/>
      </c>
      <c r="BB76" s="471" t="str">
        <f t="shared" si="35"/>
        <v/>
      </c>
      <c r="BC76" s="521" t="str">
        <f t="shared" si="36"/>
        <v/>
      </c>
      <c r="BD76" s="470" t="str">
        <f t="shared" si="37"/>
        <v/>
      </c>
      <c r="BE76" s="471" t="str">
        <f t="shared" si="38"/>
        <v/>
      </c>
      <c r="BF76" s="471" t="str">
        <f t="shared" si="39"/>
        <v/>
      </c>
      <c r="BG76" s="1905" t="str">
        <f t="shared" si="40"/>
        <v/>
      </c>
    </row>
    <row r="77" spans="2:59" s="15" customFormat="1">
      <c r="B77" s="3006">
        <f t="shared" si="0"/>
        <v>0</v>
      </c>
      <c r="C77" s="3153"/>
      <c r="D77" s="3152"/>
      <c r="E77" s="3153"/>
      <c r="F77" s="3154"/>
      <c r="G77" s="3155"/>
      <c r="H77" s="3153"/>
      <c r="I77" s="3156"/>
      <c r="J77" s="3156"/>
      <c r="K77" s="3156"/>
      <c r="L77" s="3156"/>
      <c r="M77" s="3156"/>
      <c r="N77" s="3156"/>
      <c r="O77" s="3156"/>
      <c r="P77" s="3157"/>
      <c r="R77" s="1900"/>
      <c r="S77" s="1901"/>
      <c r="T77" s="470" t="str">
        <f t="shared" si="1"/>
        <v/>
      </c>
      <c r="U77" s="472" t="str">
        <f t="shared" si="2"/>
        <v/>
      </c>
      <c r="V77" s="499" t="str">
        <f t="shared" si="3"/>
        <v/>
      </c>
      <c r="W77" s="496" t="str">
        <f t="shared" si="4"/>
        <v/>
      </c>
      <c r="X77" s="1498" t="str">
        <f t="shared" si="5"/>
        <v/>
      </c>
      <c r="Y77" s="1493" t="str">
        <f t="shared" si="6"/>
        <v/>
      </c>
      <c r="Z77" s="1498" t="str">
        <f t="shared" si="7"/>
        <v/>
      </c>
      <c r="AA77" s="1493" t="str">
        <f t="shared" si="8"/>
        <v/>
      </c>
      <c r="AB77" s="470" t="str">
        <f t="shared" si="9"/>
        <v/>
      </c>
      <c r="AC77" s="472" t="str">
        <f t="shared" si="10"/>
        <v/>
      </c>
      <c r="AD77" s="470" t="str">
        <f t="shared" si="11"/>
        <v/>
      </c>
      <c r="AE77" s="471" t="str">
        <f t="shared" si="12"/>
        <v/>
      </c>
      <c r="AF77" s="472" t="str">
        <f t="shared" si="13"/>
        <v/>
      </c>
      <c r="AG77" s="470" t="str">
        <f t="shared" si="14"/>
        <v/>
      </c>
      <c r="AH77" s="471" t="str">
        <f t="shared" si="15"/>
        <v/>
      </c>
      <c r="AI77" s="471" t="str">
        <f t="shared" si="16"/>
        <v/>
      </c>
      <c r="AJ77" s="521" t="str">
        <f t="shared" si="17"/>
        <v/>
      </c>
      <c r="AK77" s="470" t="str">
        <f t="shared" si="18"/>
        <v/>
      </c>
      <c r="AL77" s="471" t="str">
        <f t="shared" si="19"/>
        <v/>
      </c>
      <c r="AM77" s="471" t="str">
        <f t="shared" si="20"/>
        <v/>
      </c>
      <c r="AN77" s="521" t="str">
        <f t="shared" si="21"/>
        <v/>
      </c>
      <c r="AO77" s="470" t="str">
        <f t="shared" si="22"/>
        <v/>
      </c>
      <c r="AP77" s="471" t="str">
        <f t="shared" si="23"/>
        <v/>
      </c>
      <c r="AQ77" s="472" t="str">
        <f t="shared" si="24"/>
        <v/>
      </c>
      <c r="AR77" s="470" t="str">
        <f t="shared" si="25"/>
        <v/>
      </c>
      <c r="AS77" s="471" t="str">
        <f t="shared" si="26"/>
        <v/>
      </c>
      <c r="AT77" s="471" t="str">
        <f t="shared" si="27"/>
        <v/>
      </c>
      <c r="AU77" s="521" t="str">
        <f t="shared" si="28"/>
        <v/>
      </c>
      <c r="AV77" s="470" t="str">
        <f t="shared" si="29"/>
        <v/>
      </c>
      <c r="AW77" s="471" t="str">
        <f t="shared" si="30"/>
        <v/>
      </c>
      <c r="AX77" s="471" t="str">
        <f t="shared" si="31"/>
        <v/>
      </c>
      <c r="AY77" s="521" t="str">
        <f t="shared" si="32"/>
        <v/>
      </c>
      <c r="AZ77" s="470" t="str">
        <f t="shared" si="33"/>
        <v/>
      </c>
      <c r="BA77" s="471" t="str">
        <f t="shared" si="34"/>
        <v/>
      </c>
      <c r="BB77" s="471" t="str">
        <f t="shared" si="35"/>
        <v/>
      </c>
      <c r="BC77" s="521" t="str">
        <f t="shared" si="36"/>
        <v/>
      </c>
      <c r="BD77" s="470" t="str">
        <f t="shared" si="37"/>
        <v/>
      </c>
      <c r="BE77" s="471" t="str">
        <f t="shared" si="38"/>
        <v/>
      </c>
      <c r="BF77" s="471" t="str">
        <f t="shared" si="39"/>
        <v/>
      </c>
      <c r="BG77" s="1905" t="str">
        <f t="shared" si="40"/>
        <v/>
      </c>
    </row>
    <row r="78" spans="2:59" s="15" customFormat="1">
      <c r="B78" s="3006">
        <f t="shared" si="0"/>
        <v>0</v>
      </c>
      <c r="C78" s="3153"/>
      <c r="D78" s="3152"/>
      <c r="E78" s="3153"/>
      <c r="F78" s="3154"/>
      <c r="G78" s="3155"/>
      <c r="H78" s="3153"/>
      <c r="I78" s="3156"/>
      <c r="J78" s="3156"/>
      <c r="K78" s="3156"/>
      <c r="L78" s="3156"/>
      <c r="M78" s="3156"/>
      <c r="N78" s="3156"/>
      <c r="O78" s="3156"/>
      <c r="P78" s="3157"/>
      <c r="R78" s="1900"/>
      <c r="S78" s="1901"/>
      <c r="T78" s="470" t="str">
        <f t="shared" si="1"/>
        <v/>
      </c>
      <c r="U78" s="472" t="str">
        <f t="shared" si="2"/>
        <v/>
      </c>
      <c r="V78" s="499" t="str">
        <f t="shared" si="3"/>
        <v/>
      </c>
      <c r="W78" s="496" t="str">
        <f t="shared" si="4"/>
        <v/>
      </c>
      <c r="X78" s="1498" t="str">
        <f t="shared" si="5"/>
        <v/>
      </c>
      <c r="Y78" s="1493" t="str">
        <f t="shared" si="6"/>
        <v/>
      </c>
      <c r="Z78" s="1498" t="str">
        <f t="shared" si="7"/>
        <v/>
      </c>
      <c r="AA78" s="1493" t="str">
        <f t="shared" si="8"/>
        <v/>
      </c>
      <c r="AB78" s="470" t="str">
        <f t="shared" si="9"/>
        <v/>
      </c>
      <c r="AC78" s="472" t="str">
        <f t="shared" si="10"/>
        <v/>
      </c>
      <c r="AD78" s="470" t="str">
        <f t="shared" si="11"/>
        <v/>
      </c>
      <c r="AE78" s="471" t="str">
        <f t="shared" si="12"/>
        <v/>
      </c>
      <c r="AF78" s="472" t="str">
        <f t="shared" si="13"/>
        <v/>
      </c>
      <c r="AG78" s="470" t="str">
        <f t="shared" si="14"/>
        <v/>
      </c>
      <c r="AH78" s="471" t="str">
        <f t="shared" si="15"/>
        <v/>
      </c>
      <c r="AI78" s="471" t="str">
        <f t="shared" si="16"/>
        <v/>
      </c>
      <c r="AJ78" s="521" t="str">
        <f t="shared" si="17"/>
        <v/>
      </c>
      <c r="AK78" s="470" t="str">
        <f t="shared" si="18"/>
        <v/>
      </c>
      <c r="AL78" s="471" t="str">
        <f t="shared" si="19"/>
        <v/>
      </c>
      <c r="AM78" s="471" t="str">
        <f t="shared" si="20"/>
        <v/>
      </c>
      <c r="AN78" s="521" t="str">
        <f t="shared" si="21"/>
        <v/>
      </c>
      <c r="AO78" s="470" t="str">
        <f t="shared" si="22"/>
        <v/>
      </c>
      <c r="AP78" s="471" t="str">
        <f t="shared" si="23"/>
        <v/>
      </c>
      <c r="AQ78" s="472" t="str">
        <f t="shared" si="24"/>
        <v/>
      </c>
      <c r="AR78" s="470" t="str">
        <f t="shared" si="25"/>
        <v/>
      </c>
      <c r="AS78" s="471" t="str">
        <f t="shared" si="26"/>
        <v/>
      </c>
      <c r="AT78" s="471" t="str">
        <f t="shared" si="27"/>
        <v/>
      </c>
      <c r="AU78" s="521" t="str">
        <f t="shared" si="28"/>
        <v/>
      </c>
      <c r="AV78" s="470" t="str">
        <f t="shared" si="29"/>
        <v/>
      </c>
      <c r="AW78" s="471" t="str">
        <f t="shared" si="30"/>
        <v/>
      </c>
      <c r="AX78" s="471" t="str">
        <f t="shared" si="31"/>
        <v/>
      </c>
      <c r="AY78" s="521" t="str">
        <f t="shared" si="32"/>
        <v/>
      </c>
      <c r="AZ78" s="470" t="str">
        <f t="shared" si="33"/>
        <v/>
      </c>
      <c r="BA78" s="471" t="str">
        <f t="shared" si="34"/>
        <v/>
      </c>
      <c r="BB78" s="471" t="str">
        <f t="shared" si="35"/>
        <v/>
      </c>
      <c r="BC78" s="521" t="str">
        <f t="shared" si="36"/>
        <v/>
      </c>
      <c r="BD78" s="470" t="str">
        <f t="shared" si="37"/>
        <v/>
      </c>
      <c r="BE78" s="471" t="str">
        <f t="shared" si="38"/>
        <v/>
      </c>
      <c r="BF78" s="471" t="str">
        <f t="shared" si="39"/>
        <v/>
      </c>
      <c r="BG78" s="1905" t="str">
        <f t="shared" si="40"/>
        <v/>
      </c>
    </row>
    <row r="79" spans="2:59" s="15" customFormat="1">
      <c r="B79" s="3006">
        <f t="shared" si="0"/>
        <v>0</v>
      </c>
      <c r="C79" s="3153"/>
      <c r="D79" s="3152"/>
      <c r="E79" s="3153"/>
      <c r="F79" s="3154"/>
      <c r="G79" s="3155"/>
      <c r="H79" s="3153"/>
      <c r="I79" s="3156"/>
      <c r="J79" s="3156"/>
      <c r="K79" s="3156"/>
      <c r="L79" s="3156"/>
      <c r="M79" s="3156"/>
      <c r="N79" s="3156"/>
      <c r="O79" s="3156"/>
      <c r="P79" s="3157"/>
      <c r="R79" s="1900"/>
      <c r="S79" s="1901"/>
      <c r="T79" s="470" t="str">
        <f t="shared" si="1"/>
        <v/>
      </c>
      <c r="U79" s="472" t="str">
        <f t="shared" si="2"/>
        <v/>
      </c>
      <c r="V79" s="499" t="str">
        <f t="shared" si="3"/>
        <v/>
      </c>
      <c r="W79" s="496" t="str">
        <f t="shared" si="4"/>
        <v/>
      </c>
      <c r="X79" s="1498" t="str">
        <f t="shared" si="5"/>
        <v/>
      </c>
      <c r="Y79" s="1493" t="str">
        <f t="shared" si="6"/>
        <v/>
      </c>
      <c r="Z79" s="1498" t="str">
        <f t="shared" si="7"/>
        <v/>
      </c>
      <c r="AA79" s="1493" t="str">
        <f t="shared" si="8"/>
        <v/>
      </c>
      <c r="AB79" s="470" t="str">
        <f t="shared" si="9"/>
        <v/>
      </c>
      <c r="AC79" s="472" t="str">
        <f t="shared" si="10"/>
        <v/>
      </c>
      <c r="AD79" s="470" t="str">
        <f t="shared" si="11"/>
        <v/>
      </c>
      <c r="AE79" s="471" t="str">
        <f t="shared" si="12"/>
        <v/>
      </c>
      <c r="AF79" s="472" t="str">
        <f t="shared" si="13"/>
        <v/>
      </c>
      <c r="AG79" s="470" t="str">
        <f t="shared" si="14"/>
        <v/>
      </c>
      <c r="AH79" s="471" t="str">
        <f t="shared" si="15"/>
        <v/>
      </c>
      <c r="AI79" s="471" t="str">
        <f t="shared" si="16"/>
        <v/>
      </c>
      <c r="AJ79" s="521" t="str">
        <f t="shared" si="17"/>
        <v/>
      </c>
      <c r="AK79" s="470" t="str">
        <f t="shared" si="18"/>
        <v/>
      </c>
      <c r="AL79" s="471" t="str">
        <f t="shared" si="19"/>
        <v/>
      </c>
      <c r="AM79" s="471" t="str">
        <f t="shared" si="20"/>
        <v/>
      </c>
      <c r="AN79" s="521" t="str">
        <f t="shared" si="21"/>
        <v/>
      </c>
      <c r="AO79" s="470" t="str">
        <f t="shared" si="22"/>
        <v/>
      </c>
      <c r="AP79" s="471" t="str">
        <f t="shared" si="23"/>
        <v/>
      </c>
      <c r="AQ79" s="472" t="str">
        <f t="shared" si="24"/>
        <v/>
      </c>
      <c r="AR79" s="470" t="str">
        <f t="shared" si="25"/>
        <v/>
      </c>
      <c r="AS79" s="471" t="str">
        <f t="shared" si="26"/>
        <v/>
      </c>
      <c r="AT79" s="471" t="str">
        <f t="shared" si="27"/>
        <v/>
      </c>
      <c r="AU79" s="521" t="str">
        <f t="shared" si="28"/>
        <v/>
      </c>
      <c r="AV79" s="470" t="str">
        <f t="shared" si="29"/>
        <v/>
      </c>
      <c r="AW79" s="471" t="str">
        <f t="shared" si="30"/>
        <v/>
      </c>
      <c r="AX79" s="471" t="str">
        <f t="shared" si="31"/>
        <v/>
      </c>
      <c r="AY79" s="521" t="str">
        <f t="shared" si="32"/>
        <v/>
      </c>
      <c r="AZ79" s="470" t="str">
        <f t="shared" si="33"/>
        <v/>
      </c>
      <c r="BA79" s="471" t="str">
        <f t="shared" si="34"/>
        <v/>
      </c>
      <c r="BB79" s="471" t="str">
        <f t="shared" si="35"/>
        <v/>
      </c>
      <c r="BC79" s="521" t="str">
        <f t="shared" si="36"/>
        <v/>
      </c>
      <c r="BD79" s="470" t="str">
        <f t="shared" si="37"/>
        <v/>
      </c>
      <c r="BE79" s="471" t="str">
        <f t="shared" si="38"/>
        <v/>
      </c>
      <c r="BF79" s="471" t="str">
        <f t="shared" si="39"/>
        <v/>
      </c>
      <c r="BG79" s="1905" t="str">
        <f t="shared" si="40"/>
        <v/>
      </c>
    </row>
    <row r="80" spans="2:59" s="15" customFormat="1">
      <c r="B80" s="3006">
        <f t="shared" ref="B80:B143" si="41">G80*1</f>
        <v>0</v>
      </c>
      <c r="C80" s="3153"/>
      <c r="D80" s="3152"/>
      <c r="E80" s="3153"/>
      <c r="F80" s="3154"/>
      <c r="G80" s="3155"/>
      <c r="H80" s="3153"/>
      <c r="I80" s="3156"/>
      <c r="J80" s="3156"/>
      <c r="K80" s="3156"/>
      <c r="L80" s="3156"/>
      <c r="M80" s="3156"/>
      <c r="N80" s="3156"/>
      <c r="O80" s="3156"/>
      <c r="P80" s="3157"/>
      <c r="R80" s="1900"/>
      <c r="S80" s="1901"/>
      <c r="T80" s="470" t="str">
        <f t="shared" ref="T80:T143" si="42">IF(D80="","",IF(OR(D80="Subtransmission",D80="Zone"),"","X"))</f>
        <v/>
      </c>
      <c r="U80" s="472" t="str">
        <f t="shared" ref="U80:U143" si="43">IF(AND(C80&lt;&gt;"",ISBLANK(D80)),"X","")</f>
        <v/>
      </c>
      <c r="V80" s="499" t="str">
        <f t="shared" ref="V80:V143" si="44">IF(E80="","",IF(OR(E80="Coincident",E80="non-coincident"),"","X"))</f>
        <v/>
      </c>
      <c r="W80" s="496" t="str">
        <f t="shared" ref="W80:W143" si="45">IF(AND($C80&lt;&gt;"",ISBLANK(E80)),"X","")</f>
        <v/>
      </c>
      <c r="X80" s="1498" t="str">
        <f t="shared" ref="X80:X143" si="46">IF(ISNONTEXT(F80)=TRUE,"","X")</f>
        <v/>
      </c>
      <c r="Y80" s="1493" t="str">
        <f t="shared" ref="Y80:Y143" si="47">IF(AND($C80&lt;&gt;"",ISBLANK(F80)),"X","")</f>
        <v/>
      </c>
      <c r="Z80" s="1498" t="str">
        <f t="shared" ref="Z80:Z143" si="48">IF(ISNONTEXT(G80)=TRUE,"","X")</f>
        <v/>
      </c>
      <c r="AA80" s="1493" t="str">
        <f t="shared" ref="AA80:AA143" si="49">IF(AND($C80&lt;&gt;"",ISBLANK(G80)),"X","")</f>
        <v/>
      </c>
      <c r="AB80" s="470" t="str">
        <f t="shared" ref="AB80:AB143" si="50">IF(H80="","",IF(OR(H80="Summer",H80="Winter"),"","X"))</f>
        <v/>
      </c>
      <c r="AC80" s="472" t="str">
        <f t="shared" ref="AC80:AC143" si="51">IF(AND($C80&lt;&gt;"",ISBLANK(H80)),"X","")</f>
        <v/>
      </c>
      <c r="AD80" s="470" t="str">
        <f t="shared" ref="AD80:AD143" si="52">IF(ISNONTEXT(I80)=TRUE,"","X")</f>
        <v/>
      </c>
      <c r="AE80" s="471" t="str">
        <f t="shared" ref="AE80:AE143" si="53">IF(AND(I80&gt;=0)=TRUE,"","X")</f>
        <v/>
      </c>
      <c r="AF80" s="472" t="str">
        <f t="shared" ref="AF80:AF143" si="54">IF(AND($C80&lt;&gt;"",ISBLANK(I80)),"X","")</f>
        <v/>
      </c>
      <c r="AG80" s="470" t="str">
        <f t="shared" ref="AG80:AG143" si="55">IF(ISNONTEXT(J80)=TRUE,"","X")</f>
        <v/>
      </c>
      <c r="AH80" s="471" t="str">
        <f t="shared" ref="AH80:AH143" si="56">IF(AND(J80&gt;=0)=TRUE,"","X")</f>
        <v/>
      </c>
      <c r="AI80" s="471" t="str">
        <f t="shared" ref="AI80:AI143" si="57">IF(AND($C80&lt;&gt;"",ISBLANK(J80)),"X","")</f>
        <v/>
      </c>
      <c r="AJ80" s="521" t="str">
        <f t="shared" ref="AJ80:AJ143" si="58">IF(J80&lt;=K80,"","X")</f>
        <v/>
      </c>
      <c r="AK80" s="470" t="str">
        <f t="shared" ref="AK80:AK143" si="59">IF(ISNONTEXT(K80)=TRUE,"","X")</f>
        <v/>
      </c>
      <c r="AL80" s="471" t="str">
        <f t="shared" ref="AL80:AL143" si="60">IF(AND(K80&gt;=0)=TRUE,"","X")</f>
        <v/>
      </c>
      <c r="AM80" s="471" t="str">
        <f t="shared" ref="AM80:AM143" si="61">IF(AND($C80&lt;&gt;"",ISBLANK(K80)),"X","")</f>
        <v/>
      </c>
      <c r="AN80" s="521" t="str">
        <f t="shared" ref="AN80:AN143" si="62">IF(J80&lt;=K80,"","X")</f>
        <v/>
      </c>
      <c r="AO80" s="470" t="str">
        <f t="shared" ref="AO80:AO143" si="63">IF(ISNONTEXT(L80)=TRUE,"","X")</f>
        <v/>
      </c>
      <c r="AP80" s="471" t="str">
        <f t="shared" ref="AP80:AP143" si="64">IF(AND(L80&gt;=0)=TRUE,"","X")</f>
        <v/>
      </c>
      <c r="AQ80" s="472" t="str">
        <f t="shared" ref="AQ80:AQ143" si="65">IF(AND($C80&lt;&gt;"",ISBLANK(L80)),"X","")</f>
        <v/>
      </c>
      <c r="AR80" s="470" t="str">
        <f t="shared" ref="AR80:AR143" si="66">IF(ISNONTEXT(M80)=TRUE,"","X")</f>
        <v/>
      </c>
      <c r="AS80" s="471" t="str">
        <f t="shared" ref="AS80:AS143" si="67">IF(AND(M80&gt;=0)=TRUE,"","X")</f>
        <v/>
      </c>
      <c r="AT80" s="471" t="str">
        <f t="shared" ref="AT80:AT143" si="68">IF(AND($C80&lt;&gt;"",ISBLANK(M80)),"X","")</f>
        <v/>
      </c>
      <c r="AU80" s="521" t="str">
        <f t="shared" ref="AU80:AU143" si="69">IF(M80&lt;=N80,"","X")</f>
        <v/>
      </c>
      <c r="AV80" s="470" t="str">
        <f t="shared" ref="AV80:AV143" si="70">IF(ISNONTEXT(N80)=TRUE,"","X")</f>
        <v/>
      </c>
      <c r="AW80" s="471" t="str">
        <f t="shared" ref="AW80:AW143" si="71">IF(AND(N80&gt;=0)=TRUE,"","X")</f>
        <v/>
      </c>
      <c r="AX80" s="471" t="str">
        <f t="shared" ref="AX80:AX143" si="72">IF(AND($C80&lt;&gt;"",ISBLANK(N80)),"X","")</f>
        <v/>
      </c>
      <c r="AY80" s="521" t="str">
        <f t="shared" ref="AY80:AY143" si="73">IF(M80&lt;=N80,"","X")</f>
        <v/>
      </c>
      <c r="AZ80" s="470" t="str">
        <f t="shared" ref="AZ80:AZ143" si="74">IF(ISNONTEXT(O80)=TRUE,"","X")</f>
        <v/>
      </c>
      <c r="BA80" s="471" t="str">
        <f t="shared" ref="BA80:BA143" si="75">IF(AND(O80&gt;=0)=TRUE,"","X")</f>
        <v/>
      </c>
      <c r="BB80" s="471" t="str">
        <f t="shared" ref="BB80:BB143" si="76">IF(AND($C80&lt;&gt;"",ISBLANK(O80)),"X","")</f>
        <v/>
      </c>
      <c r="BC80" s="521" t="str">
        <f t="shared" ref="BC80:BC143" si="77">IF(O80&lt;=P80,"","X")</f>
        <v/>
      </c>
      <c r="BD80" s="470" t="str">
        <f t="shared" ref="BD80:BD143" si="78">IF(ISNONTEXT(P80)=TRUE,"","X")</f>
        <v/>
      </c>
      <c r="BE80" s="471" t="str">
        <f t="shared" ref="BE80:BE143" si="79">IF(AND(P80&gt;=0)=TRUE,"","X")</f>
        <v/>
      </c>
      <c r="BF80" s="471" t="str">
        <f t="shared" ref="BF80:BF143" si="80">IF(AND($C80&lt;&gt;"",ISBLANK(P80)),"X","")</f>
        <v/>
      </c>
      <c r="BG80" s="1905" t="str">
        <f t="shared" ref="BG80:BG143" si="81">IF(O80&lt;=P80,"","X")</f>
        <v/>
      </c>
    </row>
    <row r="81" spans="2:59" s="15" customFormat="1">
      <c r="B81" s="3006">
        <f t="shared" si="41"/>
        <v>0</v>
      </c>
      <c r="C81" s="3153"/>
      <c r="D81" s="3152"/>
      <c r="E81" s="3153"/>
      <c r="F81" s="3154"/>
      <c r="G81" s="3155"/>
      <c r="H81" s="3153"/>
      <c r="I81" s="3156"/>
      <c r="J81" s="3156"/>
      <c r="K81" s="3156"/>
      <c r="L81" s="3156"/>
      <c r="M81" s="3156"/>
      <c r="N81" s="3156"/>
      <c r="O81" s="3156"/>
      <c r="P81" s="3157"/>
      <c r="R81" s="1900"/>
      <c r="S81" s="1901"/>
      <c r="T81" s="470" t="str">
        <f t="shared" si="42"/>
        <v/>
      </c>
      <c r="U81" s="472" t="str">
        <f t="shared" si="43"/>
        <v/>
      </c>
      <c r="V81" s="499" t="str">
        <f t="shared" si="44"/>
        <v/>
      </c>
      <c r="W81" s="496" t="str">
        <f t="shared" si="45"/>
        <v/>
      </c>
      <c r="X81" s="1498" t="str">
        <f t="shared" si="46"/>
        <v/>
      </c>
      <c r="Y81" s="1493" t="str">
        <f t="shared" si="47"/>
        <v/>
      </c>
      <c r="Z81" s="1498" t="str">
        <f t="shared" si="48"/>
        <v/>
      </c>
      <c r="AA81" s="1493" t="str">
        <f t="shared" si="49"/>
        <v/>
      </c>
      <c r="AB81" s="470" t="str">
        <f t="shared" si="50"/>
        <v/>
      </c>
      <c r="AC81" s="472" t="str">
        <f t="shared" si="51"/>
        <v/>
      </c>
      <c r="AD81" s="470" t="str">
        <f t="shared" si="52"/>
        <v/>
      </c>
      <c r="AE81" s="471" t="str">
        <f t="shared" si="53"/>
        <v/>
      </c>
      <c r="AF81" s="472" t="str">
        <f t="shared" si="54"/>
        <v/>
      </c>
      <c r="AG81" s="470" t="str">
        <f t="shared" si="55"/>
        <v/>
      </c>
      <c r="AH81" s="471" t="str">
        <f t="shared" si="56"/>
        <v/>
      </c>
      <c r="AI81" s="471" t="str">
        <f t="shared" si="57"/>
        <v/>
      </c>
      <c r="AJ81" s="521" t="str">
        <f t="shared" si="58"/>
        <v/>
      </c>
      <c r="AK81" s="470" t="str">
        <f t="shared" si="59"/>
        <v/>
      </c>
      <c r="AL81" s="471" t="str">
        <f t="shared" si="60"/>
        <v/>
      </c>
      <c r="AM81" s="471" t="str">
        <f t="shared" si="61"/>
        <v/>
      </c>
      <c r="AN81" s="521" t="str">
        <f t="shared" si="62"/>
        <v/>
      </c>
      <c r="AO81" s="470" t="str">
        <f t="shared" si="63"/>
        <v/>
      </c>
      <c r="AP81" s="471" t="str">
        <f t="shared" si="64"/>
        <v/>
      </c>
      <c r="AQ81" s="472" t="str">
        <f t="shared" si="65"/>
        <v/>
      </c>
      <c r="AR81" s="470" t="str">
        <f t="shared" si="66"/>
        <v/>
      </c>
      <c r="AS81" s="471" t="str">
        <f t="shared" si="67"/>
        <v/>
      </c>
      <c r="AT81" s="471" t="str">
        <f t="shared" si="68"/>
        <v/>
      </c>
      <c r="AU81" s="521" t="str">
        <f t="shared" si="69"/>
        <v/>
      </c>
      <c r="AV81" s="470" t="str">
        <f t="shared" si="70"/>
        <v/>
      </c>
      <c r="AW81" s="471" t="str">
        <f t="shared" si="71"/>
        <v/>
      </c>
      <c r="AX81" s="471" t="str">
        <f t="shared" si="72"/>
        <v/>
      </c>
      <c r="AY81" s="521" t="str">
        <f t="shared" si="73"/>
        <v/>
      </c>
      <c r="AZ81" s="470" t="str">
        <f t="shared" si="74"/>
        <v/>
      </c>
      <c r="BA81" s="471" t="str">
        <f t="shared" si="75"/>
        <v/>
      </c>
      <c r="BB81" s="471" t="str">
        <f t="shared" si="76"/>
        <v/>
      </c>
      <c r="BC81" s="521" t="str">
        <f t="shared" si="77"/>
        <v/>
      </c>
      <c r="BD81" s="470" t="str">
        <f t="shared" si="78"/>
        <v/>
      </c>
      <c r="BE81" s="471" t="str">
        <f t="shared" si="79"/>
        <v/>
      </c>
      <c r="BF81" s="471" t="str">
        <f t="shared" si="80"/>
        <v/>
      </c>
      <c r="BG81" s="1905" t="str">
        <f t="shared" si="81"/>
        <v/>
      </c>
    </row>
    <row r="82" spans="2:59" s="15" customFormat="1">
      <c r="B82" s="3006">
        <f t="shared" si="41"/>
        <v>0</v>
      </c>
      <c r="C82" s="3153"/>
      <c r="D82" s="3152"/>
      <c r="E82" s="3153"/>
      <c r="F82" s="3154"/>
      <c r="G82" s="3155"/>
      <c r="H82" s="3153"/>
      <c r="I82" s="3156"/>
      <c r="J82" s="3156"/>
      <c r="K82" s="3156"/>
      <c r="L82" s="3156"/>
      <c r="M82" s="3156"/>
      <c r="N82" s="3156"/>
      <c r="O82" s="3156"/>
      <c r="P82" s="3157"/>
      <c r="R82" s="1900"/>
      <c r="S82" s="1901"/>
      <c r="T82" s="470" t="str">
        <f t="shared" si="42"/>
        <v/>
      </c>
      <c r="U82" s="472" t="str">
        <f t="shared" si="43"/>
        <v/>
      </c>
      <c r="V82" s="499" t="str">
        <f t="shared" si="44"/>
        <v/>
      </c>
      <c r="W82" s="496" t="str">
        <f t="shared" si="45"/>
        <v/>
      </c>
      <c r="X82" s="1498" t="str">
        <f t="shared" si="46"/>
        <v/>
      </c>
      <c r="Y82" s="1493" t="str">
        <f t="shared" si="47"/>
        <v/>
      </c>
      <c r="Z82" s="1498" t="str">
        <f t="shared" si="48"/>
        <v/>
      </c>
      <c r="AA82" s="1493" t="str">
        <f t="shared" si="49"/>
        <v/>
      </c>
      <c r="AB82" s="470" t="str">
        <f t="shared" si="50"/>
        <v/>
      </c>
      <c r="AC82" s="472" t="str">
        <f t="shared" si="51"/>
        <v/>
      </c>
      <c r="AD82" s="470" t="str">
        <f t="shared" si="52"/>
        <v/>
      </c>
      <c r="AE82" s="471" t="str">
        <f t="shared" si="53"/>
        <v/>
      </c>
      <c r="AF82" s="472" t="str">
        <f t="shared" si="54"/>
        <v/>
      </c>
      <c r="AG82" s="470" t="str">
        <f t="shared" si="55"/>
        <v/>
      </c>
      <c r="AH82" s="471" t="str">
        <f t="shared" si="56"/>
        <v/>
      </c>
      <c r="AI82" s="471" t="str">
        <f t="shared" si="57"/>
        <v/>
      </c>
      <c r="AJ82" s="521" t="str">
        <f t="shared" si="58"/>
        <v/>
      </c>
      <c r="AK82" s="470" t="str">
        <f t="shared" si="59"/>
        <v/>
      </c>
      <c r="AL82" s="471" t="str">
        <f t="shared" si="60"/>
        <v/>
      </c>
      <c r="AM82" s="471" t="str">
        <f t="shared" si="61"/>
        <v/>
      </c>
      <c r="AN82" s="521" t="str">
        <f t="shared" si="62"/>
        <v/>
      </c>
      <c r="AO82" s="470" t="str">
        <f t="shared" si="63"/>
        <v/>
      </c>
      <c r="AP82" s="471" t="str">
        <f t="shared" si="64"/>
        <v/>
      </c>
      <c r="AQ82" s="472" t="str">
        <f t="shared" si="65"/>
        <v/>
      </c>
      <c r="AR82" s="470" t="str">
        <f t="shared" si="66"/>
        <v/>
      </c>
      <c r="AS82" s="471" t="str">
        <f t="shared" si="67"/>
        <v/>
      </c>
      <c r="AT82" s="471" t="str">
        <f t="shared" si="68"/>
        <v/>
      </c>
      <c r="AU82" s="521" t="str">
        <f t="shared" si="69"/>
        <v/>
      </c>
      <c r="AV82" s="470" t="str">
        <f t="shared" si="70"/>
        <v/>
      </c>
      <c r="AW82" s="471" t="str">
        <f t="shared" si="71"/>
        <v/>
      </c>
      <c r="AX82" s="471" t="str">
        <f t="shared" si="72"/>
        <v/>
      </c>
      <c r="AY82" s="521" t="str">
        <f t="shared" si="73"/>
        <v/>
      </c>
      <c r="AZ82" s="470" t="str">
        <f t="shared" si="74"/>
        <v/>
      </c>
      <c r="BA82" s="471" t="str">
        <f t="shared" si="75"/>
        <v/>
      </c>
      <c r="BB82" s="471" t="str">
        <f t="shared" si="76"/>
        <v/>
      </c>
      <c r="BC82" s="521" t="str">
        <f t="shared" si="77"/>
        <v/>
      </c>
      <c r="BD82" s="470" t="str">
        <f t="shared" si="78"/>
        <v/>
      </c>
      <c r="BE82" s="471" t="str">
        <f t="shared" si="79"/>
        <v/>
      </c>
      <c r="BF82" s="471" t="str">
        <f t="shared" si="80"/>
        <v/>
      </c>
      <c r="BG82" s="1905" t="str">
        <f t="shared" si="81"/>
        <v/>
      </c>
    </row>
    <row r="83" spans="2:59" s="15" customFormat="1">
      <c r="B83" s="3006">
        <f t="shared" si="41"/>
        <v>0</v>
      </c>
      <c r="C83" s="3153"/>
      <c r="D83" s="3152"/>
      <c r="E83" s="3153"/>
      <c r="F83" s="3154"/>
      <c r="G83" s="3155"/>
      <c r="H83" s="3153"/>
      <c r="I83" s="3156"/>
      <c r="J83" s="3156"/>
      <c r="K83" s="3156"/>
      <c r="L83" s="3156"/>
      <c r="M83" s="3156"/>
      <c r="N83" s="3156"/>
      <c r="O83" s="3156"/>
      <c r="P83" s="3157"/>
      <c r="R83" s="1900"/>
      <c r="S83" s="1901"/>
      <c r="T83" s="470" t="str">
        <f t="shared" si="42"/>
        <v/>
      </c>
      <c r="U83" s="472" t="str">
        <f t="shared" si="43"/>
        <v/>
      </c>
      <c r="V83" s="499" t="str">
        <f t="shared" si="44"/>
        <v/>
      </c>
      <c r="W83" s="496" t="str">
        <f t="shared" si="45"/>
        <v/>
      </c>
      <c r="X83" s="1498" t="str">
        <f t="shared" si="46"/>
        <v/>
      </c>
      <c r="Y83" s="1493" t="str">
        <f t="shared" si="47"/>
        <v/>
      </c>
      <c r="Z83" s="1498" t="str">
        <f t="shared" si="48"/>
        <v/>
      </c>
      <c r="AA83" s="1493" t="str">
        <f t="shared" si="49"/>
        <v/>
      </c>
      <c r="AB83" s="470" t="str">
        <f t="shared" si="50"/>
        <v/>
      </c>
      <c r="AC83" s="472" t="str">
        <f t="shared" si="51"/>
        <v/>
      </c>
      <c r="AD83" s="470" t="str">
        <f t="shared" si="52"/>
        <v/>
      </c>
      <c r="AE83" s="471" t="str">
        <f t="shared" si="53"/>
        <v/>
      </c>
      <c r="AF83" s="472" t="str">
        <f t="shared" si="54"/>
        <v/>
      </c>
      <c r="AG83" s="470" t="str">
        <f t="shared" si="55"/>
        <v/>
      </c>
      <c r="AH83" s="471" t="str">
        <f t="shared" si="56"/>
        <v/>
      </c>
      <c r="AI83" s="471" t="str">
        <f t="shared" si="57"/>
        <v/>
      </c>
      <c r="AJ83" s="521" t="str">
        <f t="shared" si="58"/>
        <v/>
      </c>
      <c r="AK83" s="470" t="str">
        <f t="shared" si="59"/>
        <v/>
      </c>
      <c r="AL83" s="471" t="str">
        <f t="shared" si="60"/>
        <v/>
      </c>
      <c r="AM83" s="471" t="str">
        <f t="shared" si="61"/>
        <v/>
      </c>
      <c r="AN83" s="521" t="str">
        <f t="shared" si="62"/>
        <v/>
      </c>
      <c r="AO83" s="470" t="str">
        <f t="shared" si="63"/>
        <v/>
      </c>
      <c r="AP83" s="471" t="str">
        <f t="shared" si="64"/>
        <v/>
      </c>
      <c r="AQ83" s="472" t="str">
        <f t="shared" si="65"/>
        <v/>
      </c>
      <c r="AR83" s="470" t="str">
        <f t="shared" si="66"/>
        <v/>
      </c>
      <c r="AS83" s="471" t="str">
        <f t="shared" si="67"/>
        <v/>
      </c>
      <c r="AT83" s="471" t="str">
        <f t="shared" si="68"/>
        <v/>
      </c>
      <c r="AU83" s="521" t="str">
        <f t="shared" si="69"/>
        <v/>
      </c>
      <c r="AV83" s="470" t="str">
        <f t="shared" si="70"/>
        <v/>
      </c>
      <c r="AW83" s="471" t="str">
        <f t="shared" si="71"/>
        <v/>
      </c>
      <c r="AX83" s="471" t="str">
        <f t="shared" si="72"/>
        <v/>
      </c>
      <c r="AY83" s="521" t="str">
        <f t="shared" si="73"/>
        <v/>
      </c>
      <c r="AZ83" s="470" t="str">
        <f t="shared" si="74"/>
        <v/>
      </c>
      <c r="BA83" s="471" t="str">
        <f t="shared" si="75"/>
        <v/>
      </c>
      <c r="BB83" s="471" t="str">
        <f t="shared" si="76"/>
        <v/>
      </c>
      <c r="BC83" s="521" t="str">
        <f t="shared" si="77"/>
        <v/>
      </c>
      <c r="BD83" s="470" t="str">
        <f t="shared" si="78"/>
        <v/>
      </c>
      <c r="BE83" s="471" t="str">
        <f t="shared" si="79"/>
        <v/>
      </c>
      <c r="BF83" s="471" t="str">
        <f t="shared" si="80"/>
        <v/>
      </c>
      <c r="BG83" s="1905" t="str">
        <f t="shared" si="81"/>
        <v/>
      </c>
    </row>
    <row r="84" spans="2:59" s="15" customFormat="1">
      <c r="B84" s="3006">
        <f t="shared" si="41"/>
        <v>0</v>
      </c>
      <c r="C84" s="3153"/>
      <c r="D84" s="3152"/>
      <c r="E84" s="3153"/>
      <c r="F84" s="3154"/>
      <c r="G84" s="3155"/>
      <c r="H84" s="3153"/>
      <c r="I84" s="3156"/>
      <c r="J84" s="3156"/>
      <c r="K84" s="3156"/>
      <c r="L84" s="3156"/>
      <c r="M84" s="3156"/>
      <c r="N84" s="3156"/>
      <c r="O84" s="3156"/>
      <c r="P84" s="3157"/>
      <c r="R84" s="1900"/>
      <c r="S84" s="1901"/>
      <c r="T84" s="470" t="str">
        <f t="shared" si="42"/>
        <v/>
      </c>
      <c r="U84" s="472" t="str">
        <f t="shared" si="43"/>
        <v/>
      </c>
      <c r="V84" s="499" t="str">
        <f t="shared" si="44"/>
        <v/>
      </c>
      <c r="W84" s="496" t="str">
        <f t="shared" si="45"/>
        <v/>
      </c>
      <c r="X84" s="1498" t="str">
        <f t="shared" si="46"/>
        <v/>
      </c>
      <c r="Y84" s="1493" t="str">
        <f t="shared" si="47"/>
        <v/>
      </c>
      <c r="Z84" s="1498" t="str">
        <f t="shared" si="48"/>
        <v/>
      </c>
      <c r="AA84" s="1493" t="str">
        <f t="shared" si="49"/>
        <v/>
      </c>
      <c r="AB84" s="470" t="str">
        <f t="shared" si="50"/>
        <v/>
      </c>
      <c r="AC84" s="472" t="str">
        <f t="shared" si="51"/>
        <v/>
      </c>
      <c r="AD84" s="470" t="str">
        <f t="shared" si="52"/>
        <v/>
      </c>
      <c r="AE84" s="471" t="str">
        <f t="shared" si="53"/>
        <v/>
      </c>
      <c r="AF84" s="472" t="str">
        <f t="shared" si="54"/>
        <v/>
      </c>
      <c r="AG84" s="470" t="str">
        <f t="shared" si="55"/>
        <v/>
      </c>
      <c r="AH84" s="471" t="str">
        <f t="shared" si="56"/>
        <v/>
      </c>
      <c r="AI84" s="471" t="str">
        <f t="shared" si="57"/>
        <v/>
      </c>
      <c r="AJ84" s="521" t="str">
        <f t="shared" si="58"/>
        <v/>
      </c>
      <c r="AK84" s="470" t="str">
        <f t="shared" si="59"/>
        <v/>
      </c>
      <c r="AL84" s="471" t="str">
        <f t="shared" si="60"/>
        <v/>
      </c>
      <c r="AM84" s="471" t="str">
        <f t="shared" si="61"/>
        <v/>
      </c>
      <c r="AN84" s="521" t="str">
        <f t="shared" si="62"/>
        <v/>
      </c>
      <c r="AO84" s="470" t="str">
        <f t="shared" si="63"/>
        <v/>
      </c>
      <c r="AP84" s="471" t="str">
        <f t="shared" si="64"/>
        <v/>
      </c>
      <c r="AQ84" s="472" t="str">
        <f t="shared" si="65"/>
        <v/>
      </c>
      <c r="AR84" s="470" t="str">
        <f t="shared" si="66"/>
        <v/>
      </c>
      <c r="AS84" s="471" t="str">
        <f t="shared" si="67"/>
        <v/>
      </c>
      <c r="AT84" s="471" t="str">
        <f t="shared" si="68"/>
        <v/>
      </c>
      <c r="AU84" s="521" t="str">
        <f t="shared" si="69"/>
        <v/>
      </c>
      <c r="AV84" s="470" t="str">
        <f t="shared" si="70"/>
        <v/>
      </c>
      <c r="AW84" s="471" t="str">
        <f t="shared" si="71"/>
        <v/>
      </c>
      <c r="AX84" s="471" t="str">
        <f t="shared" si="72"/>
        <v/>
      </c>
      <c r="AY84" s="521" t="str">
        <f t="shared" si="73"/>
        <v/>
      </c>
      <c r="AZ84" s="470" t="str">
        <f t="shared" si="74"/>
        <v/>
      </c>
      <c r="BA84" s="471" t="str">
        <f t="shared" si="75"/>
        <v/>
      </c>
      <c r="BB84" s="471" t="str">
        <f t="shared" si="76"/>
        <v/>
      </c>
      <c r="BC84" s="521" t="str">
        <f t="shared" si="77"/>
        <v/>
      </c>
      <c r="BD84" s="470" t="str">
        <f t="shared" si="78"/>
        <v/>
      </c>
      <c r="BE84" s="471" t="str">
        <f t="shared" si="79"/>
        <v/>
      </c>
      <c r="BF84" s="471" t="str">
        <f t="shared" si="80"/>
        <v/>
      </c>
      <c r="BG84" s="1905" t="str">
        <f t="shared" si="81"/>
        <v/>
      </c>
    </row>
    <row r="85" spans="2:59" s="15" customFormat="1">
      <c r="B85" s="3006">
        <f t="shared" si="41"/>
        <v>0</v>
      </c>
      <c r="C85" s="3153"/>
      <c r="D85" s="3152"/>
      <c r="E85" s="3153"/>
      <c r="F85" s="3154"/>
      <c r="G85" s="3155"/>
      <c r="H85" s="3153"/>
      <c r="I85" s="3156"/>
      <c r="J85" s="3156"/>
      <c r="K85" s="3156"/>
      <c r="L85" s="3156"/>
      <c r="M85" s="3156"/>
      <c r="N85" s="3156"/>
      <c r="O85" s="3156"/>
      <c r="P85" s="3157"/>
      <c r="R85" s="1900"/>
      <c r="S85" s="1901"/>
      <c r="T85" s="470" t="str">
        <f t="shared" si="42"/>
        <v/>
      </c>
      <c r="U85" s="472" t="str">
        <f t="shared" si="43"/>
        <v/>
      </c>
      <c r="V85" s="499" t="str">
        <f t="shared" si="44"/>
        <v/>
      </c>
      <c r="W85" s="496" t="str">
        <f t="shared" si="45"/>
        <v/>
      </c>
      <c r="X85" s="1498" t="str">
        <f t="shared" si="46"/>
        <v/>
      </c>
      <c r="Y85" s="1493" t="str">
        <f t="shared" si="47"/>
        <v/>
      </c>
      <c r="Z85" s="1498" t="str">
        <f t="shared" si="48"/>
        <v/>
      </c>
      <c r="AA85" s="1493" t="str">
        <f t="shared" si="49"/>
        <v/>
      </c>
      <c r="AB85" s="470" t="str">
        <f t="shared" si="50"/>
        <v/>
      </c>
      <c r="AC85" s="472" t="str">
        <f t="shared" si="51"/>
        <v/>
      </c>
      <c r="AD85" s="470" t="str">
        <f t="shared" si="52"/>
        <v/>
      </c>
      <c r="AE85" s="471" t="str">
        <f t="shared" si="53"/>
        <v/>
      </c>
      <c r="AF85" s="472" t="str">
        <f t="shared" si="54"/>
        <v/>
      </c>
      <c r="AG85" s="470" t="str">
        <f t="shared" si="55"/>
        <v/>
      </c>
      <c r="AH85" s="471" t="str">
        <f t="shared" si="56"/>
        <v/>
      </c>
      <c r="AI85" s="471" t="str">
        <f t="shared" si="57"/>
        <v/>
      </c>
      <c r="AJ85" s="521" t="str">
        <f t="shared" si="58"/>
        <v/>
      </c>
      <c r="AK85" s="470" t="str">
        <f t="shared" si="59"/>
        <v/>
      </c>
      <c r="AL85" s="471" t="str">
        <f t="shared" si="60"/>
        <v/>
      </c>
      <c r="AM85" s="471" t="str">
        <f t="shared" si="61"/>
        <v/>
      </c>
      <c r="AN85" s="521" t="str">
        <f t="shared" si="62"/>
        <v/>
      </c>
      <c r="AO85" s="470" t="str">
        <f t="shared" si="63"/>
        <v/>
      </c>
      <c r="AP85" s="471" t="str">
        <f t="shared" si="64"/>
        <v/>
      </c>
      <c r="AQ85" s="472" t="str">
        <f t="shared" si="65"/>
        <v/>
      </c>
      <c r="AR85" s="470" t="str">
        <f t="shared" si="66"/>
        <v/>
      </c>
      <c r="AS85" s="471" t="str">
        <f t="shared" si="67"/>
        <v/>
      </c>
      <c r="AT85" s="471" t="str">
        <f t="shared" si="68"/>
        <v/>
      </c>
      <c r="AU85" s="521" t="str">
        <f t="shared" si="69"/>
        <v/>
      </c>
      <c r="AV85" s="470" t="str">
        <f t="shared" si="70"/>
        <v/>
      </c>
      <c r="AW85" s="471" t="str">
        <f t="shared" si="71"/>
        <v/>
      </c>
      <c r="AX85" s="471" t="str">
        <f t="shared" si="72"/>
        <v/>
      </c>
      <c r="AY85" s="521" t="str">
        <f t="shared" si="73"/>
        <v/>
      </c>
      <c r="AZ85" s="470" t="str">
        <f t="shared" si="74"/>
        <v/>
      </c>
      <c r="BA85" s="471" t="str">
        <f t="shared" si="75"/>
        <v/>
      </c>
      <c r="BB85" s="471" t="str">
        <f t="shared" si="76"/>
        <v/>
      </c>
      <c r="BC85" s="521" t="str">
        <f t="shared" si="77"/>
        <v/>
      </c>
      <c r="BD85" s="470" t="str">
        <f t="shared" si="78"/>
        <v/>
      </c>
      <c r="BE85" s="471" t="str">
        <f t="shared" si="79"/>
        <v/>
      </c>
      <c r="BF85" s="471" t="str">
        <f t="shared" si="80"/>
        <v/>
      </c>
      <c r="BG85" s="1905" t="str">
        <f t="shared" si="81"/>
        <v/>
      </c>
    </row>
    <row r="86" spans="2:59" s="15" customFormat="1">
      <c r="B86" s="3006">
        <f t="shared" si="41"/>
        <v>0</v>
      </c>
      <c r="C86" s="3153"/>
      <c r="D86" s="3152"/>
      <c r="E86" s="3153"/>
      <c r="F86" s="3154"/>
      <c r="G86" s="3155"/>
      <c r="H86" s="3153"/>
      <c r="I86" s="3156"/>
      <c r="J86" s="3156"/>
      <c r="K86" s="3156"/>
      <c r="L86" s="3156"/>
      <c r="M86" s="3156"/>
      <c r="N86" s="3156"/>
      <c r="O86" s="3156"/>
      <c r="P86" s="3157"/>
      <c r="R86" s="1900"/>
      <c r="S86" s="1901"/>
      <c r="T86" s="470" t="str">
        <f t="shared" si="42"/>
        <v/>
      </c>
      <c r="U86" s="472" t="str">
        <f t="shared" si="43"/>
        <v/>
      </c>
      <c r="V86" s="499" t="str">
        <f t="shared" si="44"/>
        <v/>
      </c>
      <c r="W86" s="496" t="str">
        <f t="shared" si="45"/>
        <v/>
      </c>
      <c r="X86" s="1498" t="str">
        <f t="shared" si="46"/>
        <v/>
      </c>
      <c r="Y86" s="1493" t="str">
        <f t="shared" si="47"/>
        <v/>
      </c>
      <c r="Z86" s="1498" t="str">
        <f t="shared" si="48"/>
        <v/>
      </c>
      <c r="AA86" s="1493" t="str">
        <f t="shared" si="49"/>
        <v/>
      </c>
      <c r="AB86" s="470" t="str">
        <f t="shared" si="50"/>
        <v/>
      </c>
      <c r="AC86" s="472" t="str">
        <f t="shared" si="51"/>
        <v/>
      </c>
      <c r="AD86" s="470" t="str">
        <f t="shared" si="52"/>
        <v/>
      </c>
      <c r="AE86" s="471" t="str">
        <f t="shared" si="53"/>
        <v/>
      </c>
      <c r="AF86" s="472" t="str">
        <f t="shared" si="54"/>
        <v/>
      </c>
      <c r="AG86" s="470" t="str">
        <f t="shared" si="55"/>
        <v/>
      </c>
      <c r="AH86" s="471" t="str">
        <f t="shared" si="56"/>
        <v/>
      </c>
      <c r="AI86" s="471" t="str">
        <f t="shared" si="57"/>
        <v/>
      </c>
      <c r="AJ86" s="521" t="str">
        <f t="shared" si="58"/>
        <v/>
      </c>
      <c r="AK86" s="470" t="str">
        <f t="shared" si="59"/>
        <v/>
      </c>
      <c r="AL86" s="471" t="str">
        <f t="shared" si="60"/>
        <v/>
      </c>
      <c r="AM86" s="471" t="str">
        <f t="shared" si="61"/>
        <v/>
      </c>
      <c r="AN86" s="521" t="str">
        <f t="shared" si="62"/>
        <v/>
      </c>
      <c r="AO86" s="470" t="str">
        <f t="shared" si="63"/>
        <v/>
      </c>
      <c r="AP86" s="471" t="str">
        <f t="shared" si="64"/>
        <v/>
      </c>
      <c r="AQ86" s="472" t="str">
        <f t="shared" si="65"/>
        <v/>
      </c>
      <c r="AR86" s="470" t="str">
        <f t="shared" si="66"/>
        <v/>
      </c>
      <c r="AS86" s="471" t="str">
        <f t="shared" si="67"/>
        <v/>
      </c>
      <c r="AT86" s="471" t="str">
        <f t="shared" si="68"/>
        <v/>
      </c>
      <c r="AU86" s="521" t="str">
        <f t="shared" si="69"/>
        <v/>
      </c>
      <c r="AV86" s="470" t="str">
        <f t="shared" si="70"/>
        <v/>
      </c>
      <c r="AW86" s="471" t="str">
        <f t="shared" si="71"/>
        <v/>
      </c>
      <c r="AX86" s="471" t="str">
        <f t="shared" si="72"/>
        <v/>
      </c>
      <c r="AY86" s="521" t="str">
        <f t="shared" si="73"/>
        <v/>
      </c>
      <c r="AZ86" s="470" t="str">
        <f t="shared" si="74"/>
        <v/>
      </c>
      <c r="BA86" s="471" t="str">
        <f t="shared" si="75"/>
        <v/>
      </c>
      <c r="BB86" s="471" t="str">
        <f t="shared" si="76"/>
        <v/>
      </c>
      <c r="BC86" s="521" t="str">
        <f t="shared" si="77"/>
        <v/>
      </c>
      <c r="BD86" s="470" t="str">
        <f t="shared" si="78"/>
        <v/>
      </c>
      <c r="BE86" s="471" t="str">
        <f t="shared" si="79"/>
        <v/>
      </c>
      <c r="BF86" s="471" t="str">
        <f t="shared" si="80"/>
        <v/>
      </c>
      <c r="BG86" s="1905" t="str">
        <f t="shared" si="81"/>
        <v/>
      </c>
    </row>
    <row r="87" spans="2:59" s="15" customFormat="1">
      <c r="B87" s="3006">
        <f t="shared" si="41"/>
        <v>0</v>
      </c>
      <c r="C87" s="3153"/>
      <c r="D87" s="3152"/>
      <c r="E87" s="3153"/>
      <c r="F87" s="3154"/>
      <c r="G87" s="3155"/>
      <c r="H87" s="3153"/>
      <c r="I87" s="3156"/>
      <c r="J87" s="3156"/>
      <c r="K87" s="3156"/>
      <c r="L87" s="3156"/>
      <c r="M87" s="3156"/>
      <c r="N87" s="3156"/>
      <c r="O87" s="3156"/>
      <c r="P87" s="3157"/>
      <c r="R87" s="1900"/>
      <c r="S87" s="1901"/>
      <c r="T87" s="470" t="str">
        <f t="shared" si="42"/>
        <v/>
      </c>
      <c r="U87" s="472" t="str">
        <f t="shared" si="43"/>
        <v/>
      </c>
      <c r="V87" s="499" t="str">
        <f t="shared" si="44"/>
        <v/>
      </c>
      <c r="W87" s="496" t="str">
        <f t="shared" si="45"/>
        <v/>
      </c>
      <c r="X87" s="1498" t="str">
        <f t="shared" si="46"/>
        <v/>
      </c>
      <c r="Y87" s="1493" t="str">
        <f t="shared" si="47"/>
        <v/>
      </c>
      <c r="Z87" s="1498" t="str">
        <f t="shared" si="48"/>
        <v/>
      </c>
      <c r="AA87" s="1493" t="str">
        <f t="shared" si="49"/>
        <v/>
      </c>
      <c r="AB87" s="470" t="str">
        <f t="shared" si="50"/>
        <v/>
      </c>
      <c r="AC87" s="472" t="str">
        <f t="shared" si="51"/>
        <v/>
      </c>
      <c r="AD87" s="470" t="str">
        <f t="shared" si="52"/>
        <v/>
      </c>
      <c r="AE87" s="471" t="str">
        <f t="shared" si="53"/>
        <v/>
      </c>
      <c r="AF87" s="472" t="str">
        <f t="shared" si="54"/>
        <v/>
      </c>
      <c r="AG87" s="470" t="str">
        <f t="shared" si="55"/>
        <v/>
      </c>
      <c r="AH87" s="471" t="str">
        <f t="shared" si="56"/>
        <v/>
      </c>
      <c r="AI87" s="471" t="str">
        <f t="shared" si="57"/>
        <v/>
      </c>
      <c r="AJ87" s="521" t="str">
        <f t="shared" si="58"/>
        <v/>
      </c>
      <c r="AK87" s="470" t="str">
        <f t="shared" si="59"/>
        <v/>
      </c>
      <c r="AL87" s="471" t="str">
        <f t="shared" si="60"/>
        <v/>
      </c>
      <c r="AM87" s="471" t="str">
        <f t="shared" si="61"/>
        <v/>
      </c>
      <c r="AN87" s="521" t="str">
        <f t="shared" si="62"/>
        <v/>
      </c>
      <c r="AO87" s="470" t="str">
        <f t="shared" si="63"/>
        <v/>
      </c>
      <c r="AP87" s="471" t="str">
        <f t="shared" si="64"/>
        <v/>
      </c>
      <c r="AQ87" s="472" t="str">
        <f t="shared" si="65"/>
        <v/>
      </c>
      <c r="AR87" s="470" t="str">
        <f t="shared" si="66"/>
        <v/>
      </c>
      <c r="AS87" s="471" t="str">
        <f t="shared" si="67"/>
        <v/>
      </c>
      <c r="AT87" s="471" t="str">
        <f t="shared" si="68"/>
        <v/>
      </c>
      <c r="AU87" s="521" t="str">
        <f t="shared" si="69"/>
        <v/>
      </c>
      <c r="AV87" s="470" t="str">
        <f t="shared" si="70"/>
        <v/>
      </c>
      <c r="AW87" s="471" t="str">
        <f t="shared" si="71"/>
        <v/>
      </c>
      <c r="AX87" s="471" t="str">
        <f t="shared" si="72"/>
        <v/>
      </c>
      <c r="AY87" s="521" t="str">
        <f t="shared" si="73"/>
        <v/>
      </c>
      <c r="AZ87" s="470" t="str">
        <f t="shared" si="74"/>
        <v/>
      </c>
      <c r="BA87" s="471" t="str">
        <f t="shared" si="75"/>
        <v/>
      </c>
      <c r="BB87" s="471" t="str">
        <f t="shared" si="76"/>
        <v/>
      </c>
      <c r="BC87" s="521" t="str">
        <f t="shared" si="77"/>
        <v/>
      </c>
      <c r="BD87" s="470" t="str">
        <f t="shared" si="78"/>
        <v/>
      </c>
      <c r="BE87" s="471" t="str">
        <f t="shared" si="79"/>
        <v/>
      </c>
      <c r="BF87" s="471" t="str">
        <f t="shared" si="80"/>
        <v/>
      </c>
      <c r="BG87" s="1905" t="str">
        <f t="shared" si="81"/>
        <v/>
      </c>
    </row>
    <row r="88" spans="2:59" s="15" customFormat="1">
      <c r="B88" s="3006">
        <f t="shared" si="41"/>
        <v>0</v>
      </c>
      <c r="C88" s="3153"/>
      <c r="D88" s="3152"/>
      <c r="E88" s="3153"/>
      <c r="F88" s="3154"/>
      <c r="G88" s="3155"/>
      <c r="H88" s="3153"/>
      <c r="I88" s="3156"/>
      <c r="J88" s="3156"/>
      <c r="K88" s="3156"/>
      <c r="L88" s="3156"/>
      <c r="M88" s="3156"/>
      <c r="N88" s="3156"/>
      <c r="O88" s="3156"/>
      <c r="P88" s="3157"/>
      <c r="R88" s="1900"/>
      <c r="S88" s="1901"/>
      <c r="T88" s="470" t="str">
        <f t="shared" si="42"/>
        <v/>
      </c>
      <c r="U88" s="472" t="str">
        <f t="shared" si="43"/>
        <v/>
      </c>
      <c r="V88" s="499" t="str">
        <f t="shared" si="44"/>
        <v/>
      </c>
      <c r="W88" s="496" t="str">
        <f t="shared" si="45"/>
        <v/>
      </c>
      <c r="X88" s="1498" t="str">
        <f t="shared" si="46"/>
        <v/>
      </c>
      <c r="Y88" s="1493" t="str">
        <f t="shared" si="47"/>
        <v/>
      </c>
      <c r="Z88" s="1498" t="str">
        <f t="shared" si="48"/>
        <v/>
      </c>
      <c r="AA88" s="1493" t="str">
        <f t="shared" si="49"/>
        <v/>
      </c>
      <c r="AB88" s="470" t="str">
        <f t="shared" si="50"/>
        <v/>
      </c>
      <c r="AC88" s="472" t="str">
        <f t="shared" si="51"/>
        <v/>
      </c>
      <c r="AD88" s="470" t="str">
        <f t="shared" si="52"/>
        <v/>
      </c>
      <c r="AE88" s="471" t="str">
        <f t="shared" si="53"/>
        <v/>
      </c>
      <c r="AF88" s="472" t="str">
        <f t="shared" si="54"/>
        <v/>
      </c>
      <c r="AG88" s="470" t="str">
        <f t="shared" si="55"/>
        <v/>
      </c>
      <c r="AH88" s="471" t="str">
        <f t="shared" si="56"/>
        <v/>
      </c>
      <c r="AI88" s="471" t="str">
        <f t="shared" si="57"/>
        <v/>
      </c>
      <c r="AJ88" s="521" t="str">
        <f t="shared" si="58"/>
        <v/>
      </c>
      <c r="AK88" s="470" t="str">
        <f t="shared" si="59"/>
        <v/>
      </c>
      <c r="AL88" s="471" t="str">
        <f t="shared" si="60"/>
        <v/>
      </c>
      <c r="AM88" s="471" t="str">
        <f t="shared" si="61"/>
        <v/>
      </c>
      <c r="AN88" s="521" t="str">
        <f t="shared" si="62"/>
        <v/>
      </c>
      <c r="AO88" s="470" t="str">
        <f t="shared" si="63"/>
        <v/>
      </c>
      <c r="AP88" s="471" t="str">
        <f t="shared" si="64"/>
        <v/>
      </c>
      <c r="AQ88" s="472" t="str">
        <f t="shared" si="65"/>
        <v/>
      </c>
      <c r="AR88" s="470" t="str">
        <f t="shared" si="66"/>
        <v/>
      </c>
      <c r="AS88" s="471" t="str">
        <f t="shared" si="67"/>
        <v/>
      </c>
      <c r="AT88" s="471" t="str">
        <f t="shared" si="68"/>
        <v/>
      </c>
      <c r="AU88" s="521" t="str">
        <f t="shared" si="69"/>
        <v/>
      </c>
      <c r="AV88" s="470" t="str">
        <f t="shared" si="70"/>
        <v/>
      </c>
      <c r="AW88" s="471" t="str">
        <f t="shared" si="71"/>
        <v/>
      </c>
      <c r="AX88" s="471" t="str">
        <f t="shared" si="72"/>
        <v/>
      </c>
      <c r="AY88" s="521" t="str">
        <f t="shared" si="73"/>
        <v/>
      </c>
      <c r="AZ88" s="470" t="str">
        <f t="shared" si="74"/>
        <v/>
      </c>
      <c r="BA88" s="471" t="str">
        <f t="shared" si="75"/>
        <v/>
      </c>
      <c r="BB88" s="471" t="str">
        <f t="shared" si="76"/>
        <v/>
      </c>
      <c r="BC88" s="521" t="str">
        <f t="shared" si="77"/>
        <v/>
      </c>
      <c r="BD88" s="470" t="str">
        <f t="shared" si="78"/>
        <v/>
      </c>
      <c r="BE88" s="471" t="str">
        <f t="shared" si="79"/>
        <v/>
      </c>
      <c r="BF88" s="471" t="str">
        <f t="shared" si="80"/>
        <v/>
      </c>
      <c r="BG88" s="1905" t="str">
        <f t="shared" si="81"/>
        <v/>
      </c>
    </row>
    <row r="89" spans="2:59" s="15" customFormat="1">
      <c r="B89" s="3006">
        <f t="shared" si="41"/>
        <v>0</v>
      </c>
      <c r="C89" s="3153"/>
      <c r="D89" s="3152"/>
      <c r="E89" s="3153"/>
      <c r="F89" s="3154"/>
      <c r="G89" s="3155"/>
      <c r="H89" s="3153"/>
      <c r="I89" s="3156"/>
      <c r="J89" s="3156"/>
      <c r="K89" s="3156"/>
      <c r="L89" s="3156"/>
      <c r="M89" s="3156"/>
      <c r="N89" s="3156"/>
      <c r="O89" s="3156"/>
      <c r="P89" s="3157"/>
      <c r="R89" s="1900"/>
      <c r="S89" s="1901"/>
      <c r="T89" s="470" t="str">
        <f t="shared" si="42"/>
        <v/>
      </c>
      <c r="U89" s="472" t="str">
        <f t="shared" si="43"/>
        <v/>
      </c>
      <c r="V89" s="499" t="str">
        <f t="shared" si="44"/>
        <v/>
      </c>
      <c r="W89" s="496" t="str">
        <f t="shared" si="45"/>
        <v/>
      </c>
      <c r="X89" s="1498" t="str">
        <f t="shared" si="46"/>
        <v/>
      </c>
      <c r="Y89" s="1493" t="str">
        <f t="shared" si="47"/>
        <v/>
      </c>
      <c r="Z89" s="1498" t="str">
        <f t="shared" si="48"/>
        <v/>
      </c>
      <c r="AA89" s="1493" t="str">
        <f t="shared" si="49"/>
        <v/>
      </c>
      <c r="AB89" s="470" t="str">
        <f t="shared" si="50"/>
        <v/>
      </c>
      <c r="AC89" s="472" t="str">
        <f t="shared" si="51"/>
        <v/>
      </c>
      <c r="AD89" s="470" t="str">
        <f t="shared" si="52"/>
        <v/>
      </c>
      <c r="AE89" s="471" t="str">
        <f t="shared" si="53"/>
        <v/>
      </c>
      <c r="AF89" s="472" t="str">
        <f t="shared" si="54"/>
        <v/>
      </c>
      <c r="AG89" s="470" t="str">
        <f t="shared" si="55"/>
        <v/>
      </c>
      <c r="AH89" s="471" t="str">
        <f t="shared" si="56"/>
        <v/>
      </c>
      <c r="AI89" s="471" t="str">
        <f t="shared" si="57"/>
        <v/>
      </c>
      <c r="AJ89" s="521" t="str">
        <f t="shared" si="58"/>
        <v/>
      </c>
      <c r="AK89" s="470" t="str">
        <f t="shared" si="59"/>
        <v/>
      </c>
      <c r="AL89" s="471" t="str">
        <f t="shared" si="60"/>
        <v/>
      </c>
      <c r="AM89" s="471" t="str">
        <f t="shared" si="61"/>
        <v/>
      </c>
      <c r="AN89" s="521" t="str">
        <f t="shared" si="62"/>
        <v/>
      </c>
      <c r="AO89" s="470" t="str">
        <f t="shared" si="63"/>
        <v/>
      </c>
      <c r="AP89" s="471" t="str">
        <f t="shared" si="64"/>
        <v/>
      </c>
      <c r="AQ89" s="472" t="str">
        <f t="shared" si="65"/>
        <v/>
      </c>
      <c r="AR89" s="470" t="str">
        <f t="shared" si="66"/>
        <v/>
      </c>
      <c r="AS89" s="471" t="str">
        <f t="shared" si="67"/>
        <v/>
      </c>
      <c r="AT89" s="471" t="str">
        <f t="shared" si="68"/>
        <v/>
      </c>
      <c r="AU89" s="521" t="str">
        <f t="shared" si="69"/>
        <v/>
      </c>
      <c r="AV89" s="470" t="str">
        <f t="shared" si="70"/>
        <v/>
      </c>
      <c r="AW89" s="471" t="str">
        <f t="shared" si="71"/>
        <v/>
      </c>
      <c r="AX89" s="471" t="str">
        <f t="shared" si="72"/>
        <v/>
      </c>
      <c r="AY89" s="521" t="str">
        <f t="shared" si="73"/>
        <v/>
      </c>
      <c r="AZ89" s="470" t="str">
        <f t="shared" si="74"/>
        <v/>
      </c>
      <c r="BA89" s="471" t="str">
        <f t="shared" si="75"/>
        <v/>
      </c>
      <c r="BB89" s="471" t="str">
        <f t="shared" si="76"/>
        <v/>
      </c>
      <c r="BC89" s="521" t="str">
        <f t="shared" si="77"/>
        <v/>
      </c>
      <c r="BD89" s="470" t="str">
        <f t="shared" si="78"/>
        <v/>
      </c>
      <c r="BE89" s="471" t="str">
        <f t="shared" si="79"/>
        <v/>
      </c>
      <c r="BF89" s="471" t="str">
        <f t="shared" si="80"/>
        <v/>
      </c>
      <c r="BG89" s="1905" t="str">
        <f t="shared" si="81"/>
        <v/>
      </c>
    </row>
    <row r="90" spans="2:59" s="15" customFormat="1">
      <c r="B90" s="3006">
        <f t="shared" si="41"/>
        <v>0</v>
      </c>
      <c r="C90" s="3153"/>
      <c r="D90" s="3152"/>
      <c r="E90" s="3153"/>
      <c r="F90" s="3154"/>
      <c r="G90" s="3155"/>
      <c r="H90" s="3153"/>
      <c r="I90" s="3156"/>
      <c r="J90" s="3156"/>
      <c r="K90" s="3156"/>
      <c r="L90" s="3156"/>
      <c r="M90" s="3156"/>
      <c r="N90" s="3156"/>
      <c r="O90" s="3156"/>
      <c r="P90" s="3157"/>
      <c r="R90" s="1900"/>
      <c r="S90" s="1901"/>
      <c r="T90" s="470" t="str">
        <f t="shared" si="42"/>
        <v/>
      </c>
      <c r="U90" s="472" t="str">
        <f t="shared" si="43"/>
        <v/>
      </c>
      <c r="V90" s="499" t="str">
        <f t="shared" si="44"/>
        <v/>
      </c>
      <c r="W90" s="496" t="str">
        <f t="shared" si="45"/>
        <v/>
      </c>
      <c r="X90" s="1498" t="str">
        <f t="shared" si="46"/>
        <v/>
      </c>
      <c r="Y90" s="1493" t="str">
        <f t="shared" si="47"/>
        <v/>
      </c>
      <c r="Z90" s="1498" t="str">
        <f t="shared" si="48"/>
        <v/>
      </c>
      <c r="AA90" s="1493" t="str">
        <f t="shared" si="49"/>
        <v/>
      </c>
      <c r="AB90" s="470" t="str">
        <f t="shared" si="50"/>
        <v/>
      </c>
      <c r="AC90" s="472" t="str">
        <f t="shared" si="51"/>
        <v/>
      </c>
      <c r="AD90" s="470" t="str">
        <f t="shared" si="52"/>
        <v/>
      </c>
      <c r="AE90" s="471" t="str">
        <f t="shared" si="53"/>
        <v/>
      </c>
      <c r="AF90" s="472" t="str">
        <f t="shared" si="54"/>
        <v/>
      </c>
      <c r="AG90" s="470" t="str">
        <f t="shared" si="55"/>
        <v/>
      </c>
      <c r="AH90" s="471" t="str">
        <f t="shared" si="56"/>
        <v/>
      </c>
      <c r="AI90" s="471" t="str">
        <f t="shared" si="57"/>
        <v/>
      </c>
      <c r="AJ90" s="521" t="str">
        <f t="shared" si="58"/>
        <v/>
      </c>
      <c r="AK90" s="470" t="str">
        <f t="shared" si="59"/>
        <v/>
      </c>
      <c r="AL90" s="471" t="str">
        <f t="shared" si="60"/>
        <v/>
      </c>
      <c r="AM90" s="471" t="str">
        <f t="shared" si="61"/>
        <v/>
      </c>
      <c r="AN90" s="521" t="str">
        <f t="shared" si="62"/>
        <v/>
      </c>
      <c r="AO90" s="470" t="str">
        <f t="shared" si="63"/>
        <v/>
      </c>
      <c r="AP90" s="471" t="str">
        <f t="shared" si="64"/>
        <v/>
      </c>
      <c r="AQ90" s="472" t="str">
        <f t="shared" si="65"/>
        <v/>
      </c>
      <c r="AR90" s="470" t="str">
        <f t="shared" si="66"/>
        <v/>
      </c>
      <c r="AS90" s="471" t="str">
        <f t="shared" si="67"/>
        <v/>
      </c>
      <c r="AT90" s="471" t="str">
        <f t="shared" si="68"/>
        <v/>
      </c>
      <c r="AU90" s="521" t="str">
        <f t="shared" si="69"/>
        <v/>
      </c>
      <c r="AV90" s="470" t="str">
        <f t="shared" si="70"/>
        <v/>
      </c>
      <c r="AW90" s="471" t="str">
        <f t="shared" si="71"/>
        <v/>
      </c>
      <c r="AX90" s="471" t="str">
        <f t="shared" si="72"/>
        <v/>
      </c>
      <c r="AY90" s="521" t="str">
        <f t="shared" si="73"/>
        <v/>
      </c>
      <c r="AZ90" s="470" t="str">
        <f t="shared" si="74"/>
        <v/>
      </c>
      <c r="BA90" s="471" t="str">
        <f t="shared" si="75"/>
        <v/>
      </c>
      <c r="BB90" s="471" t="str">
        <f t="shared" si="76"/>
        <v/>
      </c>
      <c r="BC90" s="521" t="str">
        <f t="shared" si="77"/>
        <v/>
      </c>
      <c r="BD90" s="470" t="str">
        <f t="shared" si="78"/>
        <v/>
      </c>
      <c r="BE90" s="471" t="str">
        <f t="shared" si="79"/>
        <v/>
      </c>
      <c r="BF90" s="471" t="str">
        <f t="shared" si="80"/>
        <v/>
      </c>
      <c r="BG90" s="1905" t="str">
        <f t="shared" si="81"/>
        <v/>
      </c>
    </row>
    <row r="91" spans="2:59" s="15" customFormat="1">
      <c r="B91" s="3006">
        <f t="shared" si="41"/>
        <v>0</v>
      </c>
      <c r="C91" s="3153"/>
      <c r="D91" s="3152"/>
      <c r="E91" s="3153"/>
      <c r="F91" s="3154"/>
      <c r="G91" s="3155"/>
      <c r="H91" s="3153"/>
      <c r="I91" s="3156"/>
      <c r="J91" s="3156"/>
      <c r="K91" s="3156"/>
      <c r="L91" s="3156"/>
      <c r="M91" s="3156"/>
      <c r="N91" s="3156"/>
      <c r="O91" s="3156"/>
      <c r="P91" s="3157"/>
      <c r="R91" s="1900"/>
      <c r="S91" s="1901"/>
      <c r="T91" s="470" t="str">
        <f t="shared" si="42"/>
        <v/>
      </c>
      <c r="U91" s="472" t="str">
        <f t="shared" si="43"/>
        <v/>
      </c>
      <c r="V91" s="499" t="str">
        <f t="shared" si="44"/>
        <v/>
      </c>
      <c r="W91" s="496" t="str">
        <f t="shared" si="45"/>
        <v/>
      </c>
      <c r="X91" s="1498" t="str">
        <f t="shared" si="46"/>
        <v/>
      </c>
      <c r="Y91" s="1493" t="str">
        <f t="shared" si="47"/>
        <v/>
      </c>
      <c r="Z91" s="1498" t="str">
        <f t="shared" si="48"/>
        <v/>
      </c>
      <c r="AA91" s="1493" t="str">
        <f t="shared" si="49"/>
        <v/>
      </c>
      <c r="AB91" s="470" t="str">
        <f t="shared" si="50"/>
        <v/>
      </c>
      <c r="AC91" s="472" t="str">
        <f t="shared" si="51"/>
        <v/>
      </c>
      <c r="AD91" s="470" t="str">
        <f t="shared" si="52"/>
        <v/>
      </c>
      <c r="AE91" s="471" t="str">
        <f t="shared" si="53"/>
        <v/>
      </c>
      <c r="AF91" s="472" t="str">
        <f t="shared" si="54"/>
        <v/>
      </c>
      <c r="AG91" s="470" t="str">
        <f t="shared" si="55"/>
        <v/>
      </c>
      <c r="AH91" s="471" t="str">
        <f t="shared" si="56"/>
        <v/>
      </c>
      <c r="AI91" s="471" t="str">
        <f t="shared" si="57"/>
        <v/>
      </c>
      <c r="AJ91" s="521" t="str">
        <f t="shared" si="58"/>
        <v/>
      </c>
      <c r="AK91" s="470" t="str">
        <f t="shared" si="59"/>
        <v/>
      </c>
      <c r="AL91" s="471" t="str">
        <f t="shared" si="60"/>
        <v/>
      </c>
      <c r="AM91" s="471" t="str">
        <f t="shared" si="61"/>
        <v/>
      </c>
      <c r="AN91" s="521" t="str">
        <f t="shared" si="62"/>
        <v/>
      </c>
      <c r="AO91" s="470" t="str">
        <f t="shared" si="63"/>
        <v/>
      </c>
      <c r="AP91" s="471" t="str">
        <f t="shared" si="64"/>
        <v/>
      </c>
      <c r="AQ91" s="472" t="str">
        <f t="shared" si="65"/>
        <v/>
      </c>
      <c r="AR91" s="470" t="str">
        <f t="shared" si="66"/>
        <v/>
      </c>
      <c r="AS91" s="471" t="str">
        <f t="shared" si="67"/>
        <v/>
      </c>
      <c r="AT91" s="471" t="str">
        <f t="shared" si="68"/>
        <v/>
      </c>
      <c r="AU91" s="521" t="str">
        <f t="shared" si="69"/>
        <v/>
      </c>
      <c r="AV91" s="470" t="str">
        <f t="shared" si="70"/>
        <v/>
      </c>
      <c r="AW91" s="471" t="str">
        <f t="shared" si="71"/>
        <v/>
      </c>
      <c r="AX91" s="471" t="str">
        <f t="shared" si="72"/>
        <v/>
      </c>
      <c r="AY91" s="521" t="str">
        <f t="shared" si="73"/>
        <v/>
      </c>
      <c r="AZ91" s="470" t="str">
        <f t="shared" si="74"/>
        <v/>
      </c>
      <c r="BA91" s="471" t="str">
        <f t="shared" si="75"/>
        <v/>
      </c>
      <c r="BB91" s="471" t="str">
        <f t="shared" si="76"/>
        <v/>
      </c>
      <c r="BC91" s="521" t="str">
        <f t="shared" si="77"/>
        <v/>
      </c>
      <c r="BD91" s="470" t="str">
        <f t="shared" si="78"/>
        <v/>
      </c>
      <c r="BE91" s="471" t="str">
        <f t="shared" si="79"/>
        <v/>
      </c>
      <c r="BF91" s="471" t="str">
        <f t="shared" si="80"/>
        <v/>
      </c>
      <c r="BG91" s="1905" t="str">
        <f t="shared" si="81"/>
        <v/>
      </c>
    </row>
    <row r="92" spans="2:59" s="15" customFormat="1">
      <c r="B92" s="3006">
        <f t="shared" si="41"/>
        <v>0</v>
      </c>
      <c r="C92" s="3153"/>
      <c r="D92" s="3152"/>
      <c r="E92" s="3153"/>
      <c r="F92" s="3154"/>
      <c r="G92" s="3155"/>
      <c r="H92" s="3153"/>
      <c r="I92" s="3156"/>
      <c r="J92" s="3156"/>
      <c r="K92" s="3156"/>
      <c r="L92" s="3156"/>
      <c r="M92" s="3156"/>
      <c r="N92" s="3156"/>
      <c r="O92" s="3156"/>
      <c r="P92" s="3157"/>
      <c r="R92" s="1900"/>
      <c r="S92" s="1901"/>
      <c r="T92" s="470" t="str">
        <f t="shared" si="42"/>
        <v/>
      </c>
      <c r="U92" s="472" t="str">
        <f t="shared" si="43"/>
        <v/>
      </c>
      <c r="V92" s="499" t="str">
        <f t="shared" si="44"/>
        <v/>
      </c>
      <c r="W92" s="496" t="str">
        <f t="shared" si="45"/>
        <v/>
      </c>
      <c r="X92" s="1498" t="str">
        <f t="shared" si="46"/>
        <v/>
      </c>
      <c r="Y92" s="1493" t="str">
        <f t="shared" si="47"/>
        <v/>
      </c>
      <c r="Z92" s="1498" t="str">
        <f t="shared" si="48"/>
        <v/>
      </c>
      <c r="AA92" s="1493" t="str">
        <f t="shared" si="49"/>
        <v/>
      </c>
      <c r="AB92" s="470" t="str">
        <f t="shared" si="50"/>
        <v/>
      </c>
      <c r="AC92" s="472" t="str">
        <f t="shared" si="51"/>
        <v/>
      </c>
      <c r="AD92" s="470" t="str">
        <f t="shared" si="52"/>
        <v/>
      </c>
      <c r="AE92" s="471" t="str">
        <f t="shared" si="53"/>
        <v/>
      </c>
      <c r="AF92" s="472" t="str">
        <f t="shared" si="54"/>
        <v/>
      </c>
      <c r="AG92" s="470" t="str">
        <f t="shared" si="55"/>
        <v/>
      </c>
      <c r="AH92" s="471" t="str">
        <f t="shared" si="56"/>
        <v/>
      </c>
      <c r="AI92" s="471" t="str">
        <f t="shared" si="57"/>
        <v/>
      </c>
      <c r="AJ92" s="521" t="str">
        <f t="shared" si="58"/>
        <v/>
      </c>
      <c r="AK92" s="470" t="str">
        <f t="shared" si="59"/>
        <v/>
      </c>
      <c r="AL92" s="471" t="str">
        <f t="shared" si="60"/>
        <v/>
      </c>
      <c r="AM92" s="471" t="str">
        <f t="shared" si="61"/>
        <v/>
      </c>
      <c r="AN92" s="521" t="str">
        <f t="shared" si="62"/>
        <v/>
      </c>
      <c r="AO92" s="470" t="str">
        <f t="shared" si="63"/>
        <v/>
      </c>
      <c r="AP92" s="471" t="str">
        <f t="shared" si="64"/>
        <v/>
      </c>
      <c r="AQ92" s="472" t="str">
        <f t="shared" si="65"/>
        <v/>
      </c>
      <c r="AR92" s="470" t="str">
        <f t="shared" si="66"/>
        <v/>
      </c>
      <c r="AS92" s="471" t="str">
        <f t="shared" si="67"/>
        <v/>
      </c>
      <c r="AT92" s="471" t="str">
        <f t="shared" si="68"/>
        <v/>
      </c>
      <c r="AU92" s="521" t="str">
        <f t="shared" si="69"/>
        <v/>
      </c>
      <c r="AV92" s="470" t="str">
        <f t="shared" si="70"/>
        <v/>
      </c>
      <c r="AW92" s="471" t="str">
        <f t="shared" si="71"/>
        <v/>
      </c>
      <c r="AX92" s="471" t="str">
        <f t="shared" si="72"/>
        <v/>
      </c>
      <c r="AY92" s="521" t="str">
        <f t="shared" si="73"/>
        <v/>
      </c>
      <c r="AZ92" s="470" t="str">
        <f t="shared" si="74"/>
        <v/>
      </c>
      <c r="BA92" s="471" t="str">
        <f t="shared" si="75"/>
        <v/>
      </c>
      <c r="BB92" s="471" t="str">
        <f t="shared" si="76"/>
        <v/>
      </c>
      <c r="BC92" s="521" t="str">
        <f t="shared" si="77"/>
        <v/>
      </c>
      <c r="BD92" s="470" t="str">
        <f t="shared" si="78"/>
        <v/>
      </c>
      <c r="BE92" s="471" t="str">
        <f t="shared" si="79"/>
        <v/>
      </c>
      <c r="BF92" s="471" t="str">
        <f t="shared" si="80"/>
        <v/>
      </c>
      <c r="BG92" s="1905" t="str">
        <f t="shared" si="81"/>
        <v/>
      </c>
    </row>
    <row r="93" spans="2:59" s="15" customFormat="1">
      <c r="B93" s="3006">
        <f t="shared" si="41"/>
        <v>0</v>
      </c>
      <c r="C93" s="3153"/>
      <c r="D93" s="3152"/>
      <c r="E93" s="3153"/>
      <c r="F93" s="3154"/>
      <c r="G93" s="3155"/>
      <c r="H93" s="3153"/>
      <c r="I93" s="3156"/>
      <c r="J93" s="3156"/>
      <c r="K93" s="3156"/>
      <c r="L93" s="3156"/>
      <c r="M93" s="3156"/>
      <c r="N93" s="3156"/>
      <c r="O93" s="3156"/>
      <c r="P93" s="3157"/>
      <c r="R93" s="1900"/>
      <c r="S93" s="1901"/>
      <c r="T93" s="470" t="str">
        <f t="shared" si="42"/>
        <v/>
      </c>
      <c r="U93" s="472" t="str">
        <f t="shared" si="43"/>
        <v/>
      </c>
      <c r="V93" s="499" t="str">
        <f t="shared" si="44"/>
        <v/>
      </c>
      <c r="W93" s="496" t="str">
        <f t="shared" si="45"/>
        <v/>
      </c>
      <c r="X93" s="1498" t="str">
        <f t="shared" si="46"/>
        <v/>
      </c>
      <c r="Y93" s="1493" t="str">
        <f t="shared" si="47"/>
        <v/>
      </c>
      <c r="Z93" s="1498" t="str">
        <f t="shared" si="48"/>
        <v/>
      </c>
      <c r="AA93" s="1493" t="str">
        <f t="shared" si="49"/>
        <v/>
      </c>
      <c r="AB93" s="470" t="str">
        <f t="shared" si="50"/>
        <v/>
      </c>
      <c r="AC93" s="472" t="str">
        <f t="shared" si="51"/>
        <v/>
      </c>
      <c r="AD93" s="470" t="str">
        <f t="shared" si="52"/>
        <v/>
      </c>
      <c r="AE93" s="471" t="str">
        <f t="shared" si="53"/>
        <v/>
      </c>
      <c r="AF93" s="472" t="str">
        <f t="shared" si="54"/>
        <v/>
      </c>
      <c r="AG93" s="470" t="str">
        <f t="shared" si="55"/>
        <v/>
      </c>
      <c r="AH93" s="471" t="str">
        <f t="shared" si="56"/>
        <v/>
      </c>
      <c r="AI93" s="471" t="str">
        <f t="shared" si="57"/>
        <v/>
      </c>
      <c r="AJ93" s="521" t="str">
        <f t="shared" si="58"/>
        <v/>
      </c>
      <c r="AK93" s="470" t="str">
        <f t="shared" si="59"/>
        <v/>
      </c>
      <c r="AL93" s="471" t="str">
        <f t="shared" si="60"/>
        <v/>
      </c>
      <c r="AM93" s="471" t="str">
        <f t="shared" si="61"/>
        <v/>
      </c>
      <c r="AN93" s="521" t="str">
        <f t="shared" si="62"/>
        <v/>
      </c>
      <c r="AO93" s="470" t="str">
        <f t="shared" si="63"/>
        <v/>
      </c>
      <c r="AP93" s="471" t="str">
        <f t="shared" si="64"/>
        <v/>
      </c>
      <c r="AQ93" s="472" t="str">
        <f t="shared" si="65"/>
        <v/>
      </c>
      <c r="AR93" s="470" t="str">
        <f t="shared" si="66"/>
        <v/>
      </c>
      <c r="AS93" s="471" t="str">
        <f t="shared" si="67"/>
        <v/>
      </c>
      <c r="AT93" s="471" t="str">
        <f t="shared" si="68"/>
        <v/>
      </c>
      <c r="AU93" s="521" t="str">
        <f t="shared" si="69"/>
        <v/>
      </c>
      <c r="AV93" s="470" t="str">
        <f t="shared" si="70"/>
        <v/>
      </c>
      <c r="AW93" s="471" t="str">
        <f t="shared" si="71"/>
        <v/>
      </c>
      <c r="AX93" s="471" t="str">
        <f t="shared" si="72"/>
        <v/>
      </c>
      <c r="AY93" s="521" t="str">
        <f t="shared" si="73"/>
        <v/>
      </c>
      <c r="AZ93" s="470" t="str">
        <f t="shared" si="74"/>
        <v/>
      </c>
      <c r="BA93" s="471" t="str">
        <f t="shared" si="75"/>
        <v/>
      </c>
      <c r="BB93" s="471" t="str">
        <f t="shared" si="76"/>
        <v/>
      </c>
      <c r="BC93" s="521" t="str">
        <f t="shared" si="77"/>
        <v/>
      </c>
      <c r="BD93" s="470" t="str">
        <f t="shared" si="78"/>
        <v/>
      </c>
      <c r="BE93" s="471" t="str">
        <f t="shared" si="79"/>
        <v/>
      </c>
      <c r="BF93" s="471" t="str">
        <f t="shared" si="80"/>
        <v/>
      </c>
      <c r="BG93" s="1905" t="str">
        <f t="shared" si="81"/>
        <v/>
      </c>
    </row>
    <row r="94" spans="2:59" s="15" customFormat="1">
      <c r="B94" s="3006">
        <f t="shared" si="41"/>
        <v>0</v>
      </c>
      <c r="C94" s="3153"/>
      <c r="D94" s="3152"/>
      <c r="E94" s="3153"/>
      <c r="F94" s="3154"/>
      <c r="G94" s="3155"/>
      <c r="H94" s="3153"/>
      <c r="I94" s="3156"/>
      <c r="J94" s="3156"/>
      <c r="K94" s="3156"/>
      <c r="L94" s="3156"/>
      <c r="M94" s="3156"/>
      <c r="N94" s="3156"/>
      <c r="O94" s="3156"/>
      <c r="P94" s="3157"/>
      <c r="R94" s="1900"/>
      <c r="S94" s="1901"/>
      <c r="T94" s="470" t="str">
        <f t="shared" si="42"/>
        <v/>
      </c>
      <c r="U94" s="472" t="str">
        <f t="shared" si="43"/>
        <v/>
      </c>
      <c r="V94" s="499" t="str">
        <f t="shared" si="44"/>
        <v/>
      </c>
      <c r="W94" s="496" t="str">
        <f t="shared" si="45"/>
        <v/>
      </c>
      <c r="X94" s="1498" t="str">
        <f t="shared" si="46"/>
        <v/>
      </c>
      <c r="Y94" s="1493" t="str">
        <f t="shared" si="47"/>
        <v/>
      </c>
      <c r="Z94" s="1498" t="str">
        <f t="shared" si="48"/>
        <v/>
      </c>
      <c r="AA94" s="1493" t="str">
        <f t="shared" si="49"/>
        <v/>
      </c>
      <c r="AB94" s="470" t="str">
        <f t="shared" si="50"/>
        <v/>
      </c>
      <c r="AC94" s="472" t="str">
        <f t="shared" si="51"/>
        <v/>
      </c>
      <c r="AD94" s="470" t="str">
        <f t="shared" si="52"/>
        <v/>
      </c>
      <c r="AE94" s="471" t="str">
        <f t="shared" si="53"/>
        <v/>
      </c>
      <c r="AF94" s="472" t="str">
        <f t="shared" si="54"/>
        <v/>
      </c>
      <c r="AG94" s="470" t="str">
        <f t="shared" si="55"/>
        <v/>
      </c>
      <c r="AH94" s="471" t="str">
        <f t="shared" si="56"/>
        <v/>
      </c>
      <c r="AI94" s="471" t="str">
        <f t="shared" si="57"/>
        <v/>
      </c>
      <c r="AJ94" s="521" t="str">
        <f t="shared" si="58"/>
        <v/>
      </c>
      <c r="AK94" s="470" t="str">
        <f t="shared" si="59"/>
        <v/>
      </c>
      <c r="AL94" s="471" t="str">
        <f t="shared" si="60"/>
        <v/>
      </c>
      <c r="AM94" s="471" t="str">
        <f t="shared" si="61"/>
        <v/>
      </c>
      <c r="AN94" s="521" t="str">
        <f t="shared" si="62"/>
        <v/>
      </c>
      <c r="AO94" s="470" t="str">
        <f t="shared" si="63"/>
        <v/>
      </c>
      <c r="AP94" s="471" t="str">
        <f t="shared" si="64"/>
        <v/>
      </c>
      <c r="AQ94" s="472" t="str">
        <f t="shared" si="65"/>
        <v/>
      </c>
      <c r="AR94" s="470" t="str">
        <f t="shared" si="66"/>
        <v/>
      </c>
      <c r="AS94" s="471" t="str">
        <f t="shared" si="67"/>
        <v/>
      </c>
      <c r="AT94" s="471" t="str">
        <f t="shared" si="68"/>
        <v/>
      </c>
      <c r="AU94" s="521" t="str">
        <f t="shared" si="69"/>
        <v/>
      </c>
      <c r="AV94" s="470" t="str">
        <f t="shared" si="70"/>
        <v/>
      </c>
      <c r="AW94" s="471" t="str">
        <f t="shared" si="71"/>
        <v/>
      </c>
      <c r="AX94" s="471" t="str">
        <f t="shared" si="72"/>
        <v/>
      </c>
      <c r="AY94" s="521" t="str">
        <f t="shared" si="73"/>
        <v/>
      </c>
      <c r="AZ94" s="470" t="str">
        <f t="shared" si="74"/>
        <v/>
      </c>
      <c r="BA94" s="471" t="str">
        <f t="shared" si="75"/>
        <v/>
      </c>
      <c r="BB94" s="471" t="str">
        <f t="shared" si="76"/>
        <v/>
      </c>
      <c r="BC94" s="521" t="str">
        <f t="shared" si="77"/>
        <v/>
      </c>
      <c r="BD94" s="470" t="str">
        <f t="shared" si="78"/>
        <v/>
      </c>
      <c r="BE94" s="471" t="str">
        <f t="shared" si="79"/>
        <v/>
      </c>
      <c r="BF94" s="471" t="str">
        <f t="shared" si="80"/>
        <v/>
      </c>
      <c r="BG94" s="1905" t="str">
        <f t="shared" si="81"/>
        <v/>
      </c>
    </row>
    <row r="95" spans="2:59" s="15" customFormat="1">
      <c r="B95" s="3006">
        <f t="shared" si="41"/>
        <v>0</v>
      </c>
      <c r="C95" s="3153"/>
      <c r="D95" s="3152"/>
      <c r="E95" s="3153"/>
      <c r="F95" s="3154"/>
      <c r="G95" s="3155"/>
      <c r="H95" s="3153"/>
      <c r="I95" s="3156"/>
      <c r="J95" s="3156"/>
      <c r="K95" s="3156"/>
      <c r="L95" s="3156"/>
      <c r="M95" s="3156"/>
      <c r="N95" s="3156"/>
      <c r="O95" s="3156"/>
      <c r="P95" s="3157"/>
      <c r="R95" s="1900"/>
      <c r="S95" s="1901"/>
      <c r="T95" s="470" t="str">
        <f t="shared" si="42"/>
        <v/>
      </c>
      <c r="U95" s="472" t="str">
        <f t="shared" si="43"/>
        <v/>
      </c>
      <c r="V95" s="499" t="str">
        <f t="shared" si="44"/>
        <v/>
      </c>
      <c r="W95" s="496" t="str">
        <f t="shared" si="45"/>
        <v/>
      </c>
      <c r="X95" s="1498" t="str">
        <f t="shared" si="46"/>
        <v/>
      </c>
      <c r="Y95" s="1493" t="str">
        <f t="shared" si="47"/>
        <v/>
      </c>
      <c r="Z95" s="1498" t="str">
        <f t="shared" si="48"/>
        <v/>
      </c>
      <c r="AA95" s="1493" t="str">
        <f t="shared" si="49"/>
        <v/>
      </c>
      <c r="AB95" s="470" t="str">
        <f t="shared" si="50"/>
        <v/>
      </c>
      <c r="AC95" s="472" t="str">
        <f t="shared" si="51"/>
        <v/>
      </c>
      <c r="AD95" s="470" t="str">
        <f t="shared" si="52"/>
        <v/>
      </c>
      <c r="AE95" s="471" t="str">
        <f t="shared" si="53"/>
        <v/>
      </c>
      <c r="AF95" s="472" t="str">
        <f t="shared" si="54"/>
        <v/>
      </c>
      <c r="AG95" s="470" t="str">
        <f t="shared" si="55"/>
        <v/>
      </c>
      <c r="AH95" s="471" t="str">
        <f t="shared" si="56"/>
        <v/>
      </c>
      <c r="AI95" s="471" t="str">
        <f t="shared" si="57"/>
        <v/>
      </c>
      <c r="AJ95" s="521" t="str">
        <f t="shared" si="58"/>
        <v/>
      </c>
      <c r="AK95" s="470" t="str">
        <f t="shared" si="59"/>
        <v/>
      </c>
      <c r="AL95" s="471" t="str">
        <f t="shared" si="60"/>
        <v/>
      </c>
      <c r="AM95" s="471" t="str">
        <f t="shared" si="61"/>
        <v/>
      </c>
      <c r="AN95" s="521" t="str">
        <f t="shared" si="62"/>
        <v/>
      </c>
      <c r="AO95" s="470" t="str">
        <f t="shared" si="63"/>
        <v/>
      </c>
      <c r="AP95" s="471" t="str">
        <f t="shared" si="64"/>
        <v/>
      </c>
      <c r="AQ95" s="472" t="str">
        <f t="shared" si="65"/>
        <v/>
      </c>
      <c r="AR95" s="470" t="str">
        <f t="shared" si="66"/>
        <v/>
      </c>
      <c r="AS95" s="471" t="str">
        <f t="shared" si="67"/>
        <v/>
      </c>
      <c r="AT95" s="471" t="str">
        <f t="shared" si="68"/>
        <v/>
      </c>
      <c r="AU95" s="521" t="str">
        <f t="shared" si="69"/>
        <v/>
      </c>
      <c r="AV95" s="470" t="str">
        <f t="shared" si="70"/>
        <v/>
      </c>
      <c r="AW95" s="471" t="str">
        <f t="shared" si="71"/>
        <v/>
      </c>
      <c r="AX95" s="471" t="str">
        <f t="shared" si="72"/>
        <v/>
      </c>
      <c r="AY95" s="521" t="str">
        <f t="shared" si="73"/>
        <v/>
      </c>
      <c r="AZ95" s="470" t="str">
        <f t="shared" si="74"/>
        <v/>
      </c>
      <c r="BA95" s="471" t="str">
        <f t="shared" si="75"/>
        <v/>
      </c>
      <c r="BB95" s="471" t="str">
        <f t="shared" si="76"/>
        <v/>
      </c>
      <c r="BC95" s="521" t="str">
        <f t="shared" si="77"/>
        <v/>
      </c>
      <c r="BD95" s="470" t="str">
        <f t="shared" si="78"/>
        <v/>
      </c>
      <c r="BE95" s="471" t="str">
        <f t="shared" si="79"/>
        <v/>
      </c>
      <c r="BF95" s="471" t="str">
        <f t="shared" si="80"/>
        <v/>
      </c>
      <c r="BG95" s="1905" t="str">
        <f t="shared" si="81"/>
        <v/>
      </c>
    </row>
    <row r="96" spans="2:59" s="15" customFormat="1">
      <c r="B96" s="3006">
        <f t="shared" si="41"/>
        <v>0</v>
      </c>
      <c r="C96" s="3153"/>
      <c r="D96" s="3152"/>
      <c r="E96" s="3153"/>
      <c r="F96" s="3154"/>
      <c r="G96" s="3155"/>
      <c r="H96" s="3153"/>
      <c r="I96" s="3156"/>
      <c r="J96" s="3156"/>
      <c r="K96" s="3156"/>
      <c r="L96" s="3156"/>
      <c r="M96" s="3156"/>
      <c r="N96" s="3156"/>
      <c r="O96" s="3156"/>
      <c r="P96" s="3157"/>
      <c r="R96" s="1900"/>
      <c r="S96" s="1901"/>
      <c r="T96" s="470" t="str">
        <f t="shared" si="42"/>
        <v/>
      </c>
      <c r="U96" s="472" t="str">
        <f t="shared" si="43"/>
        <v/>
      </c>
      <c r="V96" s="499" t="str">
        <f t="shared" si="44"/>
        <v/>
      </c>
      <c r="W96" s="496" t="str">
        <f t="shared" si="45"/>
        <v/>
      </c>
      <c r="X96" s="1498" t="str">
        <f t="shared" si="46"/>
        <v/>
      </c>
      <c r="Y96" s="1493" t="str">
        <f t="shared" si="47"/>
        <v/>
      </c>
      <c r="Z96" s="1498" t="str">
        <f t="shared" si="48"/>
        <v/>
      </c>
      <c r="AA96" s="1493" t="str">
        <f t="shared" si="49"/>
        <v/>
      </c>
      <c r="AB96" s="470" t="str">
        <f t="shared" si="50"/>
        <v/>
      </c>
      <c r="AC96" s="472" t="str">
        <f t="shared" si="51"/>
        <v/>
      </c>
      <c r="AD96" s="470" t="str">
        <f t="shared" si="52"/>
        <v/>
      </c>
      <c r="AE96" s="471" t="str">
        <f t="shared" si="53"/>
        <v/>
      </c>
      <c r="AF96" s="472" t="str">
        <f t="shared" si="54"/>
        <v/>
      </c>
      <c r="AG96" s="470" t="str">
        <f t="shared" si="55"/>
        <v/>
      </c>
      <c r="AH96" s="471" t="str">
        <f t="shared" si="56"/>
        <v/>
      </c>
      <c r="AI96" s="471" t="str">
        <f t="shared" si="57"/>
        <v/>
      </c>
      <c r="AJ96" s="521" t="str">
        <f t="shared" si="58"/>
        <v/>
      </c>
      <c r="AK96" s="470" t="str">
        <f t="shared" si="59"/>
        <v/>
      </c>
      <c r="AL96" s="471" t="str">
        <f t="shared" si="60"/>
        <v/>
      </c>
      <c r="AM96" s="471" t="str">
        <f t="shared" si="61"/>
        <v/>
      </c>
      <c r="AN96" s="521" t="str">
        <f t="shared" si="62"/>
        <v/>
      </c>
      <c r="AO96" s="470" t="str">
        <f t="shared" si="63"/>
        <v/>
      </c>
      <c r="AP96" s="471" t="str">
        <f t="shared" si="64"/>
        <v/>
      </c>
      <c r="AQ96" s="472" t="str">
        <f t="shared" si="65"/>
        <v/>
      </c>
      <c r="AR96" s="470" t="str">
        <f t="shared" si="66"/>
        <v/>
      </c>
      <c r="AS96" s="471" t="str">
        <f t="shared" si="67"/>
        <v/>
      </c>
      <c r="AT96" s="471" t="str">
        <f t="shared" si="68"/>
        <v/>
      </c>
      <c r="AU96" s="521" t="str">
        <f t="shared" si="69"/>
        <v/>
      </c>
      <c r="AV96" s="470" t="str">
        <f t="shared" si="70"/>
        <v/>
      </c>
      <c r="AW96" s="471" t="str">
        <f t="shared" si="71"/>
        <v/>
      </c>
      <c r="AX96" s="471" t="str">
        <f t="shared" si="72"/>
        <v/>
      </c>
      <c r="AY96" s="521" t="str">
        <f t="shared" si="73"/>
        <v/>
      </c>
      <c r="AZ96" s="470" t="str">
        <f t="shared" si="74"/>
        <v/>
      </c>
      <c r="BA96" s="471" t="str">
        <f t="shared" si="75"/>
        <v/>
      </c>
      <c r="BB96" s="471" t="str">
        <f t="shared" si="76"/>
        <v/>
      </c>
      <c r="BC96" s="521" t="str">
        <f t="shared" si="77"/>
        <v/>
      </c>
      <c r="BD96" s="470" t="str">
        <f t="shared" si="78"/>
        <v/>
      </c>
      <c r="BE96" s="471" t="str">
        <f t="shared" si="79"/>
        <v/>
      </c>
      <c r="BF96" s="471" t="str">
        <f t="shared" si="80"/>
        <v/>
      </c>
      <c r="BG96" s="1905" t="str">
        <f t="shared" si="81"/>
        <v/>
      </c>
    </row>
    <row r="97" spans="2:59" s="15" customFormat="1">
      <c r="B97" s="3006">
        <f t="shared" si="41"/>
        <v>0</v>
      </c>
      <c r="C97" s="3153"/>
      <c r="D97" s="3152"/>
      <c r="E97" s="3153"/>
      <c r="F97" s="3154"/>
      <c r="G97" s="3155"/>
      <c r="H97" s="3153"/>
      <c r="I97" s="3156"/>
      <c r="J97" s="3156"/>
      <c r="K97" s="3156"/>
      <c r="L97" s="3156"/>
      <c r="M97" s="3156"/>
      <c r="N97" s="3156"/>
      <c r="O97" s="3156"/>
      <c r="P97" s="3157"/>
      <c r="R97" s="1900"/>
      <c r="S97" s="1901"/>
      <c r="T97" s="470" t="str">
        <f t="shared" si="42"/>
        <v/>
      </c>
      <c r="U97" s="472" t="str">
        <f t="shared" si="43"/>
        <v/>
      </c>
      <c r="V97" s="499" t="str">
        <f t="shared" si="44"/>
        <v/>
      </c>
      <c r="W97" s="496" t="str">
        <f t="shared" si="45"/>
        <v/>
      </c>
      <c r="X97" s="1498" t="str">
        <f t="shared" si="46"/>
        <v/>
      </c>
      <c r="Y97" s="1493" t="str">
        <f t="shared" si="47"/>
        <v/>
      </c>
      <c r="Z97" s="1498" t="str">
        <f t="shared" si="48"/>
        <v/>
      </c>
      <c r="AA97" s="1493" t="str">
        <f t="shared" si="49"/>
        <v/>
      </c>
      <c r="AB97" s="470" t="str">
        <f t="shared" si="50"/>
        <v/>
      </c>
      <c r="AC97" s="472" t="str">
        <f t="shared" si="51"/>
        <v/>
      </c>
      <c r="AD97" s="470" t="str">
        <f t="shared" si="52"/>
        <v/>
      </c>
      <c r="AE97" s="471" t="str">
        <f t="shared" si="53"/>
        <v/>
      </c>
      <c r="AF97" s="472" t="str">
        <f t="shared" si="54"/>
        <v/>
      </c>
      <c r="AG97" s="470" t="str">
        <f t="shared" si="55"/>
        <v/>
      </c>
      <c r="AH97" s="471" t="str">
        <f t="shared" si="56"/>
        <v/>
      </c>
      <c r="AI97" s="471" t="str">
        <f t="shared" si="57"/>
        <v/>
      </c>
      <c r="AJ97" s="521" t="str">
        <f t="shared" si="58"/>
        <v/>
      </c>
      <c r="AK97" s="470" t="str">
        <f t="shared" si="59"/>
        <v/>
      </c>
      <c r="AL97" s="471" t="str">
        <f t="shared" si="60"/>
        <v/>
      </c>
      <c r="AM97" s="471" t="str">
        <f t="shared" si="61"/>
        <v/>
      </c>
      <c r="AN97" s="521" t="str">
        <f t="shared" si="62"/>
        <v/>
      </c>
      <c r="AO97" s="470" t="str">
        <f t="shared" si="63"/>
        <v/>
      </c>
      <c r="AP97" s="471" t="str">
        <f t="shared" si="64"/>
        <v/>
      </c>
      <c r="AQ97" s="472" t="str">
        <f t="shared" si="65"/>
        <v/>
      </c>
      <c r="AR97" s="470" t="str">
        <f t="shared" si="66"/>
        <v/>
      </c>
      <c r="AS97" s="471" t="str">
        <f t="shared" si="67"/>
        <v/>
      </c>
      <c r="AT97" s="471" t="str">
        <f t="shared" si="68"/>
        <v/>
      </c>
      <c r="AU97" s="521" t="str">
        <f t="shared" si="69"/>
        <v/>
      </c>
      <c r="AV97" s="470" t="str">
        <f t="shared" si="70"/>
        <v/>
      </c>
      <c r="AW97" s="471" t="str">
        <f t="shared" si="71"/>
        <v/>
      </c>
      <c r="AX97" s="471" t="str">
        <f t="shared" si="72"/>
        <v/>
      </c>
      <c r="AY97" s="521" t="str">
        <f t="shared" si="73"/>
        <v/>
      </c>
      <c r="AZ97" s="470" t="str">
        <f t="shared" si="74"/>
        <v/>
      </c>
      <c r="BA97" s="471" t="str">
        <f t="shared" si="75"/>
        <v/>
      </c>
      <c r="BB97" s="471" t="str">
        <f t="shared" si="76"/>
        <v/>
      </c>
      <c r="BC97" s="521" t="str">
        <f t="shared" si="77"/>
        <v/>
      </c>
      <c r="BD97" s="470" t="str">
        <f t="shared" si="78"/>
        <v/>
      </c>
      <c r="BE97" s="471" t="str">
        <f t="shared" si="79"/>
        <v/>
      </c>
      <c r="BF97" s="471" t="str">
        <f t="shared" si="80"/>
        <v/>
      </c>
      <c r="BG97" s="1905" t="str">
        <f t="shared" si="81"/>
        <v/>
      </c>
    </row>
    <row r="98" spans="2:59" s="15" customFormat="1">
      <c r="B98" s="3006">
        <f t="shared" si="41"/>
        <v>0</v>
      </c>
      <c r="C98" s="3153"/>
      <c r="D98" s="3152"/>
      <c r="E98" s="3153"/>
      <c r="F98" s="3154"/>
      <c r="G98" s="3155"/>
      <c r="H98" s="3153"/>
      <c r="I98" s="3156"/>
      <c r="J98" s="3156"/>
      <c r="K98" s="3156"/>
      <c r="L98" s="3156"/>
      <c r="M98" s="3156"/>
      <c r="N98" s="3156"/>
      <c r="O98" s="3156"/>
      <c r="P98" s="3157"/>
      <c r="R98" s="1900"/>
      <c r="S98" s="1901"/>
      <c r="T98" s="470" t="str">
        <f t="shared" si="42"/>
        <v/>
      </c>
      <c r="U98" s="472" t="str">
        <f t="shared" si="43"/>
        <v/>
      </c>
      <c r="V98" s="499" t="str">
        <f t="shared" si="44"/>
        <v/>
      </c>
      <c r="W98" s="496" t="str">
        <f t="shared" si="45"/>
        <v/>
      </c>
      <c r="X98" s="1498" t="str">
        <f t="shared" si="46"/>
        <v/>
      </c>
      <c r="Y98" s="1493" t="str">
        <f t="shared" si="47"/>
        <v/>
      </c>
      <c r="Z98" s="1498" t="str">
        <f t="shared" si="48"/>
        <v/>
      </c>
      <c r="AA98" s="1493" t="str">
        <f t="shared" si="49"/>
        <v/>
      </c>
      <c r="AB98" s="470" t="str">
        <f t="shared" si="50"/>
        <v/>
      </c>
      <c r="AC98" s="472" t="str">
        <f t="shared" si="51"/>
        <v/>
      </c>
      <c r="AD98" s="470" t="str">
        <f t="shared" si="52"/>
        <v/>
      </c>
      <c r="AE98" s="471" t="str">
        <f t="shared" si="53"/>
        <v/>
      </c>
      <c r="AF98" s="472" t="str">
        <f t="shared" si="54"/>
        <v/>
      </c>
      <c r="AG98" s="470" t="str">
        <f t="shared" si="55"/>
        <v/>
      </c>
      <c r="AH98" s="471" t="str">
        <f t="shared" si="56"/>
        <v/>
      </c>
      <c r="AI98" s="471" t="str">
        <f t="shared" si="57"/>
        <v/>
      </c>
      <c r="AJ98" s="521" t="str">
        <f t="shared" si="58"/>
        <v/>
      </c>
      <c r="AK98" s="470" t="str">
        <f t="shared" si="59"/>
        <v/>
      </c>
      <c r="AL98" s="471" t="str">
        <f t="shared" si="60"/>
        <v/>
      </c>
      <c r="AM98" s="471" t="str">
        <f t="shared" si="61"/>
        <v/>
      </c>
      <c r="AN98" s="521" t="str">
        <f t="shared" si="62"/>
        <v/>
      </c>
      <c r="AO98" s="470" t="str">
        <f t="shared" si="63"/>
        <v/>
      </c>
      <c r="AP98" s="471" t="str">
        <f t="shared" si="64"/>
        <v/>
      </c>
      <c r="AQ98" s="472" t="str">
        <f t="shared" si="65"/>
        <v/>
      </c>
      <c r="AR98" s="470" t="str">
        <f t="shared" si="66"/>
        <v/>
      </c>
      <c r="AS98" s="471" t="str">
        <f t="shared" si="67"/>
        <v/>
      </c>
      <c r="AT98" s="471" t="str">
        <f t="shared" si="68"/>
        <v/>
      </c>
      <c r="AU98" s="521" t="str">
        <f t="shared" si="69"/>
        <v/>
      </c>
      <c r="AV98" s="470" t="str">
        <f t="shared" si="70"/>
        <v/>
      </c>
      <c r="AW98" s="471" t="str">
        <f t="shared" si="71"/>
        <v/>
      </c>
      <c r="AX98" s="471" t="str">
        <f t="shared" si="72"/>
        <v/>
      </c>
      <c r="AY98" s="521" t="str">
        <f t="shared" si="73"/>
        <v/>
      </c>
      <c r="AZ98" s="470" t="str">
        <f t="shared" si="74"/>
        <v/>
      </c>
      <c r="BA98" s="471" t="str">
        <f t="shared" si="75"/>
        <v/>
      </c>
      <c r="BB98" s="471" t="str">
        <f t="shared" si="76"/>
        <v/>
      </c>
      <c r="BC98" s="521" t="str">
        <f t="shared" si="77"/>
        <v/>
      </c>
      <c r="BD98" s="470" t="str">
        <f t="shared" si="78"/>
        <v/>
      </c>
      <c r="BE98" s="471" t="str">
        <f t="shared" si="79"/>
        <v/>
      </c>
      <c r="BF98" s="471" t="str">
        <f t="shared" si="80"/>
        <v/>
      </c>
      <c r="BG98" s="1905" t="str">
        <f t="shared" si="81"/>
        <v/>
      </c>
    </row>
    <row r="99" spans="2:59" s="15" customFormat="1">
      <c r="B99" s="3006">
        <f t="shared" si="41"/>
        <v>0</v>
      </c>
      <c r="C99" s="3153"/>
      <c r="D99" s="3152"/>
      <c r="E99" s="3153"/>
      <c r="F99" s="3154"/>
      <c r="G99" s="3155"/>
      <c r="H99" s="3153"/>
      <c r="I99" s="3156"/>
      <c r="J99" s="3156"/>
      <c r="K99" s="3156"/>
      <c r="L99" s="3156"/>
      <c r="M99" s="3156"/>
      <c r="N99" s="3156"/>
      <c r="O99" s="3156"/>
      <c r="P99" s="3157"/>
      <c r="R99" s="1900"/>
      <c r="S99" s="1901"/>
      <c r="T99" s="470" t="str">
        <f t="shared" si="42"/>
        <v/>
      </c>
      <c r="U99" s="472" t="str">
        <f t="shared" si="43"/>
        <v/>
      </c>
      <c r="V99" s="499" t="str">
        <f t="shared" si="44"/>
        <v/>
      </c>
      <c r="W99" s="496" t="str">
        <f t="shared" si="45"/>
        <v/>
      </c>
      <c r="X99" s="1498" t="str">
        <f t="shared" si="46"/>
        <v/>
      </c>
      <c r="Y99" s="1493" t="str">
        <f t="shared" si="47"/>
        <v/>
      </c>
      <c r="Z99" s="1498" t="str">
        <f t="shared" si="48"/>
        <v/>
      </c>
      <c r="AA99" s="1493" t="str">
        <f t="shared" si="49"/>
        <v/>
      </c>
      <c r="AB99" s="470" t="str">
        <f t="shared" si="50"/>
        <v/>
      </c>
      <c r="AC99" s="472" t="str">
        <f t="shared" si="51"/>
        <v/>
      </c>
      <c r="AD99" s="470" t="str">
        <f t="shared" si="52"/>
        <v/>
      </c>
      <c r="AE99" s="471" t="str">
        <f t="shared" si="53"/>
        <v/>
      </c>
      <c r="AF99" s="472" t="str">
        <f t="shared" si="54"/>
        <v/>
      </c>
      <c r="AG99" s="470" t="str">
        <f t="shared" si="55"/>
        <v/>
      </c>
      <c r="AH99" s="471" t="str">
        <f t="shared" si="56"/>
        <v/>
      </c>
      <c r="AI99" s="471" t="str">
        <f t="shared" si="57"/>
        <v/>
      </c>
      <c r="AJ99" s="521" t="str">
        <f t="shared" si="58"/>
        <v/>
      </c>
      <c r="AK99" s="470" t="str">
        <f t="shared" si="59"/>
        <v/>
      </c>
      <c r="AL99" s="471" t="str">
        <f t="shared" si="60"/>
        <v/>
      </c>
      <c r="AM99" s="471" t="str">
        <f t="shared" si="61"/>
        <v/>
      </c>
      <c r="AN99" s="521" t="str">
        <f t="shared" si="62"/>
        <v/>
      </c>
      <c r="AO99" s="470" t="str">
        <f t="shared" si="63"/>
        <v/>
      </c>
      <c r="AP99" s="471" t="str">
        <f t="shared" si="64"/>
        <v/>
      </c>
      <c r="AQ99" s="472" t="str">
        <f t="shared" si="65"/>
        <v/>
      </c>
      <c r="AR99" s="470" t="str">
        <f t="shared" si="66"/>
        <v/>
      </c>
      <c r="AS99" s="471" t="str">
        <f t="shared" si="67"/>
        <v/>
      </c>
      <c r="AT99" s="471" t="str">
        <f t="shared" si="68"/>
        <v/>
      </c>
      <c r="AU99" s="521" t="str">
        <f t="shared" si="69"/>
        <v/>
      </c>
      <c r="AV99" s="470" t="str">
        <f t="shared" si="70"/>
        <v/>
      </c>
      <c r="AW99" s="471" t="str">
        <f t="shared" si="71"/>
        <v/>
      </c>
      <c r="AX99" s="471" t="str">
        <f t="shared" si="72"/>
        <v/>
      </c>
      <c r="AY99" s="521" t="str">
        <f t="shared" si="73"/>
        <v/>
      </c>
      <c r="AZ99" s="470" t="str">
        <f t="shared" si="74"/>
        <v/>
      </c>
      <c r="BA99" s="471" t="str">
        <f t="shared" si="75"/>
        <v/>
      </c>
      <c r="BB99" s="471" t="str">
        <f t="shared" si="76"/>
        <v/>
      </c>
      <c r="BC99" s="521" t="str">
        <f t="shared" si="77"/>
        <v/>
      </c>
      <c r="BD99" s="470" t="str">
        <f t="shared" si="78"/>
        <v/>
      </c>
      <c r="BE99" s="471" t="str">
        <f t="shared" si="79"/>
        <v/>
      </c>
      <c r="BF99" s="471" t="str">
        <f t="shared" si="80"/>
        <v/>
      </c>
      <c r="BG99" s="1905" t="str">
        <f t="shared" si="81"/>
        <v/>
      </c>
    </row>
    <row r="100" spans="2:59" s="15" customFormat="1">
      <c r="B100" s="3006">
        <f t="shared" si="41"/>
        <v>0</v>
      </c>
      <c r="C100" s="3153"/>
      <c r="D100" s="3152"/>
      <c r="E100" s="3153"/>
      <c r="F100" s="3154"/>
      <c r="G100" s="3155"/>
      <c r="H100" s="3153"/>
      <c r="I100" s="3156"/>
      <c r="J100" s="3156"/>
      <c r="K100" s="3156"/>
      <c r="L100" s="3156"/>
      <c r="M100" s="3156"/>
      <c r="N100" s="3156"/>
      <c r="O100" s="3156"/>
      <c r="P100" s="3157"/>
      <c r="R100" s="1900"/>
      <c r="S100" s="1901"/>
      <c r="T100" s="470" t="str">
        <f t="shared" si="42"/>
        <v/>
      </c>
      <c r="U100" s="472" t="str">
        <f t="shared" si="43"/>
        <v/>
      </c>
      <c r="V100" s="499" t="str">
        <f t="shared" si="44"/>
        <v/>
      </c>
      <c r="W100" s="496" t="str">
        <f t="shared" si="45"/>
        <v/>
      </c>
      <c r="X100" s="1498" t="str">
        <f t="shared" si="46"/>
        <v/>
      </c>
      <c r="Y100" s="1493" t="str">
        <f t="shared" si="47"/>
        <v/>
      </c>
      <c r="Z100" s="1498" t="str">
        <f t="shared" si="48"/>
        <v/>
      </c>
      <c r="AA100" s="1493" t="str">
        <f t="shared" si="49"/>
        <v/>
      </c>
      <c r="AB100" s="470" t="str">
        <f t="shared" si="50"/>
        <v/>
      </c>
      <c r="AC100" s="472" t="str">
        <f t="shared" si="51"/>
        <v/>
      </c>
      <c r="AD100" s="470" t="str">
        <f t="shared" si="52"/>
        <v/>
      </c>
      <c r="AE100" s="471" t="str">
        <f t="shared" si="53"/>
        <v/>
      </c>
      <c r="AF100" s="472" t="str">
        <f t="shared" si="54"/>
        <v/>
      </c>
      <c r="AG100" s="470" t="str">
        <f t="shared" si="55"/>
        <v/>
      </c>
      <c r="AH100" s="471" t="str">
        <f t="shared" si="56"/>
        <v/>
      </c>
      <c r="AI100" s="471" t="str">
        <f t="shared" si="57"/>
        <v/>
      </c>
      <c r="AJ100" s="521" t="str">
        <f t="shared" si="58"/>
        <v/>
      </c>
      <c r="AK100" s="470" t="str">
        <f t="shared" si="59"/>
        <v/>
      </c>
      <c r="AL100" s="471" t="str">
        <f t="shared" si="60"/>
        <v/>
      </c>
      <c r="AM100" s="471" t="str">
        <f t="shared" si="61"/>
        <v/>
      </c>
      <c r="AN100" s="521" t="str">
        <f t="shared" si="62"/>
        <v/>
      </c>
      <c r="AO100" s="470" t="str">
        <f t="shared" si="63"/>
        <v/>
      </c>
      <c r="AP100" s="471" t="str">
        <f t="shared" si="64"/>
        <v/>
      </c>
      <c r="AQ100" s="472" t="str">
        <f t="shared" si="65"/>
        <v/>
      </c>
      <c r="AR100" s="470" t="str">
        <f t="shared" si="66"/>
        <v/>
      </c>
      <c r="AS100" s="471" t="str">
        <f t="shared" si="67"/>
        <v/>
      </c>
      <c r="AT100" s="471" t="str">
        <f t="shared" si="68"/>
        <v/>
      </c>
      <c r="AU100" s="521" t="str">
        <f t="shared" si="69"/>
        <v/>
      </c>
      <c r="AV100" s="470" t="str">
        <f t="shared" si="70"/>
        <v/>
      </c>
      <c r="AW100" s="471" t="str">
        <f t="shared" si="71"/>
        <v/>
      </c>
      <c r="AX100" s="471" t="str">
        <f t="shared" si="72"/>
        <v/>
      </c>
      <c r="AY100" s="521" t="str">
        <f t="shared" si="73"/>
        <v/>
      </c>
      <c r="AZ100" s="470" t="str">
        <f t="shared" si="74"/>
        <v/>
      </c>
      <c r="BA100" s="471" t="str">
        <f t="shared" si="75"/>
        <v/>
      </c>
      <c r="BB100" s="471" t="str">
        <f t="shared" si="76"/>
        <v/>
      </c>
      <c r="BC100" s="521" t="str">
        <f t="shared" si="77"/>
        <v/>
      </c>
      <c r="BD100" s="470" t="str">
        <f t="shared" si="78"/>
        <v/>
      </c>
      <c r="BE100" s="471" t="str">
        <f t="shared" si="79"/>
        <v/>
      </c>
      <c r="BF100" s="471" t="str">
        <f t="shared" si="80"/>
        <v/>
      </c>
      <c r="BG100" s="1905" t="str">
        <f t="shared" si="81"/>
        <v/>
      </c>
    </row>
    <row r="101" spans="2:59" s="15" customFormat="1">
      <c r="B101" s="3006">
        <f t="shared" si="41"/>
        <v>0</v>
      </c>
      <c r="C101" s="3153"/>
      <c r="D101" s="3152"/>
      <c r="E101" s="3153"/>
      <c r="F101" s="3154"/>
      <c r="G101" s="3155"/>
      <c r="H101" s="3153"/>
      <c r="I101" s="3156"/>
      <c r="J101" s="3156"/>
      <c r="K101" s="3156"/>
      <c r="L101" s="3156"/>
      <c r="M101" s="3156"/>
      <c r="N101" s="3156"/>
      <c r="O101" s="3156"/>
      <c r="P101" s="3157"/>
      <c r="R101" s="1900"/>
      <c r="S101" s="1901"/>
      <c r="T101" s="470" t="str">
        <f t="shared" si="42"/>
        <v/>
      </c>
      <c r="U101" s="472" t="str">
        <f t="shared" si="43"/>
        <v/>
      </c>
      <c r="V101" s="499" t="str">
        <f t="shared" si="44"/>
        <v/>
      </c>
      <c r="W101" s="496" t="str">
        <f t="shared" si="45"/>
        <v/>
      </c>
      <c r="X101" s="1498" t="str">
        <f t="shared" si="46"/>
        <v/>
      </c>
      <c r="Y101" s="1493" t="str">
        <f t="shared" si="47"/>
        <v/>
      </c>
      <c r="Z101" s="1498" t="str">
        <f t="shared" si="48"/>
        <v/>
      </c>
      <c r="AA101" s="1493" t="str">
        <f t="shared" si="49"/>
        <v/>
      </c>
      <c r="AB101" s="470" t="str">
        <f t="shared" si="50"/>
        <v/>
      </c>
      <c r="AC101" s="472" t="str">
        <f t="shared" si="51"/>
        <v/>
      </c>
      <c r="AD101" s="470" t="str">
        <f t="shared" si="52"/>
        <v/>
      </c>
      <c r="AE101" s="471" t="str">
        <f t="shared" si="53"/>
        <v/>
      </c>
      <c r="AF101" s="472" t="str">
        <f t="shared" si="54"/>
        <v/>
      </c>
      <c r="AG101" s="470" t="str">
        <f t="shared" si="55"/>
        <v/>
      </c>
      <c r="AH101" s="471" t="str">
        <f t="shared" si="56"/>
        <v/>
      </c>
      <c r="AI101" s="471" t="str">
        <f t="shared" si="57"/>
        <v/>
      </c>
      <c r="AJ101" s="521" t="str">
        <f t="shared" si="58"/>
        <v/>
      </c>
      <c r="AK101" s="470" t="str">
        <f t="shared" si="59"/>
        <v/>
      </c>
      <c r="AL101" s="471" t="str">
        <f t="shared" si="60"/>
        <v/>
      </c>
      <c r="AM101" s="471" t="str">
        <f t="shared" si="61"/>
        <v/>
      </c>
      <c r="AN101" s="521" t="str">
        <f t="shared" si="62"/>
        <v/>
      </c>
      <c r="AO101" s="470" t="str">
        <f t="shared" si="63"/>
        <v/>
      </c>
      <c r="AP101" s="471" t="str">
        <f t="shared" si="64"/>
        <v/>
      </c>
      <c r="AQ101" s="472" t="str">
        <f t="shared" si="65"/>
        <v/>
      </c>
      <c r="AR101" s="470" t="str">
        <f t="shared" si="66"/>
        <v/>
      </c>
      <c r="AS101" s="471" t="str">
        <f t="shared" si="67"/>
        <v/>
      </c>
      <c r="AT101" s="471" t="str">
        <f t="shared" si="68"/>
        <v/>
      </c>
      <c r="AU101" s="521" t="str">
        <f t="shared" si="69"/>
        <v/>
      </c>
      <c r="AV101" s="470" t="str">
        <f t="shared" si="70"/>
        <v/>
      </c>
      <c r="AW101" s="471" t="str">
        <f t="shared" si="71"/>
        <v/>
      </c>
      <c r="AX101" s="471" t="str">
        <f t="shared" si="72"/>
        <v/>
      </c>
      <c r="AY101" s="521" t="str">
        <f t="shared" si="73"/>
        <v/>
      </c>
      <c r="AZ101" s="470" t="str">
        <f t="shared" si="74"/>
        <v/>
      </c>
      <c r="BA101" s="471" t="str">
        <f t="shared" si="75"/>
        <v/>
      </c>
      <c r="BB101" s="471" t="str">
        <f t="shared" si="76"/>
        <v/>
      </c>
      <c r="BC101" s="521" t="str">
        <f t="shared" si="77"/>
        <v/>
      </c>
      <c r="BD101" s="470" t="str">
        <f t="shared" si="78"/>
        <v/>
      </c>
      <c r="BE101" s="471" t="str">
        <f t="shared" si="79"/>
        <v/>
      </c>
      <c r="BF101" s="471" t="str">
        <f t="shared" si="80"/>
        <v/>
      </c>
      <c r="BG101" s="1905" t="str">
        <f t="shared" si="81"/>
        <v/>
      </c>
    </row>
    <row r="102" spans="2:59" s="15" customFormat="1">
      <c r="B102" s="3006">
        <f t="shared" si="41"/>
        <v>0</v>
      </c>
      <c r="C102" s="3153"/>
      <c r="D102" s="3152"/>
      <c r="E102" s="3153"/>
      <c r="F102" s="3154"/>
      <c r="G102" s="3155"/>
      <c r="H102" s="3153"/>
      <c r="I102" s="3156"/>
      <c r="J102" s="3156"/>
      <c r="K102" s="3156"/>
      <c r="L102" s="3156"/>
      <c r="M102" s="3156"/>
      <c r="N102" s="3156"/>
      <c r="O102" s="3156"/>
      <c r="P102" s="3157"/>
      <c r="R102" s="1900"/>
      <c r="S102" s="1901"/>
      <c r="T102" s="470" t="str">
        <f t="shared" si="42"/>
        <v/>
      </c>
      <c r="U102" s="472" t="str">
        <f t="shared" si="43"/>
        <v/>
      </c>
      <c r="V102" s="499" t="str">
        <f t="shared" si="44"/>
        <v/>
      </c>
      <c r="W102" s="496" t="str">
        <f t="shared" si="45"/>
        <v/>
      </c>
      <c r="X102" s="1498" t="str">
        <f t="shared" si="46"/>
        <v/>
      </c>
      <c r="Y102" s="1493" t="str">
        <f t="shared" si="47"/>
        <v/>
      </c>
      <c r="Z102" s="1498" t="str">
        <f t="shared" si="48"/>
        <v/>
      </c>
      <c r="AA102" s="1493" t="str">
        <f t="shared" si="49"/>
        <v/>
      </c>
      <c r="AB102" s="470" t="str">
        <f t="shared" si="50"/>
        <v/>
      </c>
      <c r="AC102" s="472" t="str">
        <f t="shared" si="51"/>
        <v/>
      </c>
      <c r="AD102" s="470" t="str">
        <f t="shared" si="52"/>
        <v/>
      </c>
      <c r="AE102" s="471" t="str">
        <f t="shared" si="53"/>
        <v/>
      </c>
      <c r="AF102" s="472" t="str">
        <f t="shared" si="54"/>
        <v/>
      </c>
      <c r="AG102" s="470" t="str">
        <f t="shared" si="55"/>
        <v/>
      </c>
      <c r="AH102" s="471" t="str">
        <f t="shared" si="56"/>
        <v/>
      </c>
      <c r="AI102" s="471" t="str">
        <f t="shared" si="57"/>
        <v/>
      </c>
      <c r="AJ102" s="521" t="str">
        <f t="shared" si="58"/>
        <v/>
      </c>
      <c r="AK102" s="470" t="str">
        <f t="shared" si="59"/>
        <v/>
      </c>
      <c r="AL102" s="471" t="str">
        <f t="shared" si="60"/>
        <v/>
      </c>
      <c r="AM102" s="471" t="str">
        <f t="shared" si="61"/>
        <v/>
      </c>
      <c r="AN102" s="521" t="str">
        <f t="shared" si="62"/>
        <v/>
      </c>
      <c r="AO102" s="470" t="str">
        <f t="shared" si="63"/>
        <v/>
      </c>
      <c r="AP102" s="471" t="str">
        <f t="shared" si="64"/>
        <v/>
      </c>
      <c r="AQ102" s="472" t="str">
        <f t="shared" si="65"/>
        <v/>
      </c>
      <c r="AR102" s="470" t="str">
        <f t="shared" si="66"/>
        <v/>
      </c>
      <c r="AS102" s="471" t="str">
        <f t="shared" si="67"/>
        <v/>
      </c>
      <c r="AT102" s="471" t="str">
        <f t="shared" si="68"/>
        <v/>
      </c>
      <c r="AU102" s="521" t="str">
        <f t="shared" si="69"/>
        <v/>
      </c>
      <c r="AV102" s="470" t="str">
        <f t="shared" si="70"/>
        <v/>
      </c>
      <c r="AW102" s="471" t="str">
        <f t="shared" si="71"/>
        <v/>
      </c>
      <c r="AX102" s="471" t="str">
        <f t="shared" si="72"/>
        <v/>
      </c>
      <c r="AY102" s="521" t="str">
        <f t="shared" si="73"/>
        <v/>
      </c>
      <c r="AZ102" s="470" t="str">
        <f t="shared" si="74"/>
        <v/>
      </c>
      <c r="BA102" s="471" t="str">
        <f t="shared" si="75"/>
        <v/>
      </c>
      <c r="BB102" s="471" t="str">
        <f t="shared" si="76"/>
        <v/>
      </c>
      <c r="BC102" s="521" t="str">
        <f t="shared" si="77"/>
        <v/>
      </c>
      <c r="BD102" s="470" t="str">
        <f t="shared" si="78"/>
        <v/>
      </c>
      <c r="BE102" s="471" t="str">
        <f t="shared" si="79"/>
        <v/>
      </c>
      <c r="BF102" s="471" t="str">
        <f t="shared" si="80"/>
        <v/>
      </c>
      <c r="BG102" s="1905" t="str">
        <f t="shared" si="81"/>
        <v/>
      </c>
    </row>
    <row r="103" spans="2:59" s="15" customFormat="1">
      <c r="B103" s="3006">
        <f t="shared" si="41"/>
        <v>0</v>
      </c>
      <c r="C103" s="3153"/>
      <c r="D103" s="3152"/>
      <c r="E103" s="3153"/>
      <c r="F103" s="3154"/>
      <c r="G103" s="3155"/>
      <c r="H103" s="3153"/>
      <c r="I103" s="3156"/>
      <c r="J103" s="3156"/>
      <c r="K103" s="3156"/>
      <c r="L103" s="3156"/>
      <c r="M103" s="3156"/>
      <c r="N103" s="3156"/>
      <c r="O103" s="3156"/>
      <c r="P103" s="3157"/>
      <c r="R103" s="1900"/>
      <c r="S103" s="1901"/>
      <c r="T103" s="470" t="str">
        <f t="shared" si="42"/>
        <v/>
      </c>
      <c r="U103" s="472" t="str">
        <f t="shared" si="43"/>
        <v/>
      </c>
      <c r="V103" s="499" t="str">
        <f t="shared" si="44"/>
        <v/>
      </c>
      <c r="W103" s="496" t="str">
        <f t="shared" si="45"/>
        <v/>
      </c>
      <c r="X103" s="1498" t="str">
        <f t="shared" si="46"/>
        <v/>
      </c>
      <c r="Y103" s="1493" t="str">
        <f t="shared" si="47"/>
        <v/>
      </c>
      <c r="Z103" s="1498" t="str">
        <f t="shared" si="48"/>
        <v/>
      </c>
      <c r="AA103" s="1493" t="str">
        <f t="shared" si="49"/>
        <v/>
      </c>
      <c r="AB103" s="470" t="str">
        <f t="shared" si="50"/>
        <v/>
      </c>
      <c r="AC103" s="472" t="str">
        <f t="shared" si="51"/>
        <v/>
      </c>
      <c r="AD103" s="470" t="str">
        <f t="shared" si="52"/>
        <v/>
      </c>
      <c r="AE103" s="471" t="str">
        <f t="shared" si="53"/>
        <v/>
      </c>
      <c r="AF103" s="472" t="str">
        <f t="shared" si="54"/>
        <v/>
      </c>
      <c r="AG103" s="470" t="str">
        <f t="shared" si="55"/>
        <v/>
      </c>
      <c r="AH103" s="471" t="str">
        <f t="shared" si="56"/>
        <v/>
      </c>
      <c r="AI103" s="471" t="str">
        <f t="shared" si="57"/>
        <v/>
      </c>
      <c r="AJ103" s="521" t="str">
        <f t="shared" si="58"/>
        <v/>
      </c>
      <c r="AK103" s="470" t="str">
        <f t="shared" si="59"/>
        <v/>
      </c>
      <c r="AL103" s="471" t="str">
        <f t="shared" si="60"/>
        <v/>
      </c>
      <c r="AM103" s="471" t="str">
        <f t="shared" si="61"/>
        <v/>
      </c>
      <c r="AN103" s="521" t="str">
        <f t="shared" si="62"/>
        <v/>
      </c>
      <c r="AO103" s="470" t="str">
        <f t="shared" si="63"/>
        <v/>
      </c>
      <c r="AP103" s="471" t="str">
        <f t="shared" si="64"/>
        <v/>
      </c>
      <c r="AQ103" s="472" t="str">
        <f t="shared" si="65"/>
        <v/>
      </c>
      <c r="AR103" s="470" t="str">
        <f t="shared" si="66"/>
        <v/>
      </c>
      <c r="AS103" s="471" t="str">
        <f t="shared" si="67"/>
        <v/>
      </c>
      <c r="AT103" s="471" t="str">
        <f t="shared" si="68"/>
        <v/>
      </c>
      <c r="AU103" s="521" t="str">
        <f t="shared" si="69"/>
        <v/>
      </c>
      <c r="AV103" s="470" t="str">
        <f t="shared" si="70"/>
        <v/>
      </c>
      <c r="AW103" s="471" t="str">
        <f t="shared" si="71"/>
        <v/>
      </c>
      <c r="AX103" s="471" t="str">
        <f t="shared" si="72"/>
        <v/>
      </c>
      <c r="AY103" s="521" t="str">
        <f t="shared" si="73"/>
        <v/>
      </c>
      <c r="AZ103" s="470" t="str">
        <f t="shared" si="74"/>
        <v/>
      </c>
      <c r="BA103" s="471" t="str">
        <f t="shared" si="75"/>
        <v/>
      </c>
      <c r="BB103" s="471" t="str">
        <f t="shared" si="76"/>
        <v/>
      </c>
      <c r="BC103" s="521" t="str">
        <f t="shared" si="77"/>
        <v/>
      </c>
      <c r="BD103" s="470" t="str">
        <f t="shared" si="78"/>
        <v/>
      </c>
      <c r="BE103" s="471" t="str">
        <f t="shared" si="79"/>
        <v/>
      </c>
      <c r="BF103" s="471" t="str">
        <f t="shared" si="80"/>
        <v/>
      </c>
      <c r="BG103" s="1905" t="str">
        <f t="shared" si="81"/>
        <v/>
      </c>
    </row>
    <row r="104" spans="2:59" s="15" customFormat="1">
      <c r="B104" s="3006">
        <f t="shared" si="41"/>
        <v>0</v>
      </c>
      <c r="C104" s="3153"/>
      <c r="D104" s="3152"/>
      <c r="E104" s="3153"/>
      <c r="F104" s="3154"/>
      <c r="G104" s="3155"/>
      <c r="H104" s="3153"/>
      <c r="I104" s="3156"/>
      <c r="J104" s="3156"/>
      <c r="K104" s="3156"/>
      <c r="L104" s="3156"/>
      <c r="M104" s="3156"/>
      <c r="N104" s="3156"/>
      <c r="O104" s="3156"/>
      <c r="P104" s="3157"/>
      <c r="R104" s="1900"/>
      <c r="S104" s="1901"/>
      <c r="T104" s="470" t="str">
        <f t="shared" si="42"/>
        <v/>
      </c>
      <c r="U104" s="472" t="str">
        <f t="shared" si="43"/>
        <v/>
      </c>
      <c r="V104" s="499" t="str">
        <f t="shared" si="44"/>
        <v/>
      </c>
      <c r="W104" s="496" t="str">
        <f t="shared" si="45"/>
        <v/>
      </c>
      <c r="X104" s="1498" t="str">
        <f t="shared" si="46"/>
        <v/>
      </c>
      <c r="Y104" s="1493" t="str">
        <f t="shared" si="47"/>
        <v/>
      </c>
      <c r="Z104" s="1498" t="str">
        <f t="shared" si="48"/>
        <v/>
      </c>
      <c r="AA104" s="1493" t="str">
        <f t="shared" si="49"/>
        <v/>
      </c>
      <c r="AB104" s="470" t="str">
        <f t="shared" si="50"/>
        <v/>
      </c>
      <c r="AC104" s="472" t="str">
        <f t="shared" si="51"/>
        <v/>
      </c>
      <c r="AD104" s="470" t="str">
        <f t="shared" si="52"/>
        <v/>
      </c>
      <c r="AE104" s="471" t="str">
        <f t="shared" si="53"/>
        <v/>
      </c>
      <c r="AF104" s="472" t="str">
        <f t="shared" si="54"/>
        <v/>
      </c>
      <c r="AG104" s="470" t="str">
        <f t="shared" si="55"/>
        <v/>
      </c>
      <c r="AH104" s="471" t="str">
        <f t="shared" si="56"/>
        <v/>
      </c>
      <c r="AI104" s="471" t="str">
        <f t="shared" si="57"/>
        <v/>
      </c>
      <c r="AJ104" s="521" t="str">
        <f t="shared" si="58"/>
        <v/>
      </c>
      <c r="AK104" s="470" t="str">
        <f t="shared" si="59"/>
        <v/>
      </c>
      <c r="AL104" s="471" t="str">
        <f t="shared" si="60"/>
        <v/>
      </c>
      <c r="AM104" s="471" t="str">
        <f t="shared" si="61"/>
        <v/>
      </c>
      <c r="AN104" s="521" t="str">
        <f t="shared" si="62"/>
        <v/>
      </c>
      <c r="AO104" s="470" t="str">
        <f t="shared" si="63"/>
        <v/>
      </c>
      <c r="AP104" s="471" t="str">
        <f t="shared" si="64"/>
        <v/>
      </c>
      <c r="AQ104" s="472" t="str">
        <f t="shared" si="65"/>
        <v/>
      </c>
      <c r="AR104" s="470" t="str">
        <f t="shared" si="66"/>
        <v/>
      </c>
      <c r="AS104" s="471" t="str">
        <f t="shared" si="67"/>
        <v/>
      </c>
      <c r="AT104" s="471" t="str">
        <f t="shared" si="68"/>
        <v/>
      </c>
      <c r="AU104" s="521" t="str">
        <f t="shared" si="69"/>
        <v/>
      </c>
      <c r="AV104" s="470" t="str">
        <f t="shared" si="70"/>
        <v/>
      </c>
      <c r="AW104" s="471" t="str">
        <f t="shared" si="71"/>
        <v/>
      </c>
      <c r="AX104" s="471" t="str">
        <f t="shared" si="72"/>
        <v/>
      </c>
      <c r="AY104" s="521" t="str">
        <f t="shared" si="73"/>
        <v/>
      </c>
      <c r="AZ104" s="470" t="str">
        <f t="shared" si="74"/>
        <v/>
      </c>
      <c r="BA104" s="471" t="str">
        <f t="shared" si="75"/>
        <v/>
      </c>
      <c r="BB104" s="471" t="str">
        <f t="shared" si="76"/>
        <v/>
      </c>
      <c r="BC104" s="521" t="str">
        <f t="shared" si="77"/>
        <v/>
      </c>
      <c r="BD104" s="470" t="str">
        <f t="shared" si="78"/>
        <v/>
      </c>
      <c r="BE104" s="471" t="str">
        <f t="shared" si="79"/>
        <v/>
      </c>
      <c r="BF104" s="471" t="str">
        <f t="shared" si="80"/>
        <v/>
      </c>
      <c r="BG104" s="1905" t="str">
        <f t="shared" si="81"/>
        <v/>
      </c>
    </row>
    <row r="105" spans="2:59" s="15" customFormat="1">
      <c r="B105" s="3006">
        <f t="shared" si="41"/>
        <v>0</v>
      </c>
      <c r="C105" s="3153"/>
      <c r="D105" s="3152"/>
      <c r="E105" s="3153"/>
      <c r="F105" s="3154"/>
      <c r="G105" s="3155"/>
      <c r="H105" s="3153"/>
      <c r="I105" s="3156"/>
      <c r="J105" s="3156"/>
      <c r="K105" s="3156"/>
      <c r="L105" s="3156"/>
      <c r="M105" s="3156"/>
      <c r="N105" s="3156"/>
      <c r="O105" s="3156"/>
      <c r="P105" s="3157"/>
      <c r="R105" s="1900"/>
      <c r="S105" s="1901"/>
      <c r="T105" s="470" t="str">
        <f t="shared" si="42"/>
        <v/>
      </c>
      <c r="U105" s="472" t="str">
        <f t="shared" si="43"/>
        <v/>
      </c>
      <c r="V105" s="499" t="str">
        <f t="shared" si="44"/>
        <v/>
      </c>
      <c r="W105" s="496" t="str">
        <f t="shared" si="45"/>
        <v/>
      </c>
      <c r="X105" s="1498" t="str">
        <f t="shared" si="46"/>
        <v/>
      </c>
      <c r="Y105" s="1493" t="str">
        <f t="shared" si="47"/>
        <v/>
      </c>
      <c r="Z105" s="1498" t="str">
        <f t="shared" si="48"/>
        <v/>
      </c>
      <c r="AA105" s="1493" t="str">
        <f t="shared" si="49"/>
        <v/>
      </c>
      <c r="AB105" s="470" t="str">
        <f t="shared" si="50"/>
        <v/>
      </c>
      <c r="AC105" s="472" t="str">
        <f t="shared" si="51"/>
        <v/>
      </c>
      <c r="AD105" s="470" t="str">
        <f t="shared" si="52"/>
        <v/>
      </c>
      <c r="AE105" s="471" t="str">
        <f t="shared" si="53"/>
        <v/>
      </c>
      <c r="AF105" s="472" t="str">
        <f t="shared" si="54"/>
        <v/>
      </c>
      <c r="AG105" s="470" t="str">
        <f t="shared" si="55"/>
        <v/>
      </c>
      <c r="AH105" s="471" t="str">
        <f t="shared" si="56"/>
        <v/>
      </c>
      <c r="AI105" s="471" t="str">
        <f t="shared" si="57"/>
        <v/>
      </c>
      <c r="AJ105" s="521" t="str">
        <f t="shared" si="58"/>
        <v/>
      </c>
      <c r="AK105" s="470" t="str">
        <f t="shared" si="59"/>
        <v/>
      </c>
      <c r="AL105" s="471" t="str">
        <f t="shared" si="60"/>
        <v/>
      </c>
      <c r="AM105" s="471" t="str">
        <f t="shared" si="61"/>
        <v/>
      </c>
      <c r="AN105" s="521" t="str">
        <f t="shared" si="62"/>
        <v/>
      </c>
      <c r="AO105" s="470" t="str">
        <f t="shared" si="63"/>
        <v/>
      </c>
      <c r="AP105" s="471" t="str">
        <f t="shared" si="64"/>
        <v/>
      </c>
      <c r="AQ105" s="472" t="str">
        <f t="shared" si="65"/>
        <v/>
      </c>
      <c r="AR105" s="470" t="str">
        <f t="shared" si="66"/>
        <v/>
      </c>
      <c r="AS105" s="471" t="str">
        <f t="shared" si="67"/>
        <v/>
      </c>
      <c r="AT105" s="471" t="str">
        <f t="shared" si="68"/>
        <v/>
      </c>
      <c r="AU105" s="521" t="str">
        <f t="shared" si="69"/>
        <v/>
      </c>
      <c r="AV105" s="470" t="str">
        <f t="shared" si="70"/>
        <v/>
      </c>
      <c r="AW105" s="471" t="str">
        <f t="shared" si="71"/>
        <v/>
      </c>
      <c r="AX105" s="471" t="str">
        <f t="shared" si="72"/>
        <v/>
      </c>
      <c r="AY105" s="521" t="str">
        <f t="shared" si="73"/>
        <v/>
      </c>
      <c r="AZ105" s="470" t="str">
        <f t="shared" si="74"/>
        <v/>
      </c>
      <c r="BA105" s="471" t="str">
        <f t="shared" si="75"/>
        <v/>
      </c>
      <c r="BB105" s="471" t="str">
        <f t="shared" si="76"/>
        <v/>
      </c>
      <c r="BC105" s="521" t="str">
        <f t="shared" si="77"/>
        <v/>
      </c>
      <c r="BD105" s="470" t="str">
        <f t="shared" si="78"/>
        <v/>
      </c>
      <c r="BE105" s="471" t="str">
        <f t="shared" si="79"/>
        <v/>
      </c>
      <c r="BF105" s="471" t="str">
        <f t="shared" si="80"/>
        <v/>
      </c>
      <c r="BG105" s="1905" t="str">
        <f t="shared" si="81"/>
        <v/>
      </c>
    </row>
    <row r="106" spans="2:59" s="15" customFormat="1">
      <c r="B106" s="3006">
        <f t="shared" si="41"/>
        <v>0</v>
      </c>
      <c r="C106" s="3153"/>
      <c r="D106" s="3152"/>
      <c r="E106" s="3153"/>
      <c r="F106" s="3154"/>
      <c r="G106" s="3155"/>
      <c r="H106" s="3153"/>
      <c r="I106" s="3156"/>
      <c r="J106" s="3156"/>
      <c r="K106" s="3156"/>
      <c r="L106" s="3156"/>
      <c r="M106" s="3156"/>
      <c r="N106" s="3156"/>
      <c r="O106" s="3156"/>
      <c r="P106" s="3157"/>
      <c r="R106" s="1900"/>
      <c r="S106" s="1901"/>
      <c r="T106" s="470" t="str">
        <f t="shared" si="42"/>
        <v/>
      </c>
      <c r="U106" s="472" t="str">
        <f t="shared" si="43"/>
        <v/>
      </c>
      <c r="V106" s="499" t="str">
        <f t="shared" si="44"/>
        <v/>
      </c>
      <c r="W106" s="496" t="str">
        <f t="shared" si="45"/>
        <v/>
      </c>
      <c r="X106" s="1498" t="str">
        <f t="shared" si="46"/>
        <v/>
      </c>
      <c r="Y106" s="1493" t="str">
        <f t="shared" si="47"/>
        <v/>
      </c>
      <c r="Z106" s="1498" t="str">
        <f t="shared" si="48"/>
        <v/>
      </c>
      <c r="AA106" s="1493" t="str">
        <f t="shared" si="49"/>
        <v/>
      </c>
      <c r="AB106" s="470" t="str">
        <f t="shared" si="50"/>
        <v/>
      </c>
      <c r="AC106" s="472" t="str">
        <f t="shared" si="51"/>
        <v/>
      </c>
      <c r="AD106" s="470" t="str">
        <f t="shared" si="52"/>
        <v/>
      </c>
      <c r="AE106" s="471" t="str">
        <f t="shared" si="53"/>
        <v/>
      </c>
      <c r="AF106" s="472" t="str">
        <f t="shared" si="54"/>
        <v/>
      </c>
      <c r="AG106" s="470" t="str">
        <f t="shared" si="55"/>
        <v/>
      </c>
      <c r="AH106" s="471" t="str">
        <f t="shared" si="56"/>
        <v/>
      </c>
      <c r="AI106" s="471" t="str">
        <f t="shared" si="57"/>
        <v/>
      </c>
      <c r="AJ106" s="521" t="str">
        <f t="shared" si="58"/>
        <v/>
      </c>
      <c r="AK106" s="470" t="str">
        <f t="shared" si="59"/>
        <v/>
      </c>
      <c r="AL106" s="471" t="str">
        <f t="shared" si="60"/>
        <v/>
      </c>
      <c r="AM106" s="471" t="str">
        <f t="shared" si="61"/>
        <v/>
      </c>
      <c r="AN106" s="521" t="str">
        <f t="shared" si="62"/>
        <v/>
      </c>
      <c r="AO106" s="470" t="str">
        <f t="shared" si="63"/>
        <v/>
      </c>
      <c r="AP106" s="471" t="str">
        <f t="shared" si="64"/>
        <v/>
      </c>
      <c r="AQ106" s="472" t="str">
        <f t="shared" si="65"/>
        <v/>
      </c>
      <c r="AR106" s="470" t="str">
        <f t="shared" si="66"/>
        <v/>
      </c>
      <c r="AS106" s="471" t="str">
        <f t="shared" si="67"/>
        <v/>
      </c>
      <c r="AT106" s="471" t="str">
        <f t="shared" si="68"/>
        <v/>
      </c>
      <c r="AU106" s="521" t="str">
        <f t="shared" si="69"/>
        <v/>
      </c>
      <c r="AV106" s="470" t="str">
        <f t="shared" si="70"/>
        <v/>
      </c>
      <c r="AW106" s="471" t="str">
        <f t="shared" si="71"/>
        <v/>
      </c>
      <c r="AX106" s="471" t="str">
        <f t="shared" si="72"/>
        <v/>
      </c>
      <c r="AY106" s="521" t="str">
        <f t="shared" si="73"/>
        <v/>
      </c>
      <c r="AZ106" s="470" t="str">
        <f t="shared" si="74"/>
        <v/>
      </c>
      <c r="BA106" s="471" t="str">
        <f t="shared" si="75"/>
        <v/>
      </c>
      <c r="BB106" s="471" t="str">
        <f t="shared" si="76"/>
        <v/>
      </c>
      <c r="BC106" s="521" t="str">
        <f t="shared" si="77"/>
        <v/>
      </c>
      <c r="BD106" s="470" t="str">
        <f t="shared" si="78"/>
        <v/>
      </c>
      <c r="BE106" s="471" t="str">
        <f t="shared" si="79"/>
        <v/>
      </c>
      <c r="BF106" s="471" t="str">
        <f t="shared" si="80"/>
        <v/>
      </c>
      <c r="BG106" s="1905" t="str">
        <f t="shared" si="81"/>
        <v/>
      </c>
    </row>
    <row r="107" spans="2:59" s="15" customFormat="1">
      <c r="B107" s="3006">
        <f t="shared" si="41"/>
        <v>0</v>
      </c>
      <c r="C107" s="3153"/>
      <c r="D107" s="3152"/>
      <c r="E107" s="3153"/>
      <c r="F107" s="3154"/>
      <c r="G107" s="3155"/>
      <c r="H107" s="3153"/>
      <c r="I107" s="3156"/>
      <c r="J107" s="3156"/>
      <c r="K107" s="3156"/>
      <c r="L107" s="3156"/>
      <c r="M107" s="3156"/>
      <c r="N107" s="3156"/>
      <c r="O107" s="3156"/>
      <c r="P107" s="3157"/>
      <c r="R107" s="1900"/>
      <c r="S107" s="1901"/>
      <c r="T107" s="470" t="str">
        <f t="shared" si="42"/>
        <v/>
      </c>
      <c r="U107" s="472" t="str">
        <f t="shared" si="43"/>
        <v/>
      </c>
      <c r="V107" s="499" t="str">
        <f t="shared" si="44"/>
        <v/>
      </c>
      <c r="W107" s="496" t="str">
        <f t="shared" si="45"/>
        <v/>
      </c>
      <c r="X107" s="1498" t="str">
        <f t="shared" si="46"/>
        <v/>
      </c>
      <c r="Y107" s="1493" t="str">
        <f t="shared" si="47"/>
        <v/>
      </c>
      <c r="Z107" s="1498" t="str">
        <f t="shared" si="48"/>
        <v/>
      </c>
      <c r="AA107" s="1493" t="str">
        <f t="shared" si="49"/>
        <v/>
      </c>
      <c r="AB107" s="470" t="str">
        <f t="shared" si="50"/>
        <v/>
      </c>
      <c r="AC107" s="472" t="str">
        <f t="shared" si="51"/>
        <v/>
      </c>
      <c r="AD107" s="470" t="str">
        <f t="shared" si="52"/>
        <v/>
      </c>
      <c r="AE107" s="471" t="str">
        <f t="shared" si="53"/>
        <v/>
      </c>
      <c r="AF107" s="472" t="str">
        <f t="shared" si="54"/>
        <v/>
      </c>
      <c r="AG107" s="470" t="str">
        <f t="shared" si="55"/>
        <v/>
      </c>
      <c r="AH107" s="471" t="str">
        <f t="shared" si="56"/>
        <v/>
      </c>
      <c r="AI107" s="471" t="str">
        <f t="shared" si="57"/>
        <v/>
      </c>
      <c r="AJ107" s="521" t="str">
        <f t="shared" si="58"/>
        <v/>
      </c>
      <c r="AK107" s="470" t="str">
        <f t="shared" si="59"/>
        <v/>
      </c>
      <c r="AL107" s="471" t="str">
        <f t="shared" si="60"/>
        <v/>
      </c>
      <c r="AM107" s="471" t="str">
        <f t="shared" si="61"/>
        <v/>
      </c>
      <c r="AN107" s="521" t="str">
        <f t="shared" si="62"/>
        <v/>
      </c>
      <c r="AO107" s="470" t="str">
        <f t="shared" si="63"/>
        <v/>
      </c>
      <c r="AP107" s="471" t="str">
        <f t="shared" si="64"/>
        <v/>
      </c>
      <c r="AQ107" s="472" t="str">
        <f t="shared" si="65"/>
        <v/>
      </c>
      <c r="AR107" s="470" t="str">
        <f t="shared" si="66"/>
        <v/>
      </c>
      <c r="AS107" s="471" t="str">
        <f t="shared" si="67"/>
        <v/>
      </c>
      <c r="AT107" s="471" t="str">
        <f t="shared" si="68"/>
        <v/>
      </c>
      <c r="AU107" s="521" t="str">
        <f t="shared" si="69"/>
        <v/>
      </c>
      <c r="AV107" s="470" t="str">
        <f t="shared" si="70"/>
        <v/>
      </c>
      <c r="AW107" s="471" t="str">
        <f t="shared" si="71"/>
        <v/>
      </c>
      <c r="AX107" s="471" t="str">
        <f t="shared" si="72"/>
        <v/>
      </c>
      <c r="AY107" s="521" t="str">
        <f t="shared" si="73"/>
        <v/>
      </c>
      <c r="AZ107" s="470" t="str">
        <f t="shared" si="74"/>
        <v/>
      </c>
      <c r="BA107" s="471" t="str">
        <f t="shared" si="75"/>
        <v/>
      </c>
      <c r="BB107" s="471" t="str">
        <f t="shared" si="76"/>
        <v/>
      </c>
      <c r="BC107" s="521" t="str">
        <f t="shared" si="77"/>
        <v/>
      </c>
      <c r="BD107" s="470" t="str">
        <f t="shared" si="78"/>
        <v/>
      </c>
      <c r="BE107" s="471" t="str">
        <f t="shared" si="79"/>
        <v/>
      </c>
      <c r="BF107" s="471" t="str">
        <f t="shared" si="80"/>
        <v/>
      </c>
      <c r="BG107" s="1905" t="str">
        <f t="shared" si="81"/>
        <v/>
      </c>
    </row>
    <row r="108" spans="2:59" s="15" customFormat="1">
      <c r="B108" s="3006">
        <f t="shared" si="41"/>
        <v>0</v>
      </c>
      <c r="C108" s="3153"/>
      <c r="D108" s="3152"/>
      <c r="E108" s="3153"/>
      <c r="F108" s="3154"/>
      <c r="G108" s="3155"/>
      <c r="H108" s="3153"/>
      <c r="I108" s="3156"/>
      <c r="J108" s="3156"/>
      <c r="K108" s="3156"/>
      <c r="L108" s="3156"/>
      <c r="M108" s="3156"/>
      <c r="N108" s="3156"/>
      <c r="O108" s="3156"/>
      <c r="P108" s="3157"/>
      <c r="R108" s="1900"/>
      <c r="S108" s="1901"/>
      <c r="T108" s="470" t="str">
        <f t="shared" si="42"/>
        <v/>
      </c>
      <c r="U108" s="472" t="str">
        <f t="shared" si="43"/>
        <v/>
      </c>
      <c r="V108" s="499" t="str">
        <f t="shared" si="44"/>
        <v/>
      </c>
      <c r="W108" s="496" t="str">
        <f t="shared" si="45"/>
        <v/>
      </c>
      <c r="X108" s="1498" t="str">
        <f t="shared" si="46"/>
        <v/>
      </c>
      <c r="Y108" s="1493" t="str">
        <f t="shared" si="47"/>
        <v/>
      </c>
      <c r="Z108" s="1498" t="str">
        <f t="shared" si="48"/>
        <v/>
      </c>
      <c r="AA108" s="1493" t="str">
        <f t="shared" si="49"/>
        <v/>
      </c>
      <c r="AB108" s="470" t="str">
        <f t="shared" si="50"/>
        <v/>
      </c>
      <c r="AC108" s="472" t="str">
        <f t="shared" si="51"/>
        <v/>
      </c>
      <c r="AD108" s="470" t="str">
        <f t="shared" si="52"/>
        <v/>
      </c>
      <c r="AE108" s="471" t="str">
        <f t="shared" si="53"/>
        <v/>
      </c>
      <c r="AF108" s="472" t="str">
        <f t="shared" si="54"/>
        <v/>
      </c>
      <c r="AG108" s="470" t="str">
        <f t="shared" si="55"/>
        <v/>
      </c>
      <c r="AH108" s="471" t="str">
        <f t="shared" si="56"/>
        <v/>
      </c>
      <c r="AI108" s="471" t="str">
        <f t="shared" si="57"/>
        <v/>
      </c>
      <c r="AJ108" s="521" t="str">
        <f t="shared" si="58"/>
        <v/>
      </c>
      <c r="AK108" s="470" t="str">
        <f t="shared" si="59"/>
        <v/>
      </c>
      <c r="AL108" s="471" t="str">
        <f t="shared" si="60"/>
        <v/>
      </c>
      <c r="AM108" s="471" t="str">
        <f t="shared" si="61"/>
        <v/>
      </c>
      <c r="AN108" s="521" t="str">
        <f t="shared" si="62"/>
        <v/>
      </c>
      <c r="AO108" s="470" t="str">
        <f t="shared" si="63"/>
        <v/>
      </c>
      <c r="AP108" s="471" t="str">
        <f t="shared" si="64"/>
        <v/>
      </c>
      <c r="AQ108" s="472" t="str">
        <f t="shared" si="65"/>
        <v/>
      </c>
      <c r="AR108" s="470" t="str">
        <f t="shared" si="66"/>
        <v/>
      </c>
      <c r="AS108" s="471" t="str">
        <f t="shared" si="67"/>
        <v/>
      </c>
      <c r="AT108" s="471" t="str">
        <f t="shared" si="68"/>
        <v/>
      </c>
      <c r="AU108" s="521" t="str">
        <f t="shared" si="69"/>
        <v/>
      </c>
      <c r="AV108" s="470" t="str">
        <f t="shared" si="70"/>
        <v/>
      </c>
      <c r="AW108" s="471" t="str">
        <f t="shared" si="71"/>
        <v/>
      </c>
      <c r="AX108" s="471" t="str">
        <f t="shared" si="72"/>
        <v/>
      </c>
      <c r="AY108" s="521" t="str">
        <f t="shared" si="73"/>
        <v/>
      </c>
      <c r="AZ108" s="470" t="str">
        <f t="shared" si="74"/>
        <v/>
      </c>
      <c r="BA108" s="471" t="str">
        <f t="shared" si="75"/>
        <v/>
      </c>
      <c r="BB108" s="471" t="str">
        <f t="shared" si="76"/>
        <v/>
      </c>
      <c r="BC108" s="521" t="str">
        <f t="shared" si="77"/>
        <v/>
      </c>
      <c r="BD108" s="470" t="str">
        <f t="shared" si="78"/>
        <v/>
      </c>
      <c r="BE108" s="471" t="str">
        <f t="shared" si="79"/>
        <v/>
      </c>
      <c r="BF108" s="471" t="str">
        <f t="shared" si="80"/>
        <v/>
      </c>
      <c r="BG108" s="1905" t="str">
        <f t="shared" si="81"/>
        <v/>
      </c>
    </row>
    <row r="109" spans="2:59" s="15" customFormat="1">
      <c r="B109" s="3006">
        <f t="shared" si="41"/>
        <v>0</v>
      </c>
      <c r="C109" s="3153"/>
      <c r="D109" s="3152"/>
      <c r="E109" s="3153"/>
      <c r="F109" s="3154"/>
      <c r="G109" s="3155"/>
      <c r="H109" s="3153"/>
      <c r="I109" s="3156"/>
      <c r="J109" s="3156"/>
      <c r="K109" s="3156"/>
      <c r="L109" s="3156"/>
      <c r="M109" s="3156"/>
      <c r="N109" s="3156"/>
      <c r="O109" s="3156"/>
      <c r="P109" s="3157"/>
      <c r="R109" s="1900"/>
      <c r="S109" s="1901"/>
      <c r="T109" s="470" t="str">
        <f t="shared" si="42"/>
        <v/>
      </c>
      <c r="U109" s="472" t="str">
        <f t="shared" si="43"/>
        <v/>
      </c>
      <c r="V109" s="499" t="str">
        <f t="shared" si="44"/>
        <v/>
      </c>
      <c r="W109" s="496" t="str">
        <f t="shared" si="45"/>
        <v/>
      </c>
      <c r="X109" s="1498" t="str">
        <f t="shared" si="46"/>
        <v/>
      </c>
      <c r="Y109" s="1493" t="str">
        <f t="shared" si="47"/>
        <v/>
      </c>
      <c r="Z109" s="1498" t="str">
        <f t="shared" si="48"/>
        <v/>
      </c>
      <c r="AA109" s="1493" t="str">
        <f t="shared" si="49"/>
        <v/>
      </c>
      <c r="AB109" s="470" t="str">
        <f t="shared" si="50"/>
        <v/>
      </c>
      <c r="AC109" s="472" t="str">
        <f t="shared" si="51"/>
        <v/>
      </c>
      <c r="AD109" s="470" t="str">
        <f t="shared" si="52"/>
        <v/>
      </c>
      <c r="AE109" s="471" t="str">
        <f t="shared" si="53"/>
        <v/>
      </c>
      <c r="AF109" s="472" t="str">
        <f t="shared" si="54"/>
        <v/>
      </c>
      <c r="AG109" s="470" t="str">
        <f t="shared" si="55"/>
        <v/>
      </c>
      <c r="AH109" s="471" t="str">
        <f t="shared" si="56"/>
        <v/>
      </c>
      <c r="AI109" s="471" t="str">
        <f t="shared" si="57"/>
        <v/>
      </c>
      <c r="AJ109" s="521" t="str">
        <f t="shared" si="58"/>
        <v/>
      </c>
      <c r="AK109" s="470" t="str">
        <f t="shared" si="59"/>
        <v/>
      </c>
      <c r="AL109" s="471" t="str">
        <f t="shared" si="60"/>
        <v/>
      </c>
      <c r="AM109" s="471" t="str">
        <f t="shared" si="61"/>
        <v/>
      </c>
      <c r="AN109" s="521" t="str">
        <f t="shared" si="62"/>
        <v/>
      </c>
      <c r="AO109" s="470" t="str">
        <f t="shared" si="63"/>
        <v/>
      </c>
      <c r="AP109" s="471" t="str">
        <f t="shared" si="64"/>
        <v/>
      </c>
      <c r="AQ109" s="472" t="str">
        <f t="shared" si="65"/>
        <v/>
      </c>
      <c r="AR109" s="470" t="str">
        <f t="shared" si="66"/>
        <v/>
      </c>
      <c r="AS109" s="471" t="str">
        <f t="shared" si="67"/>
        <v/>
      </c>
      <c r="AT109" s="471" t="str">
        <f t="shared" si="68"/>
        <v/>
      </c>
      <c r="AU109" s="521" t="str">
        <f t="shared" si="69"/>
        <v/>
      </c>
      <c r="AV109" s="470" t="str">
        <f t="shared" si="70"/>
        <v/>
      </c>
      <c r="AW109" s="471" t="str">
        <f t="shared" si="71"/>
        <v/>
      </c>
      <c r="AX109" s="471" t="str">
        <f t="shared" si="72"/>
        <v/>
      </c>
      <c r="AY109" s="521" t="str">
        <f t="shared" si="73"/>
        <v/>
      </c>
      <c r="AZ109" s="470" t="str">
        <f t="shared" si="74"/>
        <v/>
      </c>
      <c r="BA109" s="471" t="str">
        <f t="shared" si="75"/>
        <v/>
      </c>
      <c r="BB109" s="471" t="str">
        <f t="shared" si="76"/>
        <v/>
      </c>
      <c r="BC109" s="521" t="str">
        <f t="shared" si="77"/>
        <v/>
      </c>
      <c r="BD109" s="470" t="str">
        <f t="shared" si="78"/>
        <v/>
      </c>
      <c r="BE109" s="471" t="str">
        <f t="shared" si="79"/>
        <v/>
      </c>
      <c r="BF109" s="471" t="str">
        <f t="shared" si="80"/>
        <v/>
      </c>
      <c r="BG109" s="1905" t="str">
        <f t="shared" si="81"/>
        <v/>
      </c>
    </row>
    <row r="110" spans="2:59" s="15" customFormat="1">
      <c r="B110" s="3006">
        <f t="shared" si="41"/>
        <v>0</v>
      </c>
      <c r="C110" s="3153"/>
      <c r="D110" s="3152"/>
      <c r="E110" s="3153"/>
      <c r="F110" s="3154"/>
      <c r="G110" s="3155"/>
      <c r="H110" s="3153"/>
      <c r="I110" s="3156"/>
      <c r="J110" s="3156"/>
      <c r="K110" s="3156"/>
      <c r="L110" s="3156"/>
      <c r="M110" s="3156"/>
      <c r="N110" s="3156"/>
      <c r="O110" s="3156"/>
      <c r="P110" s="3157"/>
      <c r="R110" s="1900"/>
      <c r="S110" s="1901"/>
      <c r="T110" s="470" t="str">
        <f t="shared" si="42"/>
        <v/>
      </c>
      <c r="U110" s="472" t="str">
        <f t="shared" si="43"/>
        <v/>
      </c>
      <c r="V110" s="499" t="str">
        <f t="shared" si="44"/>
        <v/>
      </c>
      <c r="W110" s="496" t="str">
        <f t="shared" si="45"/>
        <v/>
      </c>
      <c r="X110" s="1498" t="str">
        <f t="shared" si="46"/>
        <v/>
      </c>
      <c r="Y110" s="1493" t="str">
        <f t="shared" si="47"/>
        <v/>
      </c>
      <c r="Z110" s="1498" t="str">
        <f t="shared" si="48"/>
        <v/>
      </c>
      <c r="AA110" s="1493" t="str">
        <f t="shared" si="49"/>
        <v/>
      </c>
      <c r="AB110" s="470" t="str">
        <f t="shared" si="50"/>
        <v/>
      </c>
      <c r="AC110" s="472" t="str">
        <f t="shared" si="51"/>
        <v/>
      </c>
      <c r="AD110" s="470" t="str">
        <f t="shared" si="52"/>
        <v/>
      </c>
      <c r="AE110" s="471" t="str">
        <f t="shared" si="53"/>
        <v/>
      </c>
      <c r="AF110" s="472" t="str">
        <f t="shared" si="54"/>
        <v/>
      </c>
      <c r="AG110" s="470" t="str">
        <f t="shared" si="55"/>
        <v/>
      </c>
      <c r="AH110" s="471" t="str">
        <f t="shared" si="56"/>
        <v/>
      </c>
      <c r="AI110" s="471" t="str">
        <f t="shared" si="57"/>
        <v/>
      </c>
      <c r="AJ110" s="521" t="str">
        <f t="shared" si="58"/>
        <v/>
      </c>
      <c r="AK110" s="470" t="str">
        <f t="shared" si="59"/>
        <v/>
      </c>
      <c r="AL110" s="471" t="str">
        <f t="shared" si="60"/>
        <v/>
      </c>
      <c r="AM110" s="471" t="str">
        <f t="shared" si="61"/>
        <v/>
      </c>
      <c r="AN110" s="521" t="str">
        <f t="shared" si="62"/>
        <v/>
      </c>
      <c r="AO110" s="470" t="str">
        <f t="shared" si="63"/>
        <v/>
      </c>
      <c r="AP110" s="471" t="str">
        <f t="shared" si="64"/>
        <v/>
      </c>
      <c r="AQ110" s="472" t="str">
        <f t="shared" si="65"/>
        <v/>
      </c>
      <c r="AR110" s="470" t="str">
        <f t="shared" si="66"/>
        <v/>
      </c>
      <c r="AS110" s="471" t="str">
        <f t="shared" si="67"/>
        <v/>
      </c>
      <c r="AT110" s="471" t="str">
        <f t="shared" si="68"/>
        <v/>
      </c>
      <c r="AU110" s="521" t="str">
        <f t="shared" si="69"/>
        <v/>
      </c>
      <c r="AV110" s="470" t="str">
        <f t="shared" si="70"/>
        <v/>
      </c>
      <c r="AW110" s="471" t="str">
        <f t="shared" si="71"/>
        <v/>
      </c>
      <c r="AX110" s="471" t="str">
        <f t="shared" si="72"/>
        <v/>
      </c>
      <c r="AY110" s="521" t="str">
        <f t="shared" si="73"/>
        <v/>
      </c>
      <c r="AZ110" s="470" t="str">
        <f t="shared" si="74"/>
        <v/>
      </c>
      <c r="BA110" s="471" t="str">
        <f t="shared" si="75"/>
        <v/>
      </c>
      <c r="BB110" s="471" t="str">
        <f t="shared" si="76"/>
        <v/>
      </c>
      <c r="BC110" s="521" t="str">
        <f t="shared" si="77"/>
        <v/>
      </c>
      <c r="BD110" s="470" t="str">
        <f t="shared" si="78"/>
        <v/>
      </c>
      <c r="BE110" s="471" t="str">
        <f t="shared" si="79"/>
        <v/>
      </c>
      <c r="BF110" s="471" t="str">
        <f t="shared" si="80"/>
        <v/>
      </c>
      <c r="BG110" s="1905" t="str">
        <f t="shared" si="81"/>
        <v/>
      </c>
    </row>
    <row r="111" spans="2:59" s="15" customFormat="1">
      <c r="B111" s="3006">
        <f t="shared" si="41"/>
        <v>0</v>
      </c>
      <c r="C111" s="3153"/>
      <c r="D111" s="3152"/>
      <c r="E111" s="3153"/>
      <c r="F111" s="3154"/>
      <c r="G111" s="3155"/>
      <c r="H111" s="3153"/>
      <c r="I111" s="3156"/>
      <c r="J111" s="3156"/>
      <c r="K111" s="3156"/>
      <c r="L111" s="3156"/>
      <c r="M111" s="3156"/>
      <c r="N111" s="3156"/>
      <c r="O111" s="3156"/>
      <c r="P111" s="3157"/>
      <c r="R111" s="1900"/>
      <c r="S111" s="1901"/>
      <c r="T111" s="470" t="str">
        <f t="shared" si="42"/>
        <v/>
      </c>
      <c r="U111" s="472" t="str">
        <f t="shared" si="43"/>
        <v/>
      </c>
      <c r="V111" s="499" t="str">
        <f t="shared" si="44"/>
        <v/>
      </c>
      <c r="W111" s="496" t="str">
        <f t="shared" si="45"/>
        <v/>
      </c>
      <c r="X111" s="1498" t="str">
        <f t="shared" si="46"/>
        <v/>
      </c>
      <c r="Y111" s="1493" t="str">
        <f t="shared" si="47"/>
        <v/>
      </c>
      <c r="Z111" s="1498" t="str">
        <f t="shared" si="48"/>
        <v/>
      </c>
      <c r="AA111" s="1493" t="str">
        <f t="shared" si="49"/>
        <v/>
      </c>
      <c r="AB111" s="470" t="str">
        <f t="shared" si="50"/>
        <v/>
      </c>
      <c r="AC111" s="472" t="str">
        <f t="shared" si="51"/>
        <v/>
      </c>
      <c r="AD111" s="470" t="str">
        <f t="shared" si="52"/>
        <v/>
      </c>
      <c r="AE111" s="471" t="str">
        <f t="shared" si="53"/>
        <v/>
      </c>
      <c r="AF111" s="472" t="str">
        <f t="shared" si="54"/>
        <v/>
      </c>
      <c r="AG111" s="470" t="str">
        <f t="shared" si="55"/>
        <v/>
      </c>
      <c r="AH111" s="471" t="str">
        <f t="shared" si="56"/>
        <v/>
      </c>
      <c r="AI111" s="471" t="str">
        <f t="shared" si="57"/>
        <v/>
      </c>
      <c r="AJ111" s="521" t="str">
        <f t="shared" si="58"/>
        <v/>
      </c>
      <c r="AK111" s="470" t="str">
        <f t="shared" si="59"/>
        <v/>
      </c>
      <c r="AL111" s="471" t="str">
        <f t="shared" si="60"/>
        <v/>
      </c>
      <c r="AM111" s="471" t="str">
        <f t="shared" si="61"/>
        <v/>
      </c>
      <c r="AN111" s="521" t="str">
        <f t="shared" si="62"/>
        <v/>
      </c>
      <c r="AO111" s="470" t="str">
        <f t="shared" si="63"/>
        <v/>
      </c>
      <c r="AP111" s="471" t="str">
        <f t="shared" si="64"/>
        <v/>
      </c>
      <c r="AQ111" s="472" t="str">
        <f t="shared" si="65"/>
        <v/>
      </c>
      <c r="AR111" s="470" t="str">
        <f t="shared" si="66"/>
        <v/>
      </c>
      <c r="AS111" s="471" t="str">
        <f t="shared" si="67"/>
        <v/>
      </c>
      <c r="AT111" s="471" t="str">
        <f t="shared" si="68"/>
        <v/>
      </c>
      <c r="AU111" s="521" t="str">
        <f t="shared" si="69"/>
        <v/>
      </c>
      <c r="AV111" s="470" t="str">
        <f t="shared" si="70"/>
        <v/>
      </c>
      <c r="AW111" s="471" t="str">
        <f t="shared" si="71"/>
        <v/>
      </c>
      <c r="AX111" s="471" t="str">
        <f t="shared" si="72"/>
        <v/>
      </c>
      <c r="AY111" s="521" t="str">
        <f t="shared" si="73"/>
        <v/>
      </c>
      <c r="AZ111" s="470" t="str">
        <f t="shared" si="74"/>
        <v/>
      </c>
      <c r="BA111" s="471" t="str">
        <f t="shared" si="75"/>
        <v/>
      </c>
      <c r="BB111" s="471" t="str">
        <f t="shared" si="76"/>
        <v/>
      </c>
      <c r="BC111" s="521" t="str">
        <f t="shared" si="77"/>
        <v/>
      </c>
      <c r="BD111" s="470" t="str">
        <f t="shared" si="78"/>
        <v/>
      </c>
      <c r="BE111" s="471" t="str">
        <f t="shared" si="79"/>
        <v/>
      </c>
      <c r="BF111" s="471" t="str">
        <f t="shared" si="80"/>
        <v/>
      </c>
      <c r="BG111" s="1905" t="str">
        <f t="shared" si="81"/>
        <v/>
      </c>
    </row>
    <row r="112" spans="2:59" s="15" customFormat="1">
      <c r="B112" s="3006">
        <f t="shared" si="41"/>
        <v>0</v>
      </c>
      <c r="C112" s="3153"/>
      <c r="D112" s="3152"/>
      <c r="E112" s="3153"/>
      <c r="F112" s="3154"/>
      <c r="G112" s="3155"/>
      <c r="H112" s="3153"/>
      <c r="I112" s="3156"/>
      <c r="J112" s="3156"/>
      <c r="K112" s="3156"/>
      <c r="L112" s="3156"/>
      <c r="M112" s="3156"/>
      <c r="N112" s="3156"/>
      <c r="O112" s="3156"/>
      <c r="P112" s="3157"/>
      <c r="R112" s="1900"/>
      <c r="S112" s="1901"/>
      <c r="T112" s="470" t="str">
        <f t="shared" si="42"/>
        <v/>
      </c>
      <c r="U112" s="472" t="str">
        <f t="shared" si="43"/>
        <v/>
      </c>
      <c r="V112" s="499" t="str">
        <f t="shared" si="44"/>
        <v/>
      </c>
      <c r="W112" s="496" t="str">
        <f t="shared" si="45"/>
        <v/>
      </c>
      <c r="X112" s="1498" t="str">
        <f t="shared" si="46"/>
        <v/>
      </c>
      <c r="Y112" s="1493" t="str">
        <f t="shared" si="47"/>
        <v/>
      </c>
      <c r="Z112" s="1498" t="str">
        <f t="shared" si="48"/>
        <v/>
      </c>
      <c r="AA112" s="1493" t="str">
        <f t="shared" si="49"/>
        <v/>
      </c>
      <c r="AB112" s="470" t="str">
        <f t="shared" si="50"/>
        <v/>
      </c>
      <c r="AC112" s="472" t="str">
        <f t="shared" si="51"/>
        <v/>
      </c>
      <c r="AD112" s="470" t="str">
        <f t="shared" si="52"/>
        <v/>
      </c>
      <c r="AE112" s="471" t="str">
        <f t="shared" si="53"/>
        <v/>
      </c>
      <c r="AF112" s="472" t="str">
        <f t="shared" si="54"/>
        <v/>
      </c>
      <c r="AG112" s="470" t="str">
        <f t="shared" si="55"/>
        <v/>
      </c>
      <c r="AH112" s="471" t="str">
        <f t="shared" si="56"/>
        <v/>
      </c>
      <c r="AI112" s="471" t="str">
        <f t="shared" si="57"/>
        <v/>
      </c>
      <c r="AJ112" s="521" t="str">
        <f t="shared" si="58"/>
        <v/>
      </c>
      <c r="AK112" s="470" t="str">
        <f t="shared" si="59"/>
        <v/>
      </c>
      <c r="AL112" s="471" t="str">
        <f t="shared" si="60"/>
        <v/>
      </c>
      <c r="AM112" s="471" t="str">
        <f t="shared" si="61"/>
        <v/>
      </c>
      <c r="AN112" s="521" t="str">
        <f t="shared" si="62"/>
        <v/>
      </c>
      <c r="AO112" s="470" t="str">
        <f t="shared" si="63"/>
        <v/>
      </c>
      <c r="AP112" s="471" t="str">
        <f t="shared" si="64"/>
        <v/>
      </c>
      <c r="AQ112" s="472" t="str">
        <f t="shared" si="65"/>
        <v/>
      </c>
      <c r="AR112" s="470" t="str">
        <f t="shared" si="66"/>
        <v/>
      </c>
      <c r="AS112" s="471" t="str">
        <f t="shared" si="67"/>
        <v/>
      </c>
      <c r="AT112" s="471" t="str">
        <f t="shared" si="68"/>
        <v/>
      </c>
      <c r="AU112" s="521" t="str">
        <f t="shared" si="69"/>
        <v/>
      </c>
      <c r="AV112" s="470" t="str">
        <f t="shared" si="70"/>
        <v/>
      </c>
      <c r="AW112" s="471" t="str">
        <f t="shared" si="71"/>
        <v/>
      </c>
      <c r="AX112" s="471" t="str">
        <f t="shared" si="72"/>
        <v/>
      </c>
      <c r="AY112" s="521" t="str">
        <f t="shared" si="73"/>
        <v/>
      </c>
      <c r="AZ112" s="470" t="str">
        <f t="shared" si="74"/>
        <v/>
      </c>
      <c r="BA112" s="471" t="str">
        <f t="shared" si="75"/>
        <v/>
      </c>
      <c r="BB112" s="471" t="str">
        <f t="shared" si="76"/>
        <v/>
      </c>
      <c r="BC112" s="521" t="str">
        <f t="shared" si="77"/>
        <v/>
      </c>
      <c r="BD112" s="470" t="str">
        <f t="shared" si="78"/>
        <v/>
      </c>
      <c r="BE112" s="471" t="str">
        <f t="shared" si="79"/>
        <v/>
      </c>
      <c r="BF112" s="471" t="str">
        <f t="shared" si="80"/>
        <v/>
      </c>
      <c r="BG112" s="1905" t="str">
        <f t="shared" si="81"/>
        <v/>
      </c>
    </row>
    <row r="113" spans="2:59" s="15" customFormat="1">
      <c r="B113" s="3006">
        <f t="shared" si="41"/>
        <v>0</v>
      </c>
      <c r="C113" s="3153"/>
      <c r="D113" s="3152"/>
      <c r="E113" s="3153"/>
      <c r="F113" s="3154"/>
      <c r="G113" s="3155"/>
      <c r="H113" s="3153"/>
      <c r="I113" s="3156"/>
      <c r="J113" s="3156"/>
      <c r="K113" s="3156"/>
      <c r="L113" s="3156"/>
      <c r="M113" s="3156"/>
      <c r="N113" s="3156"/>
      <c r="O113" s="3156"/>
      <c r="P113" s="3157"/>
      <c r="R113" s="1900"/>
      <c r="S113" s="1901"/>
      <c r="T113" s="470" t="str">
        <f t="shared" si="42"/>
        <v/>
      </c>
      <c r="U113" s="472" t="str">
        <f t="shared" si="43"/>
        <v/>
      </c>
      <c r="V113" s="499" t="str">
        <f t="shared" si="44"/>
        <v/>
      </c>
      <c r="W113" s="496" t="str">
        <f t="shared" si="45"/>
        <v/>
      </c>
      <c r="X113" s="1498" t="str">
        <f t="shared" si="46"/>
        <v/>
      </c>
      <c r="Y113" s="1493" t="str">
        <f t="shared" si="47"/>
        <v/>
      </c>
      <c r="Z113" s="1498" t="str">
        <f t="shared" si="48"/>
        <v/>
      </c>
      <c r="AA113" s="1493" t="str">
        <f t="shared" si="49"/>
        <v/>
      </c>
      <c r="AB113" s="470" t="str">
        <f t="shared" si="50"/>
        <v/>
      </c>
      <c r="AC113" s="472" t="str">
        <f t="shared" si="51"/>
        <v/>
      </c>
      <c r="AD113" s="470" t="str">
        <f t="shared" si="52"/>
        <v/>
      </c>
      <c r="AE113" s="471" t="str">
        <f t="shared" si="53"/>
        <v/>
      </c>
      <c r="AF113" s="472" t="str">
        <f t="shared" si="54"/>
        <v/>
      </c>
      <c r="AG113" s="470" t="str">
        <f t="shared" si="55"/>
        <v/>
      </c>
      <c r="AH113" s="471" t="str">
        <f t="shared" si="56"/>
        <v/>
      </c>
      <c r="AI113" s="471" t="str">
        <f t="shared" si="57"/>
        <v/>
      </c>
      <c r="AJ113" s="521" t="str">
        <f t="shared" si="58"/>
        <v/>
      </c>
      <c r="AK113" s="470" t="str">
        <f t="shared" si="59"/>
        <v/>
      </c>
      <c r="AL113" s="471" t="str">
        <f t="shared" si="60"/>
        <v/>
      </c>
      <c r="AM113" s="471" t="str">
        <f t="shared" si="61"/>
        <v/>
      </c>
      <c r="AN113" s="521" t="str">
        <f t="shared" si="62"/>
        <v/>
      </c>
      <c r="AO113" s="470" t="str">
        <f t="shared" si="63"/>
        <v/>
      </c>
      <c r="AP113" s="471" t="str">
        <f t="shared" si="64"/>
        <v/>
      </c>
      <c r="AQ113" s="472" t="str">
        <f t="shared" si="65"/>
        <v/>
      </c>
      <c r="AR113" s="470" t="str">
        <f t="shared" si="66"/>
        <v/>
      </c>
      <c r="AS113" s="471" t="str">
        <f t="shared" si="67"/>
        <v/>
      </c>
      <c r="AT113" s="471" t="str">
        <f t="shared" si="68"/>
        <v/>
      </c>
      <c r="AU113" s="521" t="str">
        <f t="shared" si="69"/>
        <v/>
      </c>
      <c r="AV113" s="470" t="str">
        <f t="shared" si="70"/>
        <v/>
      </c>
      <c r="AW113" s="471" t="str">
        <f t="shared" si="71"/>
        <v/>
      </c>
      <c r="AX113" s="471" t="str">
        <f t="shared" si="72"/>
        <v/>
      </c>
      <c r="AY113" s="521" t="str">
        <f t="shared" si="73"/>
        <v/>
      </c>
      <c r="AZ113" s="470" t="str">
        <f t="shared" si="74"/>
        <v/>
      </c>
      <c r="BA113" s="471" t="str">
        <f t="shared" si="75"/>
        <v/>
      </c>
      <c r="BB113" s="471" t="str">
        <f t="shared" si="76"/>
        <v/>
      </c>
      <c r="BC113" s="521" t="str">
        <f t="shared" si="77"/>
        <v/>
      </c>
      <c r="BD113" s="470" t="str">
        <f t="shared" si="78"/>
        <v/>
      </c>
      <c r="BE113" s="471" t="str">
        <f t="shared" si="79"/>
        <v/>
      </c>
      <c r="BF113" s="471" t="str">
        <f t="shared" si="80"/>
        <v/>
      </c>
      <c r="BG113" s="1905" t="str">
        <f t="shared" si="81"/>
        <v/>
      </c>
    </row>
    <row r="114" spans="2:59" s="15" customFormat="1">
      <c r="B114" s="3006">
        <f t="shared" si="41"/>
        <v>0</v>
      </c>
      <c r="C114" s="3153"/>
      <c r="D114" s="3152"/>
      <c r="E114" s="3153"/>
      <c r="F114" s="3154"/>
      <c r="G114" s="3155"/>
      <c r="H114" s="3153"/>
      <c r="I114" s="3156"/>
      <c r="J114" s="3156"/>
      <c r="K114" s="3156"/>
      <c r="L114" s="3156"/>
      <c r="M114" s="3156"/>
      <c r="N114" s="3156"/>
      <c r="O114" s="3156"/>
      <c r="P114" s="3157"/>
      <c r="R114" s="1900"/>
      <c r="S114" s="1901"/>
      <c r="T114" s="470" t="str">
        <f t="shared" si="42"/>
        <v/>
      </c>
      <c r="U114" s="472" t="str">
        <f t="shared" si="43"/>
        <v/>
      </c>
      <c r="V114" s="499" t="str">
        <f t="shared" si="44"/>
        <v/>
      </c>
      <c r="W114" s="496" t="str">
        <f t="shared" si="45"/>
        <v/>
      </c>
      <c r="X114" s="1498" t="str">
        <f t="shared" si="46"/>
        <v/>
      </c>
      <c r="Y114" s="1493" t="str">
        <f t="shared" si="47"/>
        <v/>
      </c>
      <c r="Z114" s="1498" t="str">
        <f t="shared" si="48"/>
        <v/>
      </c>
      <c r="AA114" s="1493" t="str">
        <f t="shared" si="49"/>
        <v/>
      </c>
      <c r="AB114" s="470" t="str">
        <f t="shared" si="50"/>
        <v/>
      </c>
      <c r="AC114" s="472" t="str">
        <f t="shared" si="51"/>
        <v/>
      </c>
      <c r="AD114" s="470" t="str">
        <f t="shared" si="52"/>
        <v/>
      </c>
      <c r="AE114" s="471" t="str">
        <f t="shared" si="53"/>
        <v/>
      </c>
      <c r="AF114" s="472" t="str">
        <f t="shared" si="54"/>
        <v/>
      </c>
      <c r="AG114" s="470" t="str">
        <f t="shared" si="55"/>
        <v/>
      </c>
      <c r="AH114" s="471" t="str">
        <f t="shared" si="56"/>
        <v/>
      </c>
      <c r="AI114" s="471" t="str">
        <f t="shared" si="57"/>
        <v/>
      </c>
      <c r="AJ114" s="521" t="str">
        <f t="shared" si="58"/>
        <v/>
      </c>
      <c r="AK114" s="470" t="str">
        <f t="shared" si="59"/>
        <v/>
      </c>
      <c r="AL114" s="471" t="str">
        <f t="shared" si="60"/>
        <v/>
      </c>
      <c r="AM114" s="471" t="str">
        <f t="shared" si="61"/>
        <v/>
      </c>
      <c r="AN114" s="521" t="str">
        <f t="shared" si="62"/>
        <v/>
      </c>
      <c r="AO114" s="470" t="str">
        <f t="shared" si="63"/>
        <v/>
      </c>
      <c r="AP114" s="471" t="str">
        <f t="shared" si="64"/>
        <v/>
      </c>
      <c r="AQ114" s="472" t="str">
        <f t="shared" si="65"/>
        <v/>
      </c>
      <c r="AR114" s="470" t="str">
        <f t="shared" si="66"/>
        <v/>
      </c>
      <c r="AS114" s="471" t="str">
        <f t="shared" si="67"/>
        <v/>
      </c>
      <c r="AT114" s="471" t="str">
        <f t="shared" si="68"/>
        <v/>
      </c>
      <c r="AU114" s="521" t="str">
        <f t="shared" si="69"/>
        <v/>
      </c>
      <c r="AV114" s="470" t="str">
        <f t="shared" si="70"/>
        <v/>
      </c>
      <c r="AW114" s="471" t="str">
        <f t="shared" si="71"/>
        <v/>
      </c>
      <c r="AX114" s="471" t="str">
        <f t="shared" si="72"/>
        <v/>
      </c>
      <c r="AY114" s="521" t="str">
        <f t="shared" si="73"/>
        <v/>
      </c>
      <c r="AZ114" s="470" t="str">
        <f t="shared" si="74"/>
        <v/>
      </c>
      <c r="BA114" s="471" t="str">
        <f t="shared" si="75"/>
        <v/>
      </c>
      <c r="BB114" s="471" t="str">
        <f t="shared" si="76"/>
        <v/>
      </c>
      <c r="BC114" s="521" t="str">
        <f t="shared" si="77"/>
        <v/>
      </c>
      <c r="BD114" s="470" t="str">
        <f t="shared" si="78"/>
        <v/>
      </c>
      <c r="BE114" s="471" t="str">
        <f t="shared" si="79"/>
        <v/>
      </c>
      <c r="BF114" s="471" t="str">
        <f t="shared" si="80"/>
        <v/>
      </c>
      <c r="BG114" s="1905" t="str">
        <f t="shared" si="81"/>
        <v/>
      </c>
    </row>
    <row r="115" spans="2:59" s="15" customFormat="1">
      <c r="B115" s="3006">
        <f t="shared" si="41"/>
        <v>0</v>
      </c>
      <c r="C115" s="3153"/>
      <c r="D115" s="3152"/>
      <c r="E115" s="3153"/>
      <c r="F115" s="3154"/>
      <c r="G115" s="3155"/>
      <c r="H115" s="3153"/>
      <c r="I115" s="3156"/>
      <c r="J115" s="3156"/>
      <c r="K115" s="3156"/>
      <c r="L115" s="3156"/>
      <c r="M115" s="3156"/>
      <c r="N115" s="3156"/>
      <c r="O115" s="3156"/>
      <c r="P115" s="3157"/>
      <c r="R115" s="1900"/>
      <c r="S115" s="1901"/>
      <c r="T115" s="470" t="str">
        <f t="shared" si="42"/>
        <v/>
      </c>
      <c r="U115" s="472" t="str">
        <f t="shared" si="43"/>
        <v/>
      </c>
      <c r="V115" s="499" t="str">
        <f t="shared" si="44"/>
        <v/>
      </c>
      <c r="W115" s="496" t="str">
        <f t="shared" si="45"/>
        <v/>
      </c>
      <c r="X115" s="1498" t="str">
        <f t="shared" si="46"/>
        <v/>
      </c>
      <c r="Y115" s="1493" t="str">
        <f t="shared" si="47"/>
        <v/>
      </c>
      <c r="Z115" s="1498" t="str">
        <f t="shared" si="48"/>
        <v/>
      </c>
      <c r="AA115" s="1493" t="str">
        <f t="shared" si="49"/>
        <v/>
      </c>
      <c r="AB115" s="470" t="str">
        <f t="shared" si="50"/>
        <v/>
      </c>
      <c r="AC115" s="472" t="str">
        <f t="shared" si="51"/>
        <v/>
      </c>
      <c r="AD115" s="470" t="str">
        <f t="shared" si="52"/>
        <v/>
      </c>
      <c r="AE115" s="471" t="str">
        <f t="shared" si="53"/>
        <v/>
      </c>
      <c r="AF115" s="472" t="str">
        <f t="shared" si="54"/>
        <v/>
      </c>
      <c r="AG115" s="470" t="str">
        <f t="shared" si="55"/>
        <v/>
      </c>
      <c r="AH115" s="471" t="str">
        <f t="shared" si="56"/>
        <v/>
      </c>
      <c r="AI115" s="471" t="str">
        <f t="shared" si="57"/>
        <v/>
      </c>
      <c r="AJ115" s="521" t="str">
        <f t="shared" si="58"/>
        <v/>
      </c>
      <c r="AK115" s="470" t="str">
        <f t="shared" si="59"/>
        <v/>
      </c>
      <c r="AL115" s="471" t="str">
        <f t="shared" si="60"/>
        <v/>
      </c>
      <c r="AM115" s="471" t="str">
        <f t="shared" si="61"/>
        <v/>
      </c>
      <c r="AN115" s="521" t="str">
        <f t="shared" si="62"/>
        <v/>
      </c>
      <c r="AO115" s="470" t="str">
        <f t="shared" si="63"/>
        <v/>
      </c>
      <c r="AP115" s="471" t="str">
        <f t="shared" si="64"/>
        <v/>
      </c>
      <c r="AQ115" s="472" t="str">
        <f t="shared" si="65"/>
        <v/>
      </c>
      <c r="AR115" s="470" t="str">
        <f t="shared" si="66"/>
        <v/>
      </c>
      <c r="AS115" s="471" t="str">
        <f t="shared" si="67"/>
        <v/>
      </c>
      <c r="AT115" s="471" t="str">
        <f t="shared" si="68"/>
        <v/>
      </c>
      <c r="AU115" s="521" t="str">
        <f t="shared" si="69"/>
        <v/>
      </c>
      <c r="AV115" s="470" t="str">
        <f t="shared" si="70"/>
        <v/>
      </c>
      <c r="AW115" s="471" t="str">
        <f t="shared" si="71"/>
        <v/>
      </c>
      <c r="AX115" s="471" t="str">
        <f t="shared" si="72"/>
        <v/>
      </c>
      <c r="AY115" s="521" t="str">
        <f t="shared" si="73"/>
        <v/>
      </c>
      <c r="AZ115" s="470" t="str">
        <f t="shared" si="74"/>
        <v/>
      </c>
      <c r="BA115" s="471" t="str">
        <f t="shared" si="75"/>
        <v/>
      </c>
      <c r="BB115" s="471" t="str">
        <f t="shared" si="76"/>
        <v/>
      </c>
      <c r="BC115" s="521" t="str">
        <f t="shared" si="77"/>
        <v/>
      </c>
      <c r="BD115" s="470" t="str">
        <f t="shared" si="78"/>
        <v/>
      </c>
      <c r="BE115" s="471" t="str">
        <f t="shared" si="79"/>
        <v/>
      </c>
      <c r="BF115" s="471" t="str">
        <f t="shared" si="80"/>
        <v/>
      </c>
      <c r="BG115" s="1905" t="str">
        <f t="shared" si="81"/>
        <v/>
      </c>
    </row>
    <row r="116" spans="2:59" s="15" customFormat="1">
      <c r="B116" s="3006">
        <f t="shared" si="41"/>
        <v>0</v>
      </c>
      <c r="C116" s="3153"/>
      <c r="D116" s="3152"/>
      <c r="E116" s="3153"/>
      <c r="F116" s="3154"/>
      <c r="G116" s="3155"/>
      <c r="H116" s="3153"/>
      <c r="I116" s="3156"/>
      <c r="J116" s="3156"/>
      <c r="K116" s="3156"/>
      <c r="L116" s="3156"/>
      <c r="M116" s="3156"/>
      <c r="N116" s="3156"/>
      <c r="O116" s="3156"/>
      <c r="P116" s="3157"/>
      <c r="R116" s="1900"/>
      <c r="S116" s="1901"/>
      <c r="T116" s="470" t="str">
        <f t="shared" si="42"/>
        <v/>
      </c>
      <c r="U116" s="472" t="str">
        <f t="shared" si="43"/>
        <v/>
      </c>
      <c r="V116" s="499" t="str">
        <f t="shared" si="44"/>
        <v/>
      </c>
      <c r="W116" s="496" t="str">
        <f t="shared" si="45"/>
        <v/>
      </c>
      <c r="X116" s="1498" t="str">
        <f t="shared" si="46"/>
        <v/>
      </c>
      <c r="Y116" s="1493" t="str">
        <f t="shared" si="47"/>
        <v/>
      </c>
      <c r="Z116" s="1498" t="str">
        <f t="shared" si="48"/>
        <v/>
      </c>
      <c r="AA116" s="1493" t="str">
        <f t="shared" si="49"/>
        <v/>
      </c>
      <c r="AB116" s="470" t="str">
        <f t="shared" si="50"/>
        <v/>
      </c>
      <c r="AC116" s="472" t="str">
        <f t="shared" si="51"/>
        <v/>
      </c>
      <c r="AD116" s="470" t="str">
        <f t="shared" si="52"/>
        <v/>
      </c>
      <c r="AE116" s="471" t="str">
        <f t="shared" si="53"/>
        <v/>
      </c>
      <c r="AF116" s="472" t="str">
        <f t="shared" si="54"/>
        <v/>
      </c>
      <c r="AG116" s="470" t="str">
        <f t="shared" si="55"/>
        <v/>
      </c>
      <c r="AH116" s="471" t="str">
        <f t="shared" si="56"/>
        <v/>
      </c>
      <c r="AI116" s="471" t="str">
        <f t="shared" si="57"/>
        <v/>
      </c>
      <c r="AJ116" s="521" t="str">
        <f t="shared" si="58"/>
        <v/>
      </c>
      <c r="AK116" s="470" t="str">
        <f t="shared" si="59"/>
        <v/>
      </c>
      <c r="AL116" s="471" t="str">
        <f t="shared" si="60"/>
        <v/>
      </c>
      <c r="AM116" s="471" t="str">
        <f t="shared" si="61"/>
        <v/>
      </c>
      <c r="AN116" s="521" t="str">
        <f t="shared" si="62"/>
        <v/>
      </c>
      <c r="AO116" s="470" t="str">
        <f t="shared" si="63"/>
        <v/>
      </c>
      <c r="AP116" s="471" t="str">
        <f t="shared" si="64"/>
        <v/>
      </c>
      <c r="AQ116" s="472" t="str">
        <f t="shared" si="65"/>
        <v/>
      </c>
      <c r="AR116" s="470" t="str">
        <f t="shared" si="66"/>
        <v/>
      </c>
      <c r="AS116" s="471" t="str">
        <f t="shared" si="67"/>
        <v/>
      </c>
      <c r="AT116" s="471" t="str">
        <f t="shared" si="68"/>
        <v/>
      </c>
      <c r="AU116" s="521" t="str">
        <f t="shared" si="69"/>
        <v/>
      </c>
      <c r="AV116" s="470" t="str">
        <f t="shared" si="70"/>
        <v/>
      </c>
      <c r="AW116" s="471" t="str">
        <f t="shared" si="71"/>
        <v/>
      </c>
      <c r="AX116" s="471" t="str">
        <f t="shared" si="72"/>
        <v/>
      </c>
      <c r="AY116" s="521" t="str">
        <f t="shared" si="73"/>
        <v/>
      </c>
      <c r="AZ116" s="470" t="str">
        <f t="shared" si="74"/>
        <v/>
      </c>
      <c r="BA116" s="471" t="str">
        <f t="shared" si="75"/>
        <v/>
      </c>
      <c r="BB116" s="471" t="str">
        <f t="shared" si="76"/>
        <v/>
      </c>
      <c r="BC116" s="521" t="str">
        <f t="shared" si="77"/>
        <v/>
      </c>
      <c r="BD116" s="470" t="str">
        <f t="shared" si="78"/>
        <v/>
      </c>
      <c r="BE116" s="471" t="str">
        <f t="shared" si="79"/>
        <v/>
      </c>
      <c r="BF116" s="471" t="str">
        <f t="shared" si="80"/>
        <v/>
      </c>
      <c r="BG116" s="1905" t="str">
        <f t="shared" si="81"/>
        <v/>
      </c>
    </row>
    <row r="117" spans="2:59" s="15" customFormat="1">
      <c r="B117" s="3006">
        <f t="shared" si="41"/>
        <v>0</v>
      </c>
      <c r="C117" s="3153"/>
      <c r="D117" s="3152"/>
      <c r="E117" s="3153"/>
      <c r="F117" s="3154"/>
      <c r="G117" s="3155"/>
      <c r="H117" s="3153"/>
      <c r="I117" s="3156"/>
      <c r="J117" s="3156"/>
      <c r="K117" s="3156"/>
      <c r="L117" s="3156"/>
      <c r="M117" s="3156"/>
      <c r="N117" s="3156"/>
      <c r="O117" s="3156"/>
      <c r="P117" s="3157"/>
      <c r="R117" s="1900"/>
      <c r="S117" s="1901"/>
      <c r="T117" s="470" t="str">
        <f t="shared" si="42"/>
        <v/>
      </c>
      <c r="U117" s="472" t="str">
        <f t="shared" si="43"/>
        <v/>
      </c>
      <c r="V117" s="499" t="str">
        <f t="shared" si="44"/>
        <v/>
      </c>
      <c r="W117" s="496" t="str">
        <f t="shared" si="45"/>
        <v/>
      </c>
      <c r="X117" s="1498" t="str">
        <f t="shared" si="46"/>
        <v/>
      </c>
      <c r="Y117" s="1493" t="str">
        <f t="shared" si="47"/>
        <v/>
      </c>
      <c r="Z117" s="1498" t="str">
        <f t="shared" si="48"/>
        <v/>
      </c>
      <c r="AA117" s="1493" t="str">
        <f t="shared" si="49"/>
        <v/>
      </c>
      <c r="AB117" s="470" t="str">
        <f t="shared" si="50"/>
        <v/>
      </c>
      <c r="AC117" s="472" t="str">
        <f t="shared" si="51"/>
        <v/>
      </c>
      <c r="AD117" s="470" t="str">
        <f t="shared" si="52"/>
        <v/>
      </c>
      <c r="AE117" s="471" t="str">
        <f t="shared" si="53"/>
        <v/>
      </c>
      <c r="AF117" s="472" t="str">
        <f t="shared" si="54"/>
        <v/>
      </c>
      <c r="AG117" s="470" t="str">
        <f t="shared" si="55"/>
        <v/>
      </c>
      <c r="AH117" s="471" t="str">
        <f t="shared" si="56"/>
        <v/>
      </c>
      <c r="AI117" s="471" t="str">
        <f t="shared" si="57"/>
        <v/>
      </c>
      <c r="AJ117" s="521" t="str">
        <f t="shared" si="58"/>
        <v/>
      </c>
      <c r="AK117" s="470" t="str">
        <f t="shared" si="59"/>
        <v/>
      </c>
      <c r="AL117" s="471" t="str">
        <f t="shared" si="60"/>
        <v/>
      </c>
      <c r="AM117" s="471" t="str">
        <f t="shared" si="61"/>
        <v/>
      </c>
      <c r="AN117" s="521" t="str">
        <f t="shared" si="62"/>
        <v/>
      </c>
      <c r="AO117" s="470" t="str">
        <f t="shared" si="63"/>
        <v/>
      </c>
      <c r="AP117" s="471" t="str">
        <f t="shared" si="64"/>
        <v/>
      </c>
      <c r="AQ117" s="472" t="str">
        <f t="shared" si="65"/>
        <v/>
      </c>
      <c r="AR117" s="470" t="str">
        <f t="shared" si="66"/>
        <v/>
      </c>
      <c r="AS117" s="471" t="str">
        <f t="shared" si="67"/>
        <v/>
      </c>
      <c r="AT117" s="471" t="str">
        <f t="shared" si="68"/>
        <v/>
      </c>
      <c r="AU117" s="521" t="str">
        <f t="shared" si="69"/>
        <v/>
      </c>
      <c r="AV117" s="470" t="str">
        <f t="shared" si="70"/>
        <v/>
      </c>
      <c r="AW117" s="471" t="str">
        <f t="shared" si="71"/>
        <v/>
      </c>
      <c r="AX117" s="471" t="str">
        <f t="shared" si="72"/>
        <v/>
      </c>
      <c r="AY117" s="521" t="str">
        <f t="shared" si="73"/>
        <v/>
      </c>
      <c r="AZ117" s="470" t="str">
        <f t="shared" si="74"/>
        <v/>
      </c>
      <c r="BA117" s="471" t="str">
        <f t="shared" si="75"/>
        <v/>
      </c>
      <c r="BB117" s="471" t="str">
        <f t="shared" si="76"/>
        <v/>
      </c>
      <c r="BC117" s="521" t="str">
        <f t="shared" si="77"/>
        <v/>
      </c>
      <c r="BD117" s="470" t="str">
        <f t="shared" si="78"/>
        <v/>
      </c>
      <c r="BE117" s="471" t="str">
        <f t="shared" si="79"/>
        <v/>
      </c>
      <c r="BF117" s="471" t="str">
        <f t="shared" si="80"/>
        <v/>
      </c>
      <c r="BG117" s="1905" t="str">
        <f t="shared" si="81"/>
        <v/>
      </c>
    </row>
    <row r="118" spans="2:59" s="15" customFormat="1">
      <c r="B118" s="3006">
        <f t="shared" si="41"/>
        <v>0</v>
      </c>
      <c r="C118" s="3153"/>
      <c r="D118" s="3152"/>
      <c r="E118" s="3153"/>
      <c r="F118" s="3154"/>
      <c r="G118" s="3155"/>
      <c r="H118" s="3153"/>
      <c r="I118" s="3156"/>
      <c r="J118" s="3156"/>
      <c r="K118" s="3156"/>
      <c r="L118" s="3156"/>
      <c r="M118" s="3156"/>
      <c r="N118" s="3156"/>
      <c r="O118" s="3156"/>
      <c r="P118" s="3157"/>
      <c r="R118" s="1900"/>
      <c r="S118" s="1901"/>
      <c r="T118" s="470" t="str">
        <f t="shared" si="42"/>
        <v/>
      </c>
      <c r="U118" s="472" t="str">
        <f t="shared" si="43"/>
        <v/>
      </c>
      <c r="V118" s="499" t="str">
        <f t="shared" si="44"/>
        <v/>
      </c>
      <c r="W118" s="496" t="str">
        <f t="shared" si="45"/>
        <v/>
      </c>
      <c r="X118" s="1498" t="str">
        <f t="shared" si="46"/>
        <v/>
      </c>
      <c r="Y118" s="1493" t="str">
        <f t="shared" si="47"/>
        <v/>
      </c>
      <c r="Z118" s="1498" t="str">
        <f t="shared" si="48"/>
        <v/>
      </c>
      <c r="AA118" s="1493" t="str">
        <f t="shared" si="49"/>
        <v/>
      </c>
      <c r="AB118" s="470" t="str">
        <f t="shared" si="50"/>
        <v/>
      </c>
      <c r="AC118" s="472" t="str">
        <f t="shared" si="51"/>
        <v/>
      </c>
      <c r="AD118" s="470" t="str">
        <f t="shared" si="52"/>
        <v/>
      </c>
      <c r="AE118" s="471" t="str">
        <f t="shared" si="53"/>
        <v/>
      </c>
      <c r="AF118" s="472" t="str">
        <f t="shared" si="54"/>
        <v/>
      </c>
      <c r="AG118" s="470" t="str">
        <f t="shared" si="55"/>
        <v/>
      </c>
      <c r="AH118" s="471" t="str">
        <f t="shared" si="56"/>
        <v/>
      </c>
      <c r="AI118" s="471" t="str">
        <f t="shared" si="57"/>
        <v/>
      </c>
      <c r="AJ118" s="521" t="str">
        <f t="shared" si="58"/>
        <v/>
      </c>
      <c r="AK118" s="470" t="str">
        <f t="shared" si="59"/>
        <v/>
      </c>
      <c r="AL118" s="471" t="str">
        <f t="shared" si="60"/>
        <v/>
      </c>
      <c r="AM118" s="471" t="str">
        <f t="shared" si="61"/>
        <v/>
      </c>
      <c r="AN118" s="521" t="str">
        <f t="shared" si="62"/>
        <v/>
      </c>
      <c r="AO118" s="470" t="str">
        <f t="shared" si="63"/>
        <v/>
      </c>
      <c r="AP118" s="471" t="str">
        <f t="shared" si="64"/>
        <v/>
      </c>
      <c r="AQ118" s="472" t="str">
        <f t="shared" si="65"/>
        <v/>
      </c>
      <c r="AR118" s="470" t="str">
        <f t="shared" si="66"/>
        <v/>
      </c>
      <c r="AS118" s="471" t="str">
        <f t="shared" si="67"/>
        <v/>
      </c>
      <c r="AT118" s="471" t="str">
        <f t="shared" si="68"/>
        <v/>
      </c>
      <c r="AU118" s="521" t="str">
        <f t="shared" si="69"/>
        <v/>
      </c>
      <c r="AV118" s="470" t="str">
        <f t="shared" si="70"/>
        <v/>
      </c>
      <c r="AW118" s="471" t="str">
        <f t="shared" si="71"/>
        <v/>
      </c>
      <c r="AX118" s="471" t="str">
        <f t="shared" si="72"/>
        <v/>
      </c>
      <c r="AY118" s="521" t="str">
        <f t="shared" si="73"/>
        <v/>
      </c>
      <c r="AZ118" s="470" t="str">
        <f t="shared" si="74"/>
        <v/>
      </c>
      <c r="BA118" s="471" t="str">
        <f t="shared" si="75"/>
        <v/>
      </c>
      <c r="BB118" s="471" t="str">
        <f t="shared" si="76"/>
        <v/>
      </c>
      <c r="BC118" s="521" t="str">
        <f t="shared" si="77"/>
        <v/>
      </c>
      <c r="BD118" s="470" t="str">
        <f t="shared" si="78"/>
        <v/>
      </c>
      <c r="BE118" s="471" t="str">
        <f t="shared" si="79"/>
        <v/>
      </c>
      <c r="BF118" s="471" t="str">
        <f t="shared" si="80"/>
        <v/>
      </c>
      <c r="BG118" s="1905" t="str">
        <f t="shared" si="81"/>
        <v/>
      </c>
    </row>
    <row r="119" spans="2:59" s="15" customFormat="1">
      <c r="B119" s="3006">
        <f t="shared" si="41"/>
        <v>0</v>
      </c>
      <c r="C119" s="3153"/>
      <c r="D119" s="3152"/>
      <c r="E119" s="3153"/>
      <c r="F119" s="3154"/>
      <c r="G119" s="3155"/>
      <c r="H119" s="3153"/>
      <c r="I119" s="3156"/>
      <c r="J119" s="3156"/>
      <c r="K119" s="3156"/>
      <c r="L119" s="3156"/>
      <c r="M119" s="3156"/>
      <c r="N119" s="3156"/>
      <c r="O119" s="3156"/>
      <c r="P119" s="3157"/>
      <c r="R119" s="1900"/>
      <c r="S119" s="1901"/>
      <c r="T119" s="470" t="str">
        <f t="shared" si="42"/>
        <v/>
      </c>
      <c r="U119" s="472" t="str">
        <f t="shared" si="43"/>
        <v/>
      </c>
      <c r="V119" s="499" t="str">
        <f t="shared" si="44"/>
        <v/>
      </c>
      <c r="W119" s="496" t="str">
        <f t="shared" si="45"/>
        <v/>
      </c>
      <c r="X119" s="1498" t="str">
        <f t="shared" si="46"/>
        <v/>
      </c>
      <c r="Y119" s="1493" t="str">
        <f t="shared" si="47"/>
        <v/>
      </c>
      <c r="Z119" s="1498" t="str">
        <f t="shared" si="48"/>
        <v/>
      </c>
      <c r="AA119" s="1493" t="str">
        <f t="shared" si="49"/>
        <v/>
      </c>
      <c r="AB119" s="470" t="str">
        <f t="shared" si="50"/>
        <v/>
      </c>
      <c r="AC119" s="472" t="str">
        <f t="shared" si="51"/>
        <v/>
      </c>
      <c r="AD119" s="470" t="str">
        <f t="shared" si="52"/>
        <v/>
      </c>
      <c r="AE119" s="471" t="str">
        <f t="shared" si="53"/>
        <v/>
      </c>
      <c r="AF119" s="472" t="str">
        <f t="shared" si="54"/>
        <v/>
      </c>
      <c r="AG119" s="470" t="str">
        <f t="shared" si="55"/>
        <v/>
      </c>
      <c r="AH119" s="471" t="str">
        <f t="shared" si="56"/>
        <v/>
      </c>
      <c r="AI119" s="471" t="str">
        <f t="shared" si="57"/>
        <v/>
      </c>
      <c r="AJ119" s="521" t="str">
        <f t="shared" si="58"/>
        <v/>
      </c>
      <c r="AK119" s="470" t="str">
        <f t="shared" si="59"/>
        <v/>
      </c>
      <c r="AL119" s="471" t="str">
        <f t="shared" si="60"/>
        <v/>
      </c>
      <c r="AM119" s="471" t="str">
        <f t="shared" si="61"/>
        <v/>
      </c>
      <c r="AN119" s="521" t="str">
        <f t="shared" si="62"/>
        <v/>
      </c>
      <c r="AO119" s="470" t="str">
        <f t="shared" si="63"/>
        <v/>
      </c>
      <c r="AP119" s="471" t="str">
        <f t="shared" si="64"/>
        <v/>
      </c>
      <c r="AQ119" s="472" t="str">
        <f t="shared" si="65"/>
        <v/>
      </c>
      <c r="AR119" s="470" t="str">
        <f t="shared" si="66"/>
        <v/>
      </c>
      <c r="AS119" s="471" t="str">
        <f t="shared" si="67"/>
        <v/>
      </c>
      <c r="AT119" s="471" t="str">
        <f t="shared" si="68"/>
        <v/>
      </c>
      <c r="AU119" s="521" t="str">
        <f t="shared" si="69"/>
        <v/>
      </c>
      <c r="AV119" s="470" t="str">
        <f t="shared" si="70"/>
        <v/>
      </c>
      <c r="AW119" s="471" t="str">
        <f t="shared" si="71"/>
        <v/>
      </c>
      <c r="AX119" s="471" t="str">
        <f t="shared" si="72"/>
        <v/>
      </c>
      <c r="AY119" s="521" t="str">
        <f t="shared" si="73"/>
        <v/>
      </c>
      <c r="AZ119" s="470" t="str">
        <f t="shared" si="74"/>
        <v/>
      </c>
      <c r="BA119" s="471" t="str">
        <f t="shared" si="75"/>
        <v/>
      </c>
      <c r="BB119" s="471" t="str">
        <f t="shared" si="76"/>
        <v/>
      </c>
      <c r="BC119" s="521" t="str">
        <f t="shared" si="77"/>
        <v/>
      </c>
      <c r="BD119" s="470" t="str">
        <f t="shared" si="78"/>
        <v/>
      </c>
      <c r="BE119" s="471" t="str">
        <f t="shared" si="79"/>
        <v/>
      </c>
      <c r="BF119" s="471" t="str">
        <f t="shared" si="80"/>
        <v/>
      </c>
      <c r="BG119" s="1905" t="str">
        <f t="shared" si="81"/>
        <v/>
      </c>
    </row>
    <row r="120" spans="2:59" s="15" customFormat="1">
      <c r="B120" s="3006">
        <f t="shared" si="41"/>
        <v>0</v>
      </c>
      <c r="C120" s="3153"/>
      <c r="D120" s="3152"/>
      <c r="E120" s="3153"/>
      <c r="F120" s="3154"/>
      <c r="G120" s="3155"/>
      <c r="H120" s="3153"/>
      <c r="I120" s="3156"/>
      <c r="J120" s="3156"/>
      <c r="K120" s="3156"/>
      <c r="L120" s="3156"/>
      <c r="M120" s="3156"/>
      <c r="N120" s="3156"/>
      <c r="O120" s="3156"/>
      <c r="P120" s="3157"/>
      <c r="R120" s="1900"/>
      <c r="S120" s="1901"/>
      <c r="T120" s="470" t="str">
        <f t="shared" si="42"/>
        <v/>
      </c>
      <c r="U120" s="472" t="str">
        <f t="shared" si="43"/>
        <v/>
      </c>
      <c r="V120" s="499" t="str">
        <f t="shared" si="44"/>
        <v/>
      </c>
      <c r="W120" s="496" t="str">
        <f t="shared" si="45"/>
        <v/>
      </c>
      <c r="X120" s="1498" t="str">
        <f t="shared" si="46"/>
        <v/>
      </c>
      <c r="Y120" s="1493" t="str">
        <f t="shared" si="47"/>
        <v/>
      </c>
      <c r="Z120" s="1498" t="str">
        <f t="shared" si="48"/>
        <v/>
      </c>
      <c r="AA120" s="1493" t="str">
        <f t="shared" si="49"/>
        <v/>
      </c>
      <c r="AB120" s="470" t="str">
        <f t="shared" si="50"/>
        <v/>
      </c>
      <c r="AC120" s="472" t="str">
        <f t="shared" si="51"/>
        <v/>
      </c>
      <c r="AD120" s="470" t="str">
        <f t="shared" si="52"/>
        <v/>
      </c>
      <c r="AE120" s="471" t="str">
        <f t="shared" si="53"/>
        <v/>
      </c>
      <c r="AF120" s="472" t="str">
        <f t="shared" si="54"/>
        <v/>
      </c>
      <c r="AG120" s="470" t="str">
        <f t="shared" si="55"/>
        <v/>
      </c>
      <c r="AH120" s="471" t="str">
        <f t="shared" si="56"/>
        <v/>
      </c>
      <c r="AI120" s="471" t="str">
        <f t="shared" si="57"/>
        <v/>
      </c>
      <c r="AJ120" s="521" t="str">
        <f t="shared" si="58"/>
        <v/>
      </c>
      <c r="AK120" s="470" t="str">
        <f t="shared" si="59"/>
        <v/>
      </c>
      <c r="AL120" s="471" t="str">
        <f t="shared" si="60"/>
        <v/>
      </c>
      <c r="AM120" s="471" t="str">
        <f t="shared" si="61"/>
        <v/>
      </c>
      <c r="AN120" s="521" t="str">
        <f t="shared" si="62"/>
        <v/>
      </c>
      <c r="AO120" s="470" t="str">
        <f t="shared" si="63"/>
        <v/>
      </c>
      <c r="AP120" s="471" t="str">
        <f t="shared" si="64"/>
        <v/>
      </c>
      <c r="AQ120" s="472" t="str">
        <f t="shared" si="65"/>
        <v/>
      </c>
      <c r="AR120" s="470" t="str">
        <f t="shared" si="66"/>
        <v/>
      </c>
      <c r="AS120" s="471" t="str">
        <f t="shared" si="67"/>
        <v/>
      </c>
      <c r="AT120" s="471" t="str">
        <f t="shared" si="68"/>
        <v/>
      </c>
      <c r="AU120" s="521" t="str">
        <f t="shared" si="69"/>
        <v/>
      </c>
      <c r="AV120" s="470" t="str">
        <f t="shared" si="70"/>
        <v/>
      </c>
      <c r="AW120" s="471" t="str">
        <f t="shared" si="71"/>
        <v/>
      </c>
      <c r="AX120" s="471" t="str">
        <f t="shared" si="72"/>
        <v/>
      </c>
      <c r="AY120" s="521" t="str">
        <f t="shared" si="73"/>
        <v/>
      </c>
      <c r="AZ120" s="470" t="str">
        <f t="shared" si="74"/>
        <v/>
      </c>
      <c r="BA120" s="471" t="str">
        <f t="shared" si="75"/>
        <v/>
      </c>
      <c r="BB120" s="471" t="str">
        <f t="shared" si="76"/>
        <v/>
      </c>
      <c r="BC120" s="521" t="str">
        <f t="shared" si="77"/>
        <v/>
      </c>
      <c r="BD120" s="470" t="str">
        <f t="shared" si="78"/>
        <v/>
      </c>
      <c r="BE120" s="471" t="str">
        <f t="shared" si="79"/>
        <v/>
      </c>
      <c r="BF120" s="471" t="str">
        <f t="shared" si="80"/>
        <v/>
      </c>
      <c r="BG120" s="1905" t="str">
        <f t="shared" si="81"/>
        <v/>
      </c>
    </row>
    <row r="121" spans="2:59" s="15" customFormat="1">
      <c r="B121" s="3006">
        <f t="shared" si="41"/>
        <v>0</v>
      </c>
      <c r="C121" s="3153"/>
      <c r="D121" s="3152"/>
      <c r="E121" s="3153"/>
      <c r="F121" s="3154"/>
      <c r="G121" s="3155"/>
      <c r="H121" s="3153"/>
      <c r="I121" s="3156"/>
      <c r="J121" s="3156"/>
      <c r="K121" s="3156"/>
      <c r="L121" s="3156"/>
      <c r="M121" s="3156"/>
      <c r="N121" s="3156"/>
      <c r="O121" s="3156"/>
      <c r="P121" s="3157"/>
      <c r="R121" s="1900"/>
      <c r="S121" s="1901"/>
      <c r="T121" s="470" t="str">
        <f t="shared" si="42"/>
        <v/>
      </c>
      <c r="U121" s="472" t="str">
        <f t="shared" si="43"/>
        <v/>
      </c>
      <c r="V121" s="499" t="str">
        <f t="shared" si="44"/>
        <v/>
      </c>
      <c r="W121" s="496" t="str">
        <f t="shared" si="45"/>
        <v/>
      </c>
      <c r="X121" s="1498" t="str">
        <f t="shared" si="46"/>
        <v/>
      </c>
      <c r="Y121" s="1493" t="str">
        <f t="shared" si="47"/>
        <v/>
      </c>
      <c r="Z121" s="1498" t="str">
        <f t="shared" si="48"/>
        <v/>
      </c>
      <c r="AA121" s="1493" t="str">
        <f t="shared" si="49"/>
        <v/>
      </c>
      <c r="AB121" s="470" t="str">
        <f t="shared" si="50"/>
        <v/>
      </c>
      <c r="AC121" s="472" t="str">
        <f t="shared" si="51"/>
        <v/>
      </c>
      <c r="AD121" s="470" t="str">
        <f t="shared" si="52"/>
        <v/>
      </c>
      <c r="AE121" s="471" t="str">
        <f t="shared" si="53"/>
        <v/>
      </c>
      <c r="AF121" s="472" t="str">
        <f t="shared" si="54"/>
        <v/>
      </c>
      <c r="AG121" s="470" t="str">
        <f t="shared" si="55"/>
        <v/>
      </c>
      <c r="AH121" s="471" t="str">
        <f t="shared" si="56"/>
        <v/>
      </c>
      <c r="AI121" s="471" t="str">
        <f t="shared" si="57"/>
        <v/>
      </c>
      <c r="AJ121" s="521" t="str">
        <f t="shared" si="58"/>
        <v/>
      </c>
      <c r="AK121" s="470" t="str">
        <f t="shared" si="59"/>
        <v/>
      </c>
      <c r="AL121" s="471" t="str">
        <f t="shared" si="60"/>
        <v/>
      </c>
      <c r="AM121" s="471" t="str">
        <f t="shared" si="61"/>
        <v/>
      </c>
      <c r="AN121" s="521" t="str">
        <f t="shared" si="62"/>
        <v/>
      </c>
      <c r="AO121" s="470" t="str">
        <f t="shared" si="63"/>
        <v/>
      </c>
      <c r="AP121" s="471" t="str">
        <f t="shared" si="64"/>
        <v/>
      </c>
      <c r="AQ121" s="472" t="str">
        <f t="shared" si="65"/>
        <v/>
      </c>
      <c r="AR121" s="470" t="str">
        <f t="shared" si="66"/>
        <v/>
      </c>
      <c r="AS121" s="471" t="str">
        <f t="shared" si="67"/>
        <v/>
      </c>
      <c r="AT121" s="471" t="str">
        <f t="shared" si="68"/>
        <v/>
      </c>
      <c r="AU121" s="521" t="str">
        <f t="shared" si="69"/>
        <v/>
      </c>
      <c r="AV121" s="470" t="str">
        <f t="shared" si="70"/>
        <v/>
      </c>
      <c r="AW121" s="471" t="str">
        <f t="shared" si="71"/>
        <v/>
      </c>
      <c r="AX121" s="471" t="str">
        <f t="shared" si="72"/>
        <v/>
      </c>
      <c r="AY121" s="521" t="str">
        <f t="shared" si="73"/>
        <v/>
      </c>
      <c r="AZ121" s="470" t="str">
        <f t="shared" si="74"/>
        <v/>
      </c>
      <c r="BA121" s="471" t="str">
        <f t="shared" si="75"/>
        <v/>
      </c>
      <c r="BB121" s="471" t="str">
        <f t="shared" si="76"/>
        <v/>
      </c>
      <c r="BC121" s="521" t="str">
        <f t="shared" si="77"/>
        <v/>
      </c>
      <c r="BD121" s="470" t="str">
        <f t="shared" si="78"/>
        <v/>
      </c>
      <c r="BE121" s="471" t="str">
        <f t="shared" si="79"/>
        <v/>
      </c>
      <c r="BF121" s="471" t="str">
        <f t="shared" si="80"/>
        <v/>
      </c>
      <c r="BG121" s="1905" t="str">
        <f t="shared" si="81"/>
        <v/>
      </c>
    </row>
    <row r="122" spans="2:59" s="15" customFormat="1">
      <c r="B122" s="3006">
        <f t="shared" si="41"/>
        <v>0</v>
      </c>
      <c r="C122" s="3153"/>
      <c r="D122" s="3152"/>
      <c r="E122" s="3153"/>
      <c r="F122" s="3154"/>
      <c r="G122" s="3155"/>
      <c r="H122" s="3153"/>
      <c r="I122" s="3156"/>
      <c r="J122" s="3156"/>
      <c r="K122" s="3156"/>
      <c r="L122" s="3156"/>
      <c r="M122" s="3156"/>
      <c r="N122" s="3156"/>
      <c r="O122" s="3156"/>
      <c r="P122" s="3157"/>
      <c r="R122" s="1900"/>
      <c r="S122" s="1901"/>
      <c r="T122" s="470" t="str">
        <f t="shared" si="42"/>
        <v/>
      </c>
      <c r="U122" s="472" t="str">
        <f t="shared" si="43"/>
        <v/>
      </c>
      <c r="V122" s="499" t="str">
        <f t="shared" si="44"/>
        <v/>
      </c>
      <c r="W122" s="496" t="str">
        <f t="shared" si="45"/>
        <v/>
      </c>
      <c r="X122" s="1498" t="str">
        <f t="shared" si="46"/>
        <v/>
      </c>
      <c r="Y122" s="1493" t="str">
        <f t="shared" si="47"/>
        <v/>
      </c>
      <c r="Z122" s="1498" t="str">
        <f t="shared" si="48"/>
        <v/>
      </c>
      <c r="AA122" s="1493" t="str">
        <f t="shared" si="49"/>
        <v/>
      </c>
      <c r="AB122" s="470" t="str">
        <f t="shared" si="50"/>
        <v/>
      </c>
      <c r="AC122" s="472" t="str">
        <f t="shared" si="51"/>
        <v/>
      </c>
      <c r="AD122" s="470" t="str">
        <f t="shared" si="52"/>
        <v/>
      </c>
      <c r="AE122" s="471" t="str">
        <f t="shared" si="53"/>
        <v/>
      </c>
      <c r="AF122" s="472" t="str">
        <f t="shared" si="54"/>
        <v/>
      </c>
      <c r="AG122" s="470" t="str">
        <f t="shared" si="55"/>
        <v/>
      </c>
      <c r="AH122" s="471" t="str">
        <f t="shared" si="56"/>
        <v/>
      </c>
      <c r="AI122" s="471" t="str">
        <f t="shared" si="57"/>
        <v/>
      </c>
      <c r="AJ122" s="521" t="str">
        <f t="shared" si="58"/>
        <v/>
      </c>
      <c r="AK122" s="470" t="str">
        <f t="shared" si="59"/>
        <v/>
      </c>
      <c r="AL122" s="471" t="str">
        <f t="shared" si="60"/>
        <v/>
      </c>
      <c r="AM122" s="471" t="str">
        <f t="shared" si="61"/>
        <v/>
      </c>
      <c r="AN122" s="521" t="str">
        <f t="shared" si="62"/>
        <v/>
      </c>
      <c r="AO122" s="470" t="str">
        <f t="shared" si="63"/>
        <v/>
      </c>
      <c r="AP122" s="471" t="str">
        <f t="shared" si="64"/>
        <v/>
      </c>
      <c r="AQ122" s="472" t="str">
        <f t="shared" si="65"/>
        <v/>
      </c>
      <c r="AR122" s="470" t="str">
        <f t="shared" si="66"/>
        <v/>
      </c>
      <c r="AS122" s="471" t="str">
        <f t="shared" si="67"/>
        <v/>
      </c>
      <c r="AT122" s="471" t="str">
        <f t="shared" si="68"/>
        <v/>
      </c>
      <c r="AU122" s="521" t="str">
        <f t="shared" si="69"/>
        <v/>
      </c>
      <c r="AV122" s="470" t="str">
        <f t="shared" si="70"/>
        <v/>
      </c>
      <c r="AW122" s="471" t="str">
        <f t="shared" si="71"/>
        <v/>
      </c>
      <c r="AX122" s="471" t="str">
        <f t="shared" si="72"/>
        <v/>
      </c>
      <c r="AY122" s="521" t="str">
        <f t="shared" si="73"/>
        <v/>
      </c>
      <c r="AZ122" s="470" t="str">
        <f t="shared" si="74"/>
        <v/>
      </c>
      <c r="BA122" s="471" t="str">
        <f t="shared" si="75"/>
        <v/>
      </c>
      <c r="BB122" s="471" t="str">
        <f t="shared" si="76"/>
        <v/>
      </c>
      <c r="BC122" s="521" t="str">
        <f t="shared" si="77"/>
        <v/>
      </c>
      <c r="BD122" s="470" t="str">
        <f t="shared" si="78"/>
        <v/>
      </c>
      <c r="BE122" s="471" t="str">
        <f t="shared" si="79"/>
        <v/>
      </c>
      <c r="BF122" s="471" t="str">
        <f t="shared" si="80"/>
        <v/>
      </c>
      <c r="BG122" s="1905" t="str">
        <f t="shared" si="81"/>
        <v/>
      </c>
    </row>
    <row r="123" spans="2:59" s="15" customFormat="1">
      <c r="B123" s="3006">
        <f t="shared" si="41"/>
        <v>0</v>
      </c>
      <c r="C123" s="3153"/>
      <c r="D123" s="3152"/>
      <c r="E123" s="3153"/>
      <c r="F123" s="3154"/>
      <c r="G123" s="3155"/>
      <c r="H123" s="3153"/>
      <c r="I123" s="3156"/>
      <c r="J123" s="3156"/>
      <c r="K123" s="3156"/>
      <c r="L123" s="3156"/>
      <c r="M123" s="3156"/>
      <c r="N123" s="3156"/>
      <c r="O123" s="3156"/>
      <c r="P123" s="3157"/>
      <c r="R123" s="1900"/>
      <c r="S123" s="1901"/>
      <c r="T123" s="470" t="str">
        <f t="shared" si="42"/>
        <v/>
      </c>
      <c r="U123" s="472" t="str">
        <f t="shared" si="43"/>
        <v/>
      </c>
      <c r="V123" s="499" t="str">
        <f t="shared" si="44"/>
        <v/>
      </c>
      <c r="W123" s="496" t="str">
        <f t="shared" si="45"/>
        <v/>
      </c>
      <c r="X123" s="1498" t="str">
        <f t="shared" si="46"/>
        <v/>
      </c>
      <c r="Y123" s="1493" t="str">
        <f t="shared" si="47"/>
        <v/>
      </c>
      <c r="Z123" s="1498" t="str">
        <f t="shared" si="48"/>
        <v/>
      </c>
      <c r="AA123" s="1493" t="str">
        <f t="shared" si="49"/>
        <v/>
      </c>
      <c r="AB123" s="470" t="str">
        <f t="shared" si="50"/>
        <v/>
      </c>
      <c r="AC123" s="472" t="str">
        <f t="shared" si="51"/>
        <v/>
      </c>
      <c r="AD123" s="470" t="str">
        <f t="shared" si="52"/>
        <v/>
      </c>
      <c r="AE123" s="471" t="str">
        <f t="shared" si="53"/>
        <v/>
      </c>
      <c r="AF123" s="472" t="str">
        <f t="shared" si="54"/>
        <v/>
      </c>
      <c r="AG123" s="470" t="str">
        <f t="shared" si="55"/>
        <v/>
      </c>
      <c r="AH123" s="471" t="str">
        <f t="shared" si="56"/>
        <v/>
      </c>
      <c r="AI123" s="471" t="str">
        <f t="shared" si="57"/>
        <v/>
      </c>
      <c r="AJ123" s="521" t="str">
        <f t="shared" si="58"/>
        <v/>
      </c>
      <c r="AK123" s="470" t="str">
        <f t="shared" si="59"/>
        <v/>
      </c>
      <c r="AL123" s="471" t="str">
        <f t="shared" si="60"/>
        <v/>
      </c>
      <c r="AM123" s="471" t="str">
        <f t="shared" si="61"/>
        <v/>
      </c>
      <c r="AN123" s="521" t="str">
        <f t="shared" si="62"/>
        <v/>
      </c>
      <c r="AO123" s="470" t="str">
        <f t="shared" si="63"/>
        <v/>
      </c>
      <c r="AP123" s="471" t="str">
        <f t="shared" si="64"/>
        <v/>
      </c>
      <c r="AQ123" s="472" t="str">
        <f t="shared" si="65"/>
        <v/>
      </c>
      <c r="AR123" s="470" t="str">
        <f t="shared" si="66"/>
        <v/>
      </c>
      <c r="AS123" s="471" t="str">
        <f t="shared" si="67"/>
        <v/>
      </c>
      <c r="AT123" s="471" t="str">
        <f t="shared" si="68"/>
        <v/>
      </c>
      <c r="AU123" s="521" t="str">
        <f t="shared" si="69"/>
        <v/>
      </c>
      <c r="AV123" s="470" t="str">
        <f t="shared" si="70"/>
        <v/>
      </c>
      <c r="AW123" s="471" t="str">
        <f t="shared" si="71"/>
        <v/>
      </c>
      <c r="AX123" s="471" t="str">
        <f t="shared" si="72"/>
        <v/>
      </c>
      <c r="AY123" s="521" t="str">
        <f t="shared" si="73"/>
        <v/>
      </c>
      <c r="AZ123" s="470" t="str">
        <f t="shared" si="74"/>
        <v/>
      </c>
      <c r="BA123" s="471" t="str">
        <f t="shared" si="75"/>
        <v/>
      </c>
      <c r="BB123" s="471" t="str">
        <f t="shared" si="76"/>
        <v/>
      </c>
      <c r="BC123" s="521" t="str">
        <f t="shared" si="77"/>
        <v/>
      </c>
      <c r="BD123" s="470" t="str">
        <f t="shared" si="78"/>
        <v/>
      </c>
      <c r="BE123" s="471" t="str">
        <f t="shared" si="79"/>
        <v/>
      </c>
      <c r="BF123" s="471" t="str">
        <f t="shared" si="80"/>
        <v/>
      </c>
      <c r="BG123" s="1905" t="str">
        <f t="shared" si="81"/>
        <v/>
      </c>
    </row>
    <row r="124" spans="2:59" s="15" customFormat="1">
      <c r="B124" s="3006">
        <f t="shared" si="41"/>
        <v>0</v>
      </c>
      <c r="C124" s="3153"/>
      <c r="D124" s="3152"/>
      <c r="E124" s="3153"/>
      <c r="F124" s="3154"/>
      <c r="G124" s="3155"/>
      <c r="H124" s="3153"/>
      <c r="I124" s="3156"/>
      <c r="J124" s="3156"/>
      <c r="K124" s="3156"/>
      <c r="L124" s="3156"/>
      <c r="M124" s="3156"/>
      <c r="N124" s="3156"/>
      <c r="O124" s="3156"/>
      <c r="P124" s="3157"/>
      <c r="R124" s="1900"/>
      <c r="S124" s="1901"/>
      <c r="T124" s="470" t="str">
        <f t="shared" si="42"/>
        <v/>
      </c>
      <c r="U124" s="472" t="str">
        <f t="shared" si="43"/>
        <v/>
      </c>
      <c r="V124" s="499" t="str">
        <f t="shared" si="44"/>
        <v/>
      </c>
      <c r="W124" s="496" t="str">
        <f t="shared" si="45"/>
        <v/>
      </c>
      <c r="X124" s="1498" t="str">
        <f t="shared" si="46"/>
        <v/>
      </c>
      <c r="Y124" s="1493" t="str">
        <f t="shared" si="47"/>
        <v/>
      </c>
      <c r="Z124" s="1498" t="str">
        <f t="shared" si="48"/>
        <v/>
      </c>
      <c r="AA124" s="1493" t="str">
        <f t="shared" si="49"/>
        <v/>
      </c>
      <c r="AB124" s="470" t="str">
        <f t="shared" si="50"/>
        <v/>
      </c>
      <c r="AC124" s="472" t="str">
        <f t="shared" si="51"/>
        <v/>
      </c>
      <c r="AD124" s="470" t="str">
        <f t="shared" si="52"/>
        <v/>
      </c>
      <c r="AE124" s="471" t="str">
        <f t="shared" si="53"/>
        <v/>
      </c>
      <c r="AF124" s="472" t="str">
        <f t="shared" si="54"/>
        <v/>
      </c>
      <c r="AG124" s="470" t="str">
        <f t="shared" si="55"/>
        <v/>
      </c>
      <c r="AH124" s="471" t="str">
        <f t="shared" si="56"/>
        <v/>
      </c>
      <c r="AI124" s="471" t="str">
        <f t="shared" si="57"/>
        <v/>
      </c>
      <c r="AJ124" s="521" t="str">
        <f t="shared" si="58"/>
        <v/>
      </c>
      <c r="AK124" s="470" t="str">
        <f t="shared" si="59"/>
        <v/>
      </c>
      <c r="AL124" s="471" t="str">
        <f t="shared" si="60"/>
        <v/>
      </c>
      <c r="AM124" s="471" t="str">
        <f t="shared" si="61"/>
        <v/>
      </c>
      <c r="AN124" s="521" t="str">
        <f t="shared" si="62"/>
        <v/>
      </c>
      <c r="AO124" s="470" t="str">
        <f t="shared" si="63"/>
        <v/>
      </c>
      <c r="AP124" s="471" t="str">
        <f t="shared" si="64"/>
        <v/>
      </c>
      <c r="AQ124" s="472" t="str">
        <f t="shared" si="65"/>
        <v/>
      </c>
      <c r="AR124" s="470" t="str">
        <f t="shared" si="66"/>
        <v/>
      </c>
      <c r="AS124" s="471" t="str">
        <f t="shared" si="67"/>
        <v/>
      </c>
      <c r="AT124" s="471" t="str">
        <f t="shared" si="68"/>
        <v/>
      </c>
      <c r="AU124" s="521" t="str">
        <f t="shared" si="69"/>
        <v/>
      </c>
      <c r="AV124" s="470" t="str">
        <f t="shared" si="70"/>
        <v/>
      </c>
      <c r="AW124" s="471" t="str">
        <f t="shared" si="71"/>
        <v/>
      </c>
      <c r="AX124" s="471" t="str">
        <f t="shared" si="72"/>
        <v/>
      </c>
      <c r="AY124" s="521" t="str">
        <f t="shared" si="73"/>
        <v/>
      </c>
      <c r="AZ124" s="470" t="str">
        <f t="shared" si="74"/>
        <v/>
      </c>
      <c r="BA124" s="471" t="str">
        <f t="shared" si="75"/>
        <v/>
      </c>
      <c r="BB124" s="471" t="str">
        <f t="shared" si="76"/>
        <v/>
      </c>
      <c r="BC124" s="521" t="str">
        <f t="shared" si="77"/>
        <v/>
      </c>
      <c r="BD124" s="470" t="str">
        <f t="shared" si="78"/>
        <v/>
      </c>
      <c r="BE124" s="471" t="str">
        <f t="shared" si="79"/>
        <v/>
      </c>
      <c r="BF124" s="471" t="str">
        <f t="shared" si="80"/>
        <v/>
      </c>
      <c r="BG124" s="1905" t="str">
        <f t="shared" si="81"/>
        <v/>
      </c>
    </row>
    <row r="125" spans="2:59" s="15" customFormat="1">
      <c r="B125" s="3006">
        <f t="shared" si="41"/>
        <v>0</v>
      </c>
      <c r="C125" s="3153"/>
      <c r="D125" s="3152"/>
      <c r="E125" s="3153"/>
      <c r="F125" s="3154"/>
      <c r="G125" s="3155"/>
      <c r="H125" s="3153"/>
      <c r="I125" s="3156"/>
      <c r="J125" s="3156"/>
      <c r="K125" s="3156"/>
      <c r="L125" s="3156"/>
      <c r="M125" s="3156"/>
      <c r="N125" s="3156"/>
      <c r="O125" s="3156"/>
      <c r="P125" s="3157"/>
      <c r="R125" s="1900"/>
      <c r="S125" s="1901"/>
      <c r="T125" s="470" t="str">
        <f t="shared" si="42"/>
        <v/>
      </c>
      <c r="U125" s="472" t="str">
        <f t="shared" si="43"/>
        <v/>
      </c>
      <c r="V125" s="499" t="str">
        <f t="shared" si="44"/>
        <v/>
      </c>
      <c r="W125" s="496" t="str">
        <f t="shared" si="45"/>
        <v/>
      </c>
      <c r="X125" s="1498" t="str">
        <f t="shared" si="46"/>
        <v/>
      </c>
      <c r="Y125" s="1493" t="str">
        <f t="shared" si="47"/>
        <v/>
      </c>
      <c r="Z125" s="1498" t="str">
        <f t="shared" si="48"/>
        <v/>
      </c>
      <c r="AA125" s="1493" t="str">
        <f t="shared" si="49"/>
        <v/>
      </c>
      <c r="AB125" s="470" t="str">
        <f t="shared" si="50"/>
        <v/>
      </c>
      <c r="AC125" s="472" t="str">
        <f t="shared" si="51"/>
        <v/>
      </c>
      <c r="AD125" s="470" t="str">
        <f t="shared" si="52"/>
        <v/>
      </c>
      <c r="AE125" s="471" t="str">
        <f t="shared" si="53"/>
        <v/>
      </c>
      <c r="AF125" s="472" t="str">
        <f t="shared" si="54"/>
        <v/>
      </c>
      <c r="AG125" s="470" t="str">
        <f t="shared" si="55"/>
        <v/>
      </c>
      <c r="AH125" s="471" t="str">
        <f t="shared" si="56"/>
        <v/>
      </c>
      <c r="AI125" s="471" t="str">
        <f t="shared" si="57"/>
        <v/>
      </c>
      <c r="AJ125" s="521" t="str">
        <f t="shared" si="58"/>
        <v/>
      </c>
      <c r="AK125" s="470" t="str">
        <f t="shared" si="59"/>
        <v/>
      </c>
      <c r="AL125" s="471" t="str">
        <f t="shared" si="60"/>
        <v/>
      </c>
      <c r="AM125" s="471" t="str">
        <f t="shared" si="61"/>
        <v/>
      </c>
      <c r="AN125" s="521" t="str">
        <f t="shared" si="62"/>
        <v/>
      </c>
      <c r="AO125" s="470" t="str">
        <f t="shared" si="63"/>
        <v/>
      </c>
      <c r="AP125" s="471" t="str">
        <f t="shared" si="64"/>
        <v/>
      </c>
      <c r="AQ125" s="472" t="str">
        <f t="shared" si="65"/>
        <v/>
      </c>
      <c r="AR125" s="470" t="str">
        <f t="shared" si="66"/>
        <v/>
      </c>
      <c r="AS125" s="471" t="str">
        <f t="shared" si="67"/>
        <v/>
      </c>
      <c r="AT125" s="471" t="str">
        <f t="shared" si="68"/>
        <v/>
      </c>
      <c r="AU125" s="521" t="str">
        <f t="shared" si="69"/>
        <v/>
      </c>
      <c r="AV125" s="470" t="str">
        <f t="shared" si="70"/>
        <v/>
      </c>
      <c r="AW125" s="471" t="str">
        <f t="shared" si="71"/>
        <v/>
      </c>
      <c r="AX125" s="471" t="str">
        <f t="shared" si="72"/>
        <v/>
      </c>
      <c r="AY125" s="521" t="str">
        <f t="shared" si="73"/>
        <v/>
      </c>
      <c r="AZ125" s="470" t="str">
        <f t="shared" si="74"/>
        <v/>
      </c>
      <c r="BA125" s="471" t="str">
        <f t="shared" si="75"/>
        <v/>
      </c>
      <c r="BB125" s="471" t="str">
        <f t="shared" si="76"/>
        <v/>
      </c>
      <c r="BC125" s="521" t="str">
        <f t="shared" si="77"/>
        <v/>
      </c>
      <c r="BD125" s="470" t="str">
        <f t="shared" si="78"/>
        <v/>
      </c>
      <c r="BE125" s="471" t="str">
        <f t="shared" si="79"/>
        <v/>
      </c>
      <c r="BF125" s="471" t="str">
        <f t="shared" si="80"/>
        <v/>
      </c>
      <c r="BG125" s="1905" t="str">
        <f t="shared" si="81"/>
        <v/>
      </c>
    </row>
    <row r="126" spans="2:59" s="15" customFormat="1">
      <c r="B126" s="3006">
        <f t="shared" si="41"/>
        <v>0</v>
      </c>
      <c r="C126" s="3153"/>
      <c r="D126" s="3152"/>
      <c r="E126" s="3153"/>
      <c r="F126" s="3154"/>
      <c r="G126" s="3155"/>
      <c r="H126" s="3153"/>
      <c r="I126" s="3156"/>
      <c r="J126" s="3156"/>
      <c r="K126" s="3156"/>
      <c r="L126" s="3156"/>
      <c r="M126" s="3156"/>
      <c r="N126" s="3156"/>
      <c r="O126" s="3156"/>
      <c r="P126" s="3157"/>
      <c r="R126" s="1900"/>
      <c r="S126" s="1901"/>
      <c r="T126" s="470" t="str">
        <f t="shared" si="42"/>
        <v/>
      </c>
      <c r="U126" s="472" t="str">
        <f t="shared" si="43"/>
        <v/>
      </c>
      <c r="V126" s="499" t="str">
        <f t="shared" si="44"/>
        <v/>
      </c>
      <c r="W126" s="496" t="str">
        <f t="shared" si="45"/>
        <v/>
      </c>
      <c r="X126" s="1498" t="str">
        <f t="shared" si="46"/>
        <v/>
      </c>
      <c r="Y126" s="1493" t="str">
        <f t="shared" si="47"/>
        <v/>
      </c>
      <c r="Z126" s="1498" t="str">
        <f t="shared" si="48"/>
        <v/>
      </c>
      <c r="AA126" s="1493" t="str">
        <f t="shared" si="49"/>
        <v/>
      </c>
      <c r="AB126" s="470" t="str">
        <f t="shared" si="50"/>
        <v/>
      </c>
      <c r="AC126" s="472" t="str">
        <f t="shared" si="51"/>
        <v/>
      </c>
      <c r="AD126" s="470" t="str">
        <f t="shared" si="52"/>
        <v/>
      </c>
      <c r="AE126" s="471" t="str">
        <f t="shared" si="53"/>
        <v/>
      </c>
      <c r="AF126" s="472" t="str">
        <f t="shared" si="54"/>
        <v/>
      </c>
      <c r="AG126" s="470" t="str">
        <f t="shared" si="55"/>
        <v/>
      </c>
      <c r="AH126" s="471" t="str">
        <f t="shared" si="56"/>
        <v/>
      </c>
      <c r="AI126" s="471" t="str">
        <f t="shared" si="57"/>
        <v/>
      </c>
      <c r="AJ126" s="521" t="str">
        <f t="shared" si="58"/>
        <v/>
      </c>
      <c r="AK126" s="470" t="str">
        <f t="shared" si="59"/>
        <v/>
      </c>
      <c r="AL126" s="471" t="str">
        <f t="shared" si="60"/>
        <v/>
      </c>
      <c r="AM126" s="471" t="str">
        <f t="shared" si="61"/>
        <v/>
      </c>
      <c r="AN126" s="521" t="str">
        <f t="shared" si="62"/>
        <v/>
      </c>
      <c r="AO126" s="470" t="str">
        <f t="shared" si="63"/>
        <v/>
      </c>
      <c r="AP126" s="471" t="str">
        <f t="shared" si="64"/>
        <v/>
      </c>
      <c r="AQ126" s="472" t="str">
        <f t="shared" si="65"/>
        <v/>
      </c>
      <c r="AR126" s="470" t="str">
        <f t="shared" si="66"/>
        <v/>
      </c>
      <c r="AS126" s="471" t="str">
        <f t="shared" si="67"/>
        <v/>
      </c>
      <c r="AT126" s="471" t="str">
        <f t="shared" si="68"/>
        <v/>
      </c>
      <c r="AU126" s="521" t="str">
        <f t="shared" si="69"/>
        <v/>
      </c>
      <c r="AV126" s="470" t="str">
        <f t="shared" si="70"/>
        <v/>
      </c>
      <c r="AW126" s="471" t="str">
        <f t="shared" si="71"/>
        <v/>
      </c>
      <c r="AX126" s="471" t="str">
        <f t="shared" si="72"/>
        <v/>
      </c>
      <c r="AY126" s="521" t="str">
        <f t="shared" si="73"/>
        <v/>
      </c>
      <c r="AZ126" s="470" t="str">
        <f t="shared" si="74"/>
        <v/>
      </c>
      <c r="BA126" s="471" t="str">
        <f t="shared" si="75"/>
        <v/>
      </c>
      <c r="BB126" s="471" t="str">
        <f t="shared" si="76"/>
        <v/>
      </c>
      <c r="BC126" s="521" t="str">
        <f t="shared" si="77"/>
        <v/>
      </c>
      <c r="BD126" s="470" t="str">
        <f t="shared" si="78"/>
        <v/>
      </c>
      <c r="BE126" s="471" t="str">
        <f t="shared" si="79"/>
        <v/>
      </c>
      <c r="BF126" s="471" t="str">
        <f t="shared" si="80"/>
        <v/>
      </c>
      <c r="BG126" s="1905" t="str">
        <f t="shared" si="81"/>
        <v/>
      </c>
    </row>
    <row r="127" spans="2:59" s="15" customFormat="1">
      <c r="B127" s="3006">
        <f t="shared" si="41"/>
        <v>0</v>
      </c>
      <c r="C127" s="3153"/>
      <c r="D127" s="3152"/>
      <c r="E127" s="3153"/>
      <c r="F127" s="3154"/>
      <c r="G127" s="3155"/>
      <c r="H127" s="3153"/>
      <c r="I127" s="3156"/>
      <c r="J127" s="3156"/>
      <c r="K127" s="3156"/>
      <c r="L127" s="3156"/>
      <c r="M127" s="3156"/>
      <c r="N127" s="3156"/>
      <c r="O127" s="3156"/>
      <c r="P127" s="3157"/>
      <c r="R127" s="1900"/>
      <c r="S127" s="1901"/>
      <c r="T127" s="470" t="str">
        <f t="shared" si="42"/>
        <v/>
      </c>
      <c r="U127" s="472" t="str">
        <f t="shared" si="43"/>
        <v/>
      </c>
      <c r="V127" s="499" t="str">
        <f t="shared" si="44"/>
        <v/>
      </c>
      <c r="W127" s="496" t="str">
        <f t="shared" si="45"/>
        <v/>
      </c>
      <c r="X127" s="1498" t="str">
        <f t="shared" si="46"/>
        <v/>
      </c>
      <c r="Y127" s="1493" t="str">
        <f t="shared" si="47"/>
        <v/>
      </c>
      <c r="Z127" s="1498" t="str">
        <f t="shared" si="48"/>
        <v/>
      </c>
      <c r="AA127" s="1493" t="str">
        <f t="shared" si="49"/>
        <v/>
      </c>
      <c r="AB127" s="470" t="str">
        <f t="shared" si="50"/>
        <v/>
      </c>
      <c r="AC127" s="472" t="str">
        <f t="shared" si="51"/>
        <v/>
      </c>
      <c r="AD127" s="470" t="str">
        <f t="shared" si="52"/>
        <v/>
      </c>
      <c r="AE127" s="471" t="str">
        <f t="shared" si="53"/>
        <v/>
      </c>
      <c r="AF127" s="472" t="str">
        <f t="shared" si="54"/>
        <v/>
      </c>
      <c r="AG127" s="470" t="str">
        <f t="shared" si="55"/>
        <v/>
      </c>
      <c r="AH127" s="471" t="str">
        <f t="shared" si="56"/>
        <v/>
      </c>
      <c r="AI127" s="471" t="str">
        <f t="shared" si="57"/>
        <v/>
      </c>
      <c r="AJ127" s="521" t="str">
        <f t="shared" si="58"/>
        <v/>
      </c>
      <c r="AK127" s="470" t="str">
        <f t="shared" si="59"/>
        <v/>
      </c>
      <c r="AL127" s="471" t="str">
        <f t="shared" si="60"/>
        <v/>
      </c>
      <c r="AM127" s="471" t="str">
        <f t="shared" si="61"/>
        <v/>
      </c>
      <c r="AN127" s="521" t="str">
        <f t="shared" si="62"/>
        <v/>
      </c>
      <c r="AO127" s="470" t="str">
        <f t="shared" si="63"/>
        <v/>
      </c>
      <c r="AP127" s="471" t="str">
        <f t="shared" si="64"/>
        <v/>
      </c>
      <c r="AQ127" s="472" t="str">
        <f t="shared" si="65"/>
        <v/>
      </c>
      <c r="AR127" s="470" t="str">
        <f t="shared" si="66"/>
        <v/>
      </c>
      <c r="AS127" s="471" t="str">
        <f t="shared" si="67"/>
        <v/>
      </c>
      <c r="AT127" s="471" t="str">
        <f t="shared" si="68"/>
        <v/>
      </c>
      <c r="AU127" s="521" t="str">
        <f t="shared" si="69"/>
        <v/>
      </c>
      <c r="AV127" s="470" t="str">
        <f t="shared" si="70"/>
        <v/>
      </c>
      <c r="AW127" s="471" t="str">
        <f t="shared" si="71"/>
        <v/>
      </c>
      <c r="AX127" s="471" t="str">
        <f t="shared" si="72"/>
        <v/>
      </c>
      <c r="AY127" s="521" t="str">
        <f t="shared" si="73"/>
        <v/>
      </c>
      <c r="AZ127" s="470" t="str">
        <f t="shared" si="74"/>
        <v/>
      </c>
      <c r="BA127" s="471" t="str">
        <f t="shared" si="75"/>
        <v/>
      </c>
      <c r="BB127" s="471" t="str">
        <f t="shared" si="76"/>
        <v/>
      </c>
      <c r="BC127" s="521" t="str">
        <f t="shared" si="77"/>
        <v/>
      </c>
      <c r="BD127" s="470" t="str">
        <f t="shared" si="78"/>
        <v/>
      </c>
      <c r="BE127" s="471" t="str">
        <f t="shared" si="79"/>
        <v/>
      </c>
      <c r="BF127" s="471" t="str">
        <f t="shared" si="80"/>
        <v/>
      </c>
      <c r="BG127" s="1905" t="str">
        <f t="shared" si="81"/>
        <v/>
      </c>
    </row>
    <row r="128" spans="2:59" s="15" customFormat="1">
      <c r="B128" s="3006">
        <f t="shared" si="41"/>
        <v>0</v>
      </c>
      <c r="C128" s="3153"/>
      <c r="D128" s="3152"/>
      <c r="E128" s="3153"/>
      <c r="F128" s="3154"/>
      <c r="G128" s="3155"/>
      <c r="H128" s="3153"/>
      <c r="I128" s="3156"/>
      <c r="J128" s="3156"/>
      <c r="K128" s="3156"/>
      <c r="L128" s="3156"/>
      <c r="M128" s="3156"/>
      <c r="N128" s="3156"/>
      <c r="O128" s="3156"/>
      <c r="P128" s="3157"/>
      <c r="R128" s="1900"/>
      <c r="S128" s="1901"/>
      <c r="T128" s="470" t="str">
        <f t="shared" si="42"/>
        <v/>
      </c>
      <c r="U128" s="472" t="str">
        <f t="shared" si="43"/>
        <v/>
      </c>
      <c r="V128" s="499" t="str">
        <f t="shared" si="44"/>
        <v/>
      </c>
      <c r="W128" s="496" t="str">
        <f t="shared" si="45"/>
        <v/>
      </c>
      <c r="X128" s="1498" t="str">
        <f t="shared" si="46"/>
        <v/>
      </c>
      <c r="Y128" s="1493" t="str">
        <f t="shared" si="47"/>
        <v/>
      </c>
      <c r="Z128" s="1498" t="str">
        <f t="shared" si="48"/>
        <v/>
      </c>
      <c r="AA128" s="1493" t="str">
        <f t="shared" si="49"/>
        <v/>
      </c>
      <c r="AB128" s="470" t="str">
        <f t="shared" si="50"/>
        <v/>
      </c>
      <c r="AC128" s="472" t="str">
        <f t="shared" si="51"/>
        <v/>
      </c>
      <c r="AD128" s="470" t="str">
        <f t="shared" si="52"/>
        <v/>
      </c>
      <c r="AE128" s="471" t="str">
        <f t="shared" si="53"/>
        <v/>
      </c>
      <c r="AF128" s="472" t="str">
        <f t="shared" si="54"/>
        <v/>
      </c>
      <c r="AG128" s="470" t="str">
        <f t="shared" si="55"/>
        <v/>
      </c>
      <c r="AH128" s="471" t="str">
        <f t="shared" si="56"/>
        <v/>
      </c>
      <c r="AI128" s="471" t="str">
        <f t="shared" si="57"/>
        <v/>
      </c>
      <c r="AJ128" s="521" t="str">
        <f t="shared" si="58"/>
        <v/>
      </c>
      <c r="AK128" s="470" t="str">
        <f t="shared" si="59"/>
        <v/>
      </c>
      <c r="AL128" s="471" t="str">
        <f t="shared" si="60"/>
        <v/>
      </c>
      <c r="AM128" s="471" t="str">
        <f t="shared" si="61"/>
        <v/>
      </c>
      <c r="AN128" s="521" t="str">
        <f t="shared" si="62"/>
        <v/>
      </c>
      <c r="AO128" s="470" t="str">
        <f t="shared" si="63"/>
        <v/>
      </c>
      <c r="AP128" s="471" t="str">
        <f t="shared" si="64"/>
        <v/>
      </c>
      <c r="AQ128" s="472" t="str">
        <f t="shared" si="65"/>
        <v/>
      </c>
      <c r="AR128" s="470" t="str">
        <f t="shared" si="66"/>
        <v/>
      </c>
      <c r="AS128" s="471" t="str">
        <f t="shared" si="67"/>
        <v/>
      </c>
      <c r="AT128" s="471" t="str">
        <f t="shared" si="68"/>
        <v/>
      </c>
      <c r="AU128" s="521" t="str">
        <f t="shared" si="69"/>
        <v/>
      </c>
      <c r="AV128" s="470" t="str">
        <f t="shared" si="70"/>
        <v/>
      </c>
      <c r="AW128" s="471" t="str">
        <f t="shared" si="71"/>
        <v/>
      </c>
      <c r="AX128" s="471" t="str">
        <f t="shared" si="72"/>
        <v/>
      </c>
      <c r="AY128" s="521" t="str">
        <f t="shared" si="73"/>
        <v/>
      </c>
      <c r="AZ128" s="470" t="str">
        <f t="shared" si="74"/>
        <v/>
      </c>
      <c r="BA128" s="471" t="str">
        <f t="shared" si="75"/>
        <v/>
      </c>
      <c r="BB128" s="471" t="str">
        <f t="shared" si="76"/>
        <v/>
      </c>
      <c r="BC128" s="521" t="str">
        <f t="shared" si="77"/>
        <v/>
      </c>
      <c r="BD128" s="470" t="str">
        <f t="shared" si="78"/>
        <v/>
      </c>
      <c r="BE128" s="471" t="str">
        <f t="shared" si="79"/>
        <v/>
      </c>
      <c r="BF128" s="471" t="str">
        <f t="shared" si="80"/>
        <v/>
      </c>
      <c r="BG128" s="1905" t="str">
        <f t="shared" si="81"/>
        <v/>
      </c>
    </row>
    <row r="129" spans="2:59" s="15" customFormat="1">
      <c r="B129" s="3006">
        <f t="shared" si="41"/>
        <v>0</v>
      </c>
      <c r="C129" s="3153"/>
      <c r="D129" s="3152"/>
      <c r="E129" s="3153"/>
      <c r="F129" s="3154"/>
      <c r="G129" s="3155"/>
      <c r="H129" s="3153"/>
      <c r="I129" s="3156"/>
      <c r="J129" s="3156"/>
      <c r="K129" s="3156"/>
      <c r="L129" s="3156"/>
      <c r="M129" s="3156"/>
      <c r="N129" s="3156"/>
      <c r="O129" s="3156"/>
      <c r="P129" s="3157"/>
      <c r="R129" s="1900"/>
      <c r="S129" s="1901"/>
      <c r="T129" s="470" t="str">
        <f t="shared" si="42"/>
        <v/>
      </c>
      <c r="U129" s="472" t="str">
        <f t="shared" si="43"/>
        <v/>
      </c>
      <c r="V129" s="499" t="str">
        <f t="shared" si="44"/>
        <v/>
      </c>
      <c r="W129" s="496" t="str">
        <f t="shared" si="45"/>
        <v/>
      </c>
      <c r="X129" s="1498" t="str">
        <f t="shared" si="46"/>
        <v/>
      </c>
      <c r="Y129" s="1493" t="str">
        <f t="shared" si="47"/>
        <v/>
      </c>
      <c r="Z129" s="1498" t="str">
        <f t="shared" si="48"/>
        <v/>
      </c>
      <c r="AA129" s="1493" t="str">
        <f t="shared" si="49"/>
        <v/>
      </c>
      <c r="AB129" s="470" t="str">
        <f t="shared" si="50"/>
        <v/>
      </c>
      <c r="AC129" s="472" t="str">
        <f t="shared" si="51"/>
        <v/>
      </c>
      <c r="AD129" s="470" t="str">
        <f t="shared" si="52"/>
        <v/>
      </c>
      <c r="AE129" s="471" t="str">
        <f t="shared" si="53"/>
        <v/>
      </c>
      <c r="AF129" s="472" t="str">
        <f t="shared" si="54"/>
        <v/>
      </c>
      <c r="AG129" s="470" t="str">
        <f t="shared" si="55"/>
        <v/>
      </c>
      <c r="AH129" s="471" t="str">
        <f t="shared" si="56"/>
        <v/>
      </c>
      <c r="AI129" s="471" t="str">
        <f t="shared" si="57"/>
        <v/>
      </c>
      <c r="AJ129" s="521" t="str">
        <f t="shared" si="58"/>
        <v/>
      </c>
      <c r="AK129" s="470" t="str">
        <f t="shared" si="59"/>
        <v/>
      </c>
      <c r="AL129" s="471" t="str">
        <f t="shared" si="60"/>
        <v/>
      </c>
      <c r="AM129" s="471" t="str">
        <f t="shared" si="61"/>
        <v/>
      </c>
      <c r="AN129" s="521" t="str">
        <f t="shared" si="62"/>
        <v/>
      </c>
      <c r="AO129" s="470" t="str">
        <f t="shared" si="63"/>
        <v/>
      </c>
      <c r="AP129" s="471" t="str">
        <f t="shared" si="64"/>
        <v/>
      </c>
      <c r="AQ129" s="472" t="str">
        <f t="shared" si="65"/>
        <v/>
      </c>
      <c r="AR129" s="470" t="str">
        <f t="shared" si="66"/>
        <v/>
      </c>
      <c r="AS129" s="471" t="str">
        <f t="shared" si="67"/>
        <v/>
      </c>
      <c r="AT129" s="471" t="str">
        <f t="shared" si="68"/>
        <v/>
      </c>
      <c r="AU129" s="521" t="str">
        <f t="shared" si="69"/>
        <v/>
      </c>
      <c r="AV129" s="470" t="str">
        <f t="shared" si="70"/>
        <v/>
      </c>
      <c r="AW129" s="471" t="str">
        <f t="shared" si="71"/>
        <v/>
      </c>
      <c r="AX129" s="471" t="str">
        <f t="shared" si="72"/>
        <v/>
      </c>
      <c r="AY129" s="521" t="str">
        <f t="shared" si="73"/>
        <v/>
      </c>
      <c r="AZ129" s="470" t="str">
        <f t="shared" si="74"/>
        <v/>
      </c>
      <c r="BA129" s="471" t="str">
        <f t="shared" si="75"/>
        <v/>
      </c>
      <c r="BB129" s="471" t="str">
        <f t="shared" si="76"/>
        <v/>
      </c>
      <c r="BC129" s="521" t="str">
        <f t="shared" si="77"/>
        <v/>
      </c>
      <c r="BD129" s="470" t="str">
        <f t="shared" si="78"/>
        <v/>
      </c>
      <c r="BE129" s="471" t="str">
        <f t="shared" si="79"/>
        <v/>
      </c>
      <c r="BF129" s="471" t="str">
        <f t="shared" si="80"/>
        <v/>
      </c>
      <c r="BG129" s="1905" t="str">
        <f t="shared" si="81"/>
        <v/>
      </c>
    </row>
    <row r="130" spans="2:59" s="15" customFormat="1">
      <c r="B130" s="3006">
        <f t="shared" si="41"/>
        <v>0</v>
      </c>
      <c r="C130" s="3153"/>
      <c r="D130" s="3152"/>
      <c r="E130" s="3153"/>
      <c r="F130" s="3154"/>
      <c r="G130" s="3155"/>
      <c r="H130" s="3153"/>
      <c r="I130" s="3156"/>
      <c r="J130" s="3156"/>
      <c r="K130" s="3156"/>
      <c r="L130" s="3156"/>
      <c r="M130" s="3156"/>
      <c r="N130" s="3156"/>
      <c r="O130" s="3156"/>
      <c r="P130" s="3157"/>
      <c r="R130" s="1900"/>
      <c r="S130" s="1901"/>
      <c r="T130" s="470" t="str">
        <f t="shared" si="42"/>
        <v/>
      </c>
      <c r="U130" s="472" t="str">
        <f t="shared" si="43"/>
        <v/>
      </c>
      <c r="V130" s="499" t="str">
        <f t="shared" si="44"/>
        <v/>
      </c>
      <c r="W130" s="496" t="str">
        <f t="shared" si="45"/>
        <v/>
      </c>
      <c r="X130" s="1498" t="str">
        <f t="shared" si="46"/>
        <v/>
      </c>
      <c r="Y130" s="1493" t="str">
        <f t="shared" si="47"/>
        <v/>
      </c>
      <c r="Z130" s="1498" t="str">
        <f t="shared" si="48"/>
        <v/>
      </c>
      <c r="AA130" s="1493" t="str">
        <f t="shared" si="49"/>
        <v/>
      </c>
      <c r="AB130" s="470" t="str">
        <f t="shared" si="50"/>
        <v/>
      </c>
      <c r="AC130" s="472" t="str">
        <f t="shared" si="51"/>
        <v/>
      </c>
      <c r="AD130" s="470" t="str">
        <f t="shared" si="52"/>
        <v/>
      </c>
      <c r="AE130" s="471" t="str">
        <f t="shared" si="53"/>
        <v/>
      </c>
      <c r="AF130" s="472" t="str">
        <f t="shared" si="54"/>
        <v/>
      </c>
      <c r="AG130" s="470" t="str">
        <f t="shared" si="55"/>
        <v/>
      </c>
      <c r="AH130" s="471" t="str">
        <f t="shared" si="56"/>
        <v/>
      </c>
      <c r="AI130" s="471" t="str">
        <f t="shared" si="57"/>
        <v/>
      </c>
      <c r="AJ130" s="521" t="str">
        <f t="shared" si="58"/>
        <v/>
      </c>
      <c r="AK130" s="470" t="str">
        <f t="shared" si="59"/>
        <v/>
      </c>
      <c r="AL130" s="471" t="str">
        <f t="shared" si="60"/>
        <v/>
      </c>
      <c r="AM130" s="471" t="str">
        <f t="shared" si="61"/>
        <v/>
      </c>
      <c r="AN130" s="521" t="str">
        <f t="shared" si="62"/>
        <v/>
      </c>
      <c r="AO130" s="470" t="str">
        <f t="shared" si="63"/>
        <v/>
      </c>
      <c r="AP130" s="471" t="str">
        <f t="shared" si="64"/>
        <v/>
      </c>
      <c r="AQ130" s="472" t="str">
        <f t="shared" si="65"/>
        <v/>
      </c>
      <c r="AR130" s="470" t="str">
        <f t="shared" si="66"/>
        <v/>
      </c>
      <c r="AS130" s="471" t="str">
        <f t="shared" si="67"/>
        <v/>
      </c>
      <c r="AT130" s="471" t="str">
        <f t="shared" si="68"/>
        <v/>
      </c>
      <c r="AU130" s="521" t="str">
        <f t="shared" si="69"/>
        <v/>
      </c>
      <c r="AV130" s="470" t="str">
        <f t="shared" si="70"/>
        <v/>
      </c>
      <c r="AW130" s="471" t="str">
        <f t="shared" si="71"/>
        <v/>
      </c>
      <c r="AX130" s="471" t="str">
        <f t="shared" si="72"/>
        <v/>
      </c>
      <c r="AY130" s="521" t="str">
        <f t="shared" si="73"/>
        <v/>
      </c>
      <c r="AZ130" s="470" t="str">
        <f t="shared" si="74"/>
        <v/>
      </c>
      <c r="BA130" s="471" t="str">
        <f t="shared" si="75"/>
        <v/>
      </c>
      <c r="BB130" s="471" t="str">
        <f t="shared" si="76"/>
        <v/>
      </c>
      <c r="BC130" s="521" t="str">
        <f t="shared" si="77"/>
        <v/>
      </c>
      <c r="BD130" s="470" t="str">
        <f t="shared" si="78"/>
        <v/>
      </c>
      <c r="BE130" s="471" t="str">
        <f t="shared" si="79"/>
        <v/>
      </c>
      <c r="BF130" s="471" t="str">
        <f t="shared" si="80"/>
        <v/>
      </c>
      <c r="BG130" s="1905" t="str">
        <f t="shared" si="81"/>
        <v/>
      </c>
    </row>
    <row r="131" spans="2:59" s="15" customFormat="1">
      <c r="B131" s="3006">
        <f t="shared" si="41"/>
        <v>0</v>
      </c>
      <c r="C131" s="3153"/>
      <c r="D131" s="3152"/>
      <c r="E131" s="3153"/>
      <c r="F131" s="3154"/>
      <c r="G131" s="3155"/>
      <c r="H131" s="3153"/>
      <c r="I131" s="3156"/>
      <c r="J131" s="3156"/>
      <c r="K131" s="3156"/>
      <c r="L131" s="3156"/>
      <c r="M131" s="3156"/>
      <c r="N131" s="3156"/>
      <c r="O131" s="3156"/>
      <c r="P131" s="3157"/>
      <c r="R131" s="1900"/>
      <c r="S131" s="1901"/>
      <c r="T131" s="470" t="str">
        <f t="shared" si="42"/>
        <v/>
      </c>
      <c r="U131" s="472" t="str">
        <f t="shared" si="43"/>
        <v/>
      </c>
      <c r="V131" s="499" t="str">
        <f t="shared" si="44"/>
        <v/>
      </c>
      <c r="W131" s="496" t="str">
        <f t="shared" si="45"/>
        <v/>
      </c>
      <c r="X131" s="1498" t="str">
        <f t="shared" si="46"/>
        <v/>
      </c>
      <c r="Y131" s="1493" t="str">
        <f t="shared" si="47"/>
        <v/>
      </c>
      <c r="Z131" s="1498" t="str">
        <f t="shared" si="48"/>
        <v/>
      </c>
      <c r="AA131" s="1493" t="str">
        <f t="shared" si="49"/>
        <v/>
      </c>
      <c r="AB131" s="470" t="str">
        <f t="shared" si="50"/>
        <v/>
      </c>
      <c r="AC131" s="472" t="str">
        <f t="shared" si="51"/>
        <v/>
      </c>
      <c r="AD131" s="470" t="str">
        <f t="shared" si="52"/>
        <v/>
      </c>
      <c r="AE131" s="471" t="str">
        <f t="shared" si="53"/>
        <v/>
      </c>
      <c r="AF131" s="472" t="str">
        <f t="shared" si="54"/>
        <v/>
      </c>
      <c r="AG131" s="470" t="str">
        <f t="shared" si="55"/>
        <v/>
      </c>
      <c r="AH131" s="471" t="str">
        <f t="shared" si="56"/>
        <v/>
      </c>
      <c r="AI131" s="471" t="str">
        <f t="shared" si="57"/>
        <v/>
      </c>
      <c r="AJ131" s="521" t="str">
        <f t="shared" si="58"/>
        <v/>
      </c>
      <c r="AK131" s="470" t="str">
        <f t="shared" si="59"/>
        <v/>
      </c>
      <c r="AL131" s="471" t="str">
        <f t="shared" si="60"/>
        <v/>
      </c>
      <c r="AM131" s="471" t="str">
        <f t="shared" si="61"/>
        <v/>
      </c>
      <c r="AN131" s="521" t="str">
        <f t="shared" si="62"/>
        <v/>
      </c>
      <c r="AO131" s="470" t="str">
        <f t="shared" si="63"/>
        <v/>
      </c>
      <c r="AP131" s="471" t="str">
        <f t="shared" si="64"/>
        <v/>
      </c>
      <c r="AQ131" s="472" t="str">
        <f t="shared" si="65"/>
        <v/>
      </c>
      <c r="AR131" s="470" t="str">
        <f t="shared" si="66"/>
        <v/>
      </c>
      <c r="AS131" s="471" t="str">
        <f t="shared" si="67"/>
        <v/>
      </c>
      <c r="AT131" s="471" t="str">
        <f t="shared" si="68"/>
        <v/>
      </c>
      <c r="AU131" s="521" t="str">
        <f t="shared" si="69"/>
        <v/>
      </c>
      <c r="AV131" s="470" t="str">
        <f t="shared" si="70"/>
        <v/>
      </c>
      <c r="AW131" s="471" t="str">
        <f t="shared" si="71"/>
        <v/>
      </c>
      <c r="AX131" s="471" t="str">
        <f t="shared" si="72"/>
        <v/>
      </c>
      <c r="AY131" s="521" t="str">
        <f t="shared" si="73"/>
        <v/>
      </c>
      <c r="AZ131" s="470" t="str">
        <f t="shared" si="74"/>
        <v/>
      </c>
      <c r="BA131" s="471" t="str">
        <f t="shared" si="75"/>
        <v/>
      </c>
      <c r="BB131" s="471" t="str">
        <f t="shared" si="76"/>
        <v/>
      </c>
      <c r="BC131" s="521" t="str">
        <f t="shared" si="77"/>
        <v/>
      </c>
      <c r="BD131" s="470" t="str">
        <f t="shared" si="78"/>
        <v/>
      </c>
      <c r="BE131" s="471" t="str">
        <f t="shared" si="79"/>
        <v/>
      </c>
      <c r="BF131" s="471" t="str">
        <f t="shared" si="80"/>
        <v/>
      </c>
      <c r="BG131" s="1905" t="str">
        <f t="shared" si="81"/>
        <v/>
      </c>
    </row>
    <row r="132" spans="2:59" s="15" customFormat="1">
      <c r="B132" s="3006">
        <f t="shared" si="41"/>
        <v>0</v>
      </c>
      <c r="C132" s="3153"/>
      <c r="D132" s="3152"/>
      <c r="E132" s="3153"/>
      <c r="F132" s="3154"/>
      <c r="G132" s="3155"/>
      <c r="H132" s="3153"/>
      <c r="I132" s="3156"/>
      <c r="J132" s="3156"/>
      <c r="K132" s="3156"/>
      <c r="L132" s="3156"/>
      <c r="M132" s="3156"/>
      <c r="N132" s="3156"/>
      <c r="O132" s="3156"/>
      <c r="P132" s="3157"/>
      <c r="R132" s="1900"/>
      <c r="S132" s="1901"/>
      <c r="T132" s="470" t="str">
        <f t="shared" si="42"/>
        <v/>
      </c>
      <c r="U132" s="472" t="str">
        <f t="shared" si="43"/>
        <v/>
      </c>
      <c r="V132" s="499" t="str">
        <f t="shared" si="44"/>
        <v/>
      </c>
      <c r="W132" s="496" t="str">
        <f t="shared" si="45"/>
        <v/>
      </c>
      <c r="X132" s="1498" t="str">
        <f t="shared" si="46"/>
        <v/>
      </c>
      <c r="Y132" s="1493" t="str">
        <f t="shared" si="47"/>
        <v/>
      </c>
      <c r="Z132" s="1498" t="str">
        <f t="shared" si="48"/>
        <v/>
      </c>
      <c r="AA132" s="1493" t="str">
        <f t="shared" si="49"/>
        <v/>
      </c>
      <c r="AB132" s="470" t="str">
        <f t="shared" si="50"/>
        <v/>
      </c>
      <c r="AC132" s="472" t="str">
        <f t="shared" si="51"/>
        <v/>
      </c>
      <c r="AD132" s="470" t="str">
        <f t="shared" si="52"/>
        <v/>
      </c>
      <c r="AE132" s="471" t="str">
        <f t="shared" si="53"/>
        <v/>
      </c>
      <c r="AF132" s="472" t="str">
        <f t="shared" si="54"/>
        <v/>
      </c>
      <c r="AG132" s="470" t="str">
        <f t="shared" si="55"/>
        <v/>
      </c>
      <c r="AH132" s="471" t="str">
        <f t="shared" si="56"/>
        <v/>
      </c>
      <c r="AI132" s="471" t="str">
        <f t="shared" si="57"/>
        <v/>
      </c>
      <c r="AJ132" s="521" t="str">
        <f t="shared" si="58"/>
        <v/>
      </c>
      <c r="AK132" s="470" t="str">
        <f t="shared" si="59"/>
        <v/>
      </c>
      <c r="AL132" s="471" t="str">
        <f t="shared" si="60"/>
        <v/>
      </c>
      <c r="AM132" s="471" t="str">
        <f t="shared" si="61"/>
        <v/>
      </c>
      <c r="AN132" s="521" t="str">
        <f t="shared" si="62"/>
        <v/>
      </c>
      <c r="AO132" s="470" t="str">
        <f t="shared" si="63"/>
        <v/>
      </c>
      <c r="AP132" s="471" t="str">
        <f t="shared" si="64"/>
        <v/>
      </c>
      <c r="AQ132" s="472" t="str">
        <f t="shared" si="65"/>
        <v/>
      </c>
      <c r="AR132" s="470" t="str">
        <f t="shared" si="66"/>
        <v/>
      </c>
      <c r="AS132" s="471" t="str">
        <f t="shared" si="67"/>
        <v/>
      </c>
      <c r="AT132" s="471" t="str">
        <f t="shared" si="68"/>
        <v/>
      </c>
      <c r="AU132" s="521" t="str">
        <f t="shared" si="69"/>
        <v/>
      </c>
      <c r="AV132" s="470" t="str">
        <f t="shared" si="70"/>
        <v/>
      </c>
      <c r="AW132" s="471" t="str">
        <f t="shared" si="71"/>
        <v/>
      </c>
      <c r="AX132" s="471" t="str">
        <f t="shared" si="72"/>
        <v/>
      </c>
      <c r="AY132" s="521" t="str">
        <f t="shared" si="73"/>
        <v/>
      </c>
      <c r="AZ132" s="470" t="str">
        <f t="shared" si="74"/>
        <v/>
      </c>
      <c r="BA132" s="471" t="str">
        <f t="shared" si="75"/>
        <v/>
      </c>
      <c r="BB132" s="471" t="str">
        <f t="shared" si="76"/>
        <v/>
      </c>
      <c r="BC132" s="521" t="str">
        <f t="shared" si="77"/>
        <v/>
      </c>
      <c r="BD132" s="470" t="str">
        <f t="shared" si="78"/>
        <v/>
      </c>
      <c r="BE132" s="471" t="str">
        <f t="shared" si="79"/>
        <v/>
      </c>
      <c r="BF132" s="471" t="str">
        <f t="shared" si="80"/>
        <v/>
      </c>
      <c r="BG132" s="1905" t="str">
        <f t="shared" si="81"/>
        <v/>
      </c>
    </row>
    <row r="133" spans="2:59" s="15" customFormat="1">
      <c r="B133" s="3006">
        <f t="shared" si="41"/>
        <v>0</v>
      </c>
      <c r="C133" s="3153"/>
      <c r="D133" s="3152"/>
      <c r="E133" s="3153"/>
      <c r="F133" s="3154"/>
      <c r="G133" s="3155"/>
      <c r="H133" s="3153"/>
      <c r="I133" s="3156"/>
      <c r="J133" s="3156"/>
      <c r="K133" s="3156"/>
      <c r="L133" s="3156"/>
      <c r="M133" s="3156"/>
      <c r="N133" s="3156"/>
      <c r="O133" s="3156"/>
      <c r="P133" s="3157"/>
      <c r="R133" s="1900"/>
      <c r="S133" s="1901"/>
      <c r="T133" s="470" t="str">
        <f t="shared" si="42"/>
        <v/>
      </c>
      <c r="U133" s="472" t="str">
        <f t="shared" si="43"/>
        <v/>
      </c>
      <c r="V133" s="499" t="str">
        <f t="shared" si="44"/>
        <v/>
      </c>
      <c r="W133" s="496" t="str">
        <f t="shared" si="45"/>
        <v/>
      </c>
      <c r="X133" s="1498" t="str">
        <f t="shared" si="46"/>
        <v/>
      </c>
      <c r="Y133" s="1493" t="str">
        <f t="shared" si="47"/>
        <v/>
      </c>
      <c r="Z133" s="1498" t="str">
        <f t="shared" si="48"/>
        <v/>
      </c>
      <c r="AA133" s="1493" t="str">
        <f t="shared" si="49"/>
        <v/>
      </c>
      <c r="AB133" s="470" t="str">
        <f t="shared" si="50"/>
        <v/>
      </c>
      <c r="AC133" s="472" t="str">
        <f t="shared" si="51"/>
        <v/>
      </c>
      <c r="AD133" s="470" t="str">
        <f t="shared" si="52"/>
        <v/>
      </c>
      <c r="AE133" s="471" t="str">
        <f t="shared" si="53"/>
        <v/>
      </c>
      <c r="AF133" s="472" t="str">
        <f t="shared" si="54"/>
        <v/>
      </c>
      <c r="AG133" s="470" t="str">
        <f t="shared" si="55"/>
        <v/>
      </c>
      <c r="AH133" s="471" t="str">
        <f t="shared" si="56"/>
        <v/>
      </c>
      <c r="AI133" s="471" t="str">
        <f t="shared" si="57"/>
        <v/>
      </c>
      <c r="AJ133" s="521" t="str">
        <f t="shared" si="58"/>
        <v/>
      </c>
      <c r="AK133" s="470" t="str">
        <f t="shared" si="59"/>
        <v/>
      </c>
      <c r="AL133" s="471" t="str">
        <f t="shared" si="60"/>
        <v/>
      </c>
      <c r="AM133" s="471" t="str">
        <f t="shared" si="61"/>
        <v/>
      </c>
      <c r="AN133" s="521" t="str">
        <f t="shared" si="62"/>
        <v/>
      </c>
      <c r="AO133" s="470" t="str">
        <f t="shared" si="63"/>
        <v/>
      </c>
      <c r="AP133" s="471" t="str">
        <f t="shared" si="64"/>
        <v/>
      </c>
      <c r="AQ133" s="472" t="str">
        <f t="shared" si="65"/>
        <v/>
      </c>
      <c r="AR133" s="470" t="str">
        <f t="shared" si="66"/>
        <v/>
      </c>
      <c r="AS133" s="471" t="str">
        <f t="shared" si="67"/>
        <v/>
      </c>
      <c r="AT133" s="471" t="str">
        <f t="shared" si="68"/>
        <v/>
      </c>
      <c r="AU133" s="521" t="str">
        <f t="shared" si="69"/>
        <v/>
      </c>
      <c r="AV133" s="470" t="str">
        <f t="shared" si="70"/>
        <v/>
      </c>
      <c r="AW133" s="471" t="str">
        <f t="shared" si="71"/>
        <v/>
      </c>
      <c r="AX133" s="471" t="str">
        <f t="shared" si="72"/>
        <v/>
      </c>
      <c r="AY133" s="521" t="str">
        <f t="shared" si="73"/>
        <v/>
      </c>
      <c r="AZ133" s="470" t="str">
        <f t="shared" si="74"/>
        <v/>
      </c>
      <c r="BA133" s="471" t="str">
        <f t="shared" si="75"/>
        <v/>
      </c>
      <c r="BB133" s="471" t="str">
        <f t="shared" si="76"/>
        <v/>
      </c>
      <c r="BC133" s="521" t="str">
        <f t="shared" si="77"/>
        <v/>
      </c>
      <c r="BD133" s="470" t="str">
        <f t="shared" si="78"/>
        <v/>
      </c>
      <c r="BE133" s="471" t="str">
        <f t="shared" si="79"/>
        <v/>
      </c>
      <c r="BF133" s="471" t="str">
        <f t="shared" si="80"/>
        <v/>
      </c>
      <c r="BG133" s="1905" t="str">
        <f t="shared" si="81"/>
        <v/>
      </c>
    </row>
    <row r="134" spans="2:59" s="15" customFormat="1">
      <c r="B134" s="3006">
        <f t="shared" si="41"/>
        <v>0</v>
      </c>
      <c r="C134" s="3153"/>
      <c r="D134" s="3152"/>
      <c r="E134" s="3153"/>
      <c r="F134" s="3154"/>
      <c r="G134" s="3155"/>
      <c r="H134" s="3153"/>
      <c r="I134" s="3156"/>
      <c r="J134" s="3156"/>
      <c r="K134" s="3156"/>
      <c r="L134" s="3156"/>
      <c r="M134" s="3156"/>
      <c r="N134" s="3156"/>
      <c r="O134" s="3156"/>
      <c r="P134" s="3157"/>
      <c r="R134" s="1900"/>
      <c r="S134" s="1901"/>
      <c r="T134" s="470" t="str">
        <f t="shared" si="42"/>
        <v/>
      </c>
      <c r="U134" s="472" t="str">
        <f t="shared" si="43"/>
        <v/>
      </c>
      <c r="V134" s="499" t="str">
        <f t="shared" si="44"/>
        <v/>
      </c>
      <c r="W134" s="496" t="str">
        <f t="shared" si="45"/>
        <v/>
      </c>
      <c r="X134" s="1498" t="str">
        <f t="shared" si="46"/>
        <v/>
      </c>
      <c r="Y134" s="1493" t="str">
        <f t="shared" si="47"/>
        <v/>
      </c>
      <c r="Z134" s="1498" t="str">
        <f t="shared" si="48"/>
        <v/>
      </c>
      <c r="AA134" s="1493" t="str">
        <f t="shared" si="49"/>
        <v/>
      </c>
      <c r="AB134" s="470" t="str">
        <f t="shared" si="50"/>
        <v/>
      </c>
      <c r="AC134" s="472" t="str">
        <f t="shared" si="51"/>
        <v/>
      </c>
      <c r="AD134" s="470" t="str">
        <f t="shared" si="52"/>
        <v/>
      </c>
      <c r="AE134" s="471" t="str">
        <f t="shared" si="53"/>
        <v/>
      </c>
      <c r="AF134" s="472" t="str">
        <f t="shared" si="54"/>
        <v/>
      </c>
      <c r="AG134" s="470" t="str">
        <f t="shared" si="55"/>
        <v/>
      </c>
      <c r="AH134" s="471" t="str">
        <f t="shared" si="56"/>
        <v/>
      </c>
      <c r="AI134" s="471" t="str">
        <f t="shared" si="57"/>
        <v/>
      </c>
      <c r="AJ134" s="521" t="str">
        <f t="shared" si="58"/>
        <v/>
      </c>
      <c r="AK134" s="470" t="str">
        <f t="shared" si="59"/>
        <v/>
      </c>
      <c r="AL134" s="471" t="str">
        <f t="shared" si="60"/>
        <v/>
      </c>
      <c r="AM134" s="471" t="str">
        <f t="shared" si="61"/>
        <v/>
      </c>
      <c r="AN134" s="521" t="str">
        <f t="shared" si="62"/>
        <v/>
      </c>
      <c r="AO134" s="470" t="str">
        <f t="shared" si="63"/>
        <v/>
      </c>
      <c r="AP134" s="471" t="str">
        <f t="shared" si="64"/>
        <v/>
      </c>
      <c r="AQ134" s="472" t="str">
        <f t="shared" si="65"/>
        <v/>
      </c>
      <c r="AR134" s="470" t="str">
        <f t="shared" si="66"/>
        <v/>
      </c>
      <c r="AS134" s="471" t="str">
        <f t="shared" si="67"/>
        <v/>
      </c>
      <c r="AT134" s="471" t="str">
        <f t="shared" si="68"/>
        <v/>
      </c>
      <c r="AU134" s="521" t="str">
        <f t="shared" si="69"/>
        <v/>
      </c>
      <c r="AV134" s="470" t="str">
        <f t="shared" si="70"/>
        <v/>
      </c>
      <c r="AW134" s="471" t="str">
        <f t="shared" si="71"/>
        <v/>
      </c>
      <c r="AX134" s="471" t="str">
        <f t="shared" si="72"/>
        <v/>
      </c>
      <c r="AY134" s="521" t="str">
        <f t="shared" si="73"/>
        <v/>
      </c>
      <c r="AZ134" s="470" t="str">
        <f t="shared" si="74"/>
        <v/>
      </c>
      <c r="BA134" s="471" t="str">
        <f t="shared" si="75"/>
        <v/>
      </c>
      <c r="BB134" s="471" t="str">
        <f t="shared" si="76"/>
        <v/>
      </c>
      <c r="BC134" s="521" t="str">
        <f t="shared" si="77"/>
        <v/>
      </c>
      <c r="BD134" s="470" t="str">
        <f t="shared" si="78"/>
        <v/>
      </c>
      <c r="BE134" s="471" t="str">
        <f t="shared" si="79"/>
        <v/>
      </c>
      <c r="BF134" s="471" t="str">
        <f t="shared" si="80"/>
        <v/>
      </c>
      <c r="BG134" s="1905" t="str">
        <f t="shared" si="81"/>
        <v/>
      </c>
    </row>
    <row r="135" spans="2:59" s="15" customFormat="1">
      <c r="B135" s="3006">
        <f t="shared" si="41"/>
        <v>0</v>
      </c>
      <c r="C135" s="3153"/>
      <c r="D135" s="3152"/>
      <c r="E135" s="3153"/>
      <c r="F135" s="3154"/>
      <c r="G135" s="3155"/>
      <c r="H135" s="3153"/>
      <c r="I135" s="3156"/>
      <c r="J135" s="3156"/>
      <c r="K135" s="3156"/>
      <c r="L135" s="3156"/>
      <c r="M135" s="3156"/>
      <c r="N135" s="3156"/>
      <c r="O135" s="3156"/>
      <c r="P135" s="3157"/>
      <c r="R135" s="1900"/>
      <c r="S135" s="1901"/>
      <c r="T135" s="470" t="str">
        <f t="shared" si="42"/>
        <v/>
      </c>
      <c r="U135" s="472" t="str">
        <f t="shared" si="43"/>
        <v/>
      </c>
      <c r="V135" s="499" t="str">
        <f t="shared" si="44"/>
        <v/>
      </c>
      <c r="W135" s="496" t="str">
        <f t="shared" si="45"/>
        <v/>
      </c>
      <c r="X135" s="1498" t="str">
        <f t="shared" si="46"/>
        <v/>
      </c>
      <c r="Y135" s="1493" t="str">
        <f t="shared" si="47"/>
        <v/>
      </c>
      <c r="Z135" s="1498" t="str">
        <f t="shared" si="48"/>
        <v/>
      </c>
      <c r="AA135" s="1493" t="str">
        <f t="shared" si="49"/>
        <v/>
      </c>
      <c r="AB135" s="470" t="str">
        <f t="shared" si="50"/>
        <v/>
      </c>
      <c r="AC135" s="472" t="str">
        <f t="shared" si="51"/>
        <v/>
      </c>
      <c r="AD135" s="470" t="str">
        <f t="shared" si="52"/>
        <v/>
      </c>
      <c r="AE135" s="471" t="str">
        <f t="shared" si="53"/>
        <v/>
      </c>
      <c r="AF135" s="472" t="str">
        <f t="shared" si="54"/>
        <v/>
      </c>
      <c r="AG135" s="470" t="str">
        <f t="shared" si="55"/>
        <v/>
      </c>
      <c r="AH135" s="471" t="str">
        <f t="shared" si="56"/>
        <v/>
      </c>
      <c r="AI135" s="471" t="str">
        <f t="shared" si="57"/>
        <v/>
      </c>
      <c r="AJ135" s="521" t="str">
        <f t="shared" si="58"/>
        <v/>
      </c>
      <c r="AK135" s="470" t="str">
        <f t="shared" si="59"/>
        <v/>
      </c>
      <c r="AL135" s="471" t="str">
        <f t="shared" si="60"/>
        <v/>
      </c>
      <c r="AM135" s="471" t="str">
        <f t="shared" si="61"/>
        <v/>
      </c>
      <c r="AN135" s="521" t="str">
        <f t="shared" si="62"/>
        <v/>
      </c>
      <c r="AO135" s="470" t="str">
        <f t="shared" si="63"/>
        <v/>
      </c>
      <c r="AP135" s="471" t="str">
        <f t="shared" si="64"/>
        <v/>
      </c>
      <c r="AQ135" s="472" t="str">
        <f t="shared" si="65"/>
        <v/>
      </c>
      <c r="AR135" s="470" t="str">
        <f t="shared" si="66"/>
        <v/>
      </c>
      <c r="AS135" s="471" t="str">
        <f t="shared" si="67"/>
        <v/>
      </c>
      <c r="AT135" s="471" t="str">
        <f t="shared" si="68"/>
        <v/>
      </c>
      <c r="AU135" s="521" t="str">
        <f t="shared" si="69"/>
        <v/>
      </c>
      <c r="AV135" s="470" t="str">
        <f t="shared" si="70"/>
        <v/>
      </c>
      <c r="AW135" s="471" t="str">
        <f t="shared" si="71"/>
        <v/>
      </c>
      <c r="AX135" s="471" t="str">
        <f t="shared" si="72"/>
        <v/>
      </c>
      <c r="AY135" s="521" t="str">
        <f t="shared" si="73"/>
        <v/>
      </c>
      <c r="AZ135" s="470" t="str">
        <f t="shared" si="74"/>
        <v/>
      </c>
      <c r="BA135" s="471" t="str">
        <f t="shared" si="75"/>
        <v/>
      </c>
      <c r="BB135" s="471" t="str">
        <f t="shared" si="76"/>
        <v/>
      </c>
      <c r="BC135" s="521" t="str">
        <f t="shared" si="77"/>
        <v/>
      </c>
      <c r="BD135" s="470" t="str">
        <f t="shared" si="78"/>
        <v/>
      </c>
      <c r="BE135" s="471" t="str">
        <f t="shared" si="79"/>
        <v/>
      </c>
      <c r="BF135" s="471" t="str">
        <f t="shared" si="80"/>
        <v/>
      </c>
      <c r="BG135" s="1905" t="str">
        <f t="shared" si="81"/>
        <v/>
      </c>
    </row>
    <row r="136" spans="2:59" s="15" customFormat="1">
      <c r="B136" s="3006">
        <f t="shared" si="41"/>
        <v>0</v>
      </c>
      <c r="C136" s="3153"/>
      <c r="D136" s="3152"/>
      <c r="E136" s="3153"/>
      <c r="F136" s="3154"/>
      <c r="G136" s="3155"/>
      <c r="H136" s="3153"/>
      <c r="I136" s="3156"/>
      <c r="J136" s="3156"/>
      <c r="K136" s="3156"/>
      <c r="L136" s="3156"/>
      <c r="M136" s="3156"/>
      <c r="N136" s="3156"/>
      <c r="O136" s="3156"/>
      <c r="P136" s="3157"/>
      <c r="R136" s="1900"/>
      <c r="S136" s="1901"/>
      <c r="T136" s="470" t="str">
        <f t="shared" si="42"/>
        <v/>
      </c>
      <c r="U136" s="472" t="str">
        <f t="shared" si="43"/>
        <v/>
      </c>
      <c r="V136" s="499" t="str">
        <f t="shared" si="44"/>
        <v/>
      </c>
      <c r="W136" s="496" t="str">
        <f t="shared" si="45"/>
        <v/>
      </c>
      <c r="X136" s="1498" t="str">
        <f t="shared" si="46"/>
        <v/>
      </c>
      <c r="Y136" s="1493" t="str">
        <f t="shared" si="47"/>
        <v/>
      </c>
      <c r="Z136" s="1498" t="str">
        <f t="shared" si="48"/>
        <v/>
      </c>
      <c r="AA136" s="1493" t="str">
        <f t="shared" si="49"/>
        <v/>
      </c>
      <c r="AB136" s="470" t="str">
        <f t="shared" si="50"/>
        <v/>
      </c>
      <c r="AC136" s="472" t="str">
        <f t="shared" si="51"/>
        <v/>
      </c>
      <c r="AD136" s="470" t="str">
        <f t="shared" si="52"/>
        <v/>
      </c>
      <c r="AE136" s="471" t="str">
        <f t="shared" si="53"/>
        <v/>
      </c>
      <c r="AF136" s="472" t="str">
        <f t="shared" si="54"/>
        <v/>
      </c>
      <c r="AG136" s="470" t="str">
        <f t="shared" si="55"/>
        <v/>
      </c>
      <c r="AH136" s="471" t="str">
        <f t="shared" si="56"/>
        <v/>
      </c>
      <c r="AI136" s="471" t="str">
        <f t="shared" si="57"/>
        <v/>
      </c>
      <c r="AJ136" s="521" t="str">
        <f t="shared" si="58"/>
        <v/>
      </c>
      <c r="AK136" s="470" t="str">
        <f t="shared" si="59"/>
        <v/>
      </c>
      <c r="AL136" s="471" t="str">
        <f t="shared" si="60"/>
        <v/>
      </c>
      <c r="AM136" s="471" t="str">
        <f t="shared" si="61"/>
        <v/>
      </c>
      <c r="AN136" s="521" t="str">
        <f t="shared" si="62"/>
        <v/>
      </c>
      <c r="AO136" s="470" t="str">
        <f t="shared" si="63"/>
        <v/>
      </c>
      <c r="AP136" s="471" t="str">
        <f t="shared" si="64"/>
        <v/>
      </c>
      <c r="AQ136" s="472" t="str">
        <f t="shared" si="65"/>
        <v/>
      </c>
      <c r="AR136" s="470" t="str">
        <f t="shared" si="66"/>
        <v/>
      </c>
      <c r="AS136" s="471" t="str">
        <f t="shared" si="67"/>
        <v/>
      </c>
      <c r="AT136" s="471" t="str">
        <f t="shared" si="68"/>
        <v/>
      </c>
      <c r="AU136" s="521" t="str">
        <f t="shared" si="69"/>
        <v/>
      </c>
      <c r="AV136" s="470" t="str">
        <f t="shared" si="70"/>
        <v/>
      </c>
      <c r="AW136" s="471" t="str">
        <f t="shared" si="71"/>
        <v/>
      </c>
      <c r="AX136" s="471" t="str">
        <f t="shared" si="72"/>
        <v/>
      </c>
      <c r="AY136" s="521" t="str">
        <f t="shared" si="73"/>
        <v/>
      </c>
      <c r="AZ136" s="470" t="str">
        <f t="shared" si="74"/>
        <v/>
      </c>
      <c r="BA136" s="471" t="str">
        <f t="shared" si="75"/>
        <v/>
      </c>
      <c r="BB136" s="471" t="str">
        <f t="shared" si="76"/>
        <v/>
      </c>
      <c r="BC136" s="521" t="str">
        <f t="shared" si="77"/>
        <v/>
      </c>
      <c r="BD136" s="470" t="str">
        <f t="shared" si="78"/>
        <v/>
      </c>
      <c r="BE136" s="471" t="str">
        <f t="shared" si="79"/>
        <v/>
      </c>
      <c r="BF136" s="471" t="str">
        <f t="shared" si="80"/>
        <v/>
      </c>
      <c r="BG136" s="1905" t="str">
        <f t="shared" si="81"/>
        <v/>
      </c>
    </row>
    <row r="137" spans="2:59" s="15" customFormat="1">
      <c r="B137" s="3006">
        <f t="shared" si="41"/>
        <v>0</v>
      </c>
      <c r="C137" s="3153"/>
      <c r="D137" s="3152"/>
      <c r="E137" s="3153"/>
      <c r="F137" s="3154"/>
      <c r="G137" s="3155"/>
      <c r="H137" s="3153"/>
      <c r="I137" s="3156"/>
      <c r="J137" s="3156"/>
      <c r="K137" s="3156"/>
      <c r="L137" s="3156"/>
      <c r="M137" s="3156"/>
      <c r="N137" s="3156"/>
      <c r="O137" s="3156"/>
      <c r="P137" s="3157"/>
      <c r="R137" s="1900"/>
      <c r="S137" s="1901"/>
      <c r="T137" s="470" t="str">
        <f t="shared" si="42"/>
        <v/>
      </c>
      <c r="U137" s="472" t="str">
        <f t="shared" si="43"/>
        <v/>
      </c>
      <c r="V137" s="499" t="str">
        <f t="shared" si="44"/>
        <v/>
      </c>
      <c r="W137" s="496" t="str">
        <f t="shared" si="45"/>
        <v/>
      </c>
      <c r="X137" s="1498" t="str">
        <f t="shared" si="46"/>
        <v/>
      </c>
      <c r="Y137" s="1493" t="str">
        <f t="shared" si="47"/>
        <v/>
      </c>
      <c r="Z137" s="1498" t="str">
        <f t="shared" si="48"/>
        <v/>
      </c>
      <c r="AA137" s="1493" t="str">
        <f t="shared" si="49"/>
        <v/>
      </c>
      <c r="AB137" s="470" t="str">
        <f t="shared" si="50"/>
        <v/>
      </c>
      <c r="AC137" s="472" t="str">
        <f t="shared" si="51"/>
        <v/>
      </c>
      <c r="AD137" s="470" t="str">
        <f t="shared" si="52"/>
        <v/>
      </c>
      <c r="AE137" s="471" t="str">
        <f t="shared" si="53"/>
        <v/>
      </c>
      <c r="AF137" s="472" t="str">
        <f t="shared" si="54"/>
        <v/>
      </c>
      <c r="AG137" s="470" t="str">
        <f t="shared" si="55"/>
        <v/>
      </c>
      <c r="AH137" s="471" t="str">
        <f t="shared" si="56"/>
        <v/>
      </c>
      <c r="AI137" s="471" t="str">
        <f t="shared" si="57"/>
        <v/>
      </c>
      <c r="AJ137" s="521" t="str">
        <f t="shared" si="58"/>
        <v/>
      </c>
      <c r="AK137" s="470" t="str">
        <f t="shared" si="59"/>
        <v/>
      </c>
      <c r="AL137" s="471" t="str">
        <f t="shared" si="60"/>
        <v/>
      </c>
      <c r="AM137" s="471" t="str">
        <f t="shared" si="61"/>
        <v/>
      </c>
      <c r="AN137" s="521" t="str">
        <f t="shared" si="62"/>
        <v/>
      </c>
      <c r="AO137" s="470" t="str">
        <f t="shared" si="63"/>
        <v/>
      </c>
      <c r="AP137" s="471" t="str">
        <f t="shared" si="64"/>
        <v/>
      </c>
      <c r="AQ137" s="472" t="str">
        <f t="shared" si="65"/>
        <v/>
      </c>
      <c r="AR137" s="470" t="str">
        <f t="shared" si="66"/>
        <v/>
      </c>
      <c r="AS137" s="471" t="str">
        <f t="shared" si="67"/>
        <v/>
      </c>
      <c r="AT137" s="471" t="str">
        <f t="shared" si="68"/>
        <v/>
      </c>
      <c r="AU137" s="521" t="str">
        <f t="shared" si="69"/>
        <v/>
      </c>
      <c r="AV137" s="470" t="str">
        <f t="shared" si="70"/>
        <v/>
      </c>
      <c r="AW137" s="471" t="str">
        <f t="shared" si="71"/>
        <v/>
      </c>
      <c r="AX137" s="471" t="str">
        <f t="shared" si="72"/>
        <v/>
      </c>
      <c r="AY137" s="521" t="str">
        <f t="shared" si="73"/>
        <v/>
      </c>
      <c r="AZ137" s="470" t="str">
        <f t="shared" si="74"/>
        <v/>
      </c>
      <c r="BA137" s="471" t="str">
        <f t="shared" si="75"/>
        <v/>
      </c>
      <c r="BB137" s="471" t="str">
        <f t="shared" si="76"/>
        <v/>
      </c>
      <c r="BC137" s="521" t="str">
        <f t="shared" si="77"/>
        <v/>
      </c>
      <c r="BD137" s="470" t="str">
        <f t="shared" si="78"/>
        <v/>
      </c>
      <c r="BE137" s="471" t="str">
        <f t="shared" si="79"/>
        <v/>
      </c>
      <c r="BF137" s="471" t="str">
        <f t="shared" si="80"/>
        <v/>
      </c>
      <c r="BG137" s="1905" t="str">
        <f t="shared" si="81"/>
        <v/>
      </c>
    </row>
    <row r="138" spans="2:59" s="15" customFormat="1">
      <c r="B138" s="3006">
        <f t="shared" si="41"/>
        <v>0</v>
      </c>
      <c r="C138" s="3153"/>
      <c r="D138" s="3152"/>
      <c r="E138" s="3153"/>
      <c r="F138" s="3154"/>
      <c r="G138" s="3155"/>
      <c r="H138" s="3153"/>
      <c r="I138" s="3156"/>
      <c r="J138" s="3156"/>
      <c r="K138" s="3156"/>
      <c r="L138" s="3156"/>
      <c r="M138" s="3156"/>
      <c r="N138" s="3156"/>
      <c r="O138" s="3156"/>
      <c r="P138" s="3157"/>
      <c r="R138" s="1900"/>
      <c r="S138" s="1901"/>
      <c r="T138" s="470" t="str">
        <f t="shared" si="42"/>
        <v/>
      </c>
      <c r="U138" s="472" t="str">
        <f t="shared" si="43"/>
        <v/>
      </c>
      <c r="V138" s="499" t="str">
        <f t="shared" si="44"/>
        <v/>
      </c>
      <c r="W138" s="496" t="str">
        <f t="shared" si="45"/>
        <v/>
      </c>
      <c r="X138" s="1498" t="str">
        <f t="shared" si="46"/>
        <v/>
      </c>
      <c r="Y138" s="1493" t="str">
        <f t="shared" si="47"/>
        <v/>
      </c>
      <c r="Z138" s="1498" t="str">
        <f t="shared" si="48"/>
        <v/>
      </c>
      <c r="AA138" s="1493" t="str">
        <f t="shared" si="49"/>
        <v/>
      </c>
      <c r="AB138" s="470" t="str">
        <f t="shared" si="50"/>
        <v/>
      </c>
      <c r="AC138" s="472" t="str">
        <f t="shared" si="51"/>
        <v/>
      </c>
      <c r="AD138" s="470" t="str">
        <f t="shared" si="52"/>
        <v/>
      </c>
      <c r="AE138" s="471" t="str">
        <f t="shared" si="53"/>
        <v/>
      </c>
      <c r="AF138" s="472" t="str">
        <f t="shared" si="54"/>
        <v/>
      </c>
      <c r="AG138" s="470" t="str">
        <f t="shared" si="55"/>
        <v/>
      </c>
      <c r="AH138" s="471" t="str">
        <f t="shared" si="56"/>
        <v/>
      </c>
      <c r="AI138" s="471" t="str">
        <f t="shared" si="57"/>
        <v/>
      </c>
      <c r="AJ138" s="521" t="str">
        <f t="shared" si="58"/>
        <v/>
      </c>
      <c r="AK138" s="470" t="str">
        <f t="shared" si="59"/>
        <v/>
      </c>
      <c r="AL138" s="471" t="str">
        <f t="shared" si="60"/>
        <v/>
      </c>
      <c r="AM138" s="471" t="str">
        <f t="shared" si="61"/>
        <v/>
      </c>
      <c r="AN138" s="521" t="str">
        <f t="shared" si="62"/>
        <v/>
      </c>
      <c r="AO138" s="470" t="str">
        <f t="shared" si="63"/>
        <v/>
      </c>
      <c r="AP138" s="471" t="str">
        <f t="shared" si="64"/>
        <v/>
      </c>
      <c r="AQ138" s="472" t="str">
        <f t="shared" si="65"/>
        <v/>
      </c>
      <c r="AR138" s="470" t="str">
        <f t="shared" si="66"/>
        <v/>
      </c>
      <c r="AS138" s="471" t="str">
        <f t="shared" si="67"/>
        <v/>
      </c>
      <c r="AT138" s="471" t="str">
        <f t="shared" si="68"/>
        <v/>
      </c>
      <c r="AU138" s="521" t="str">
        <f t="shared" si="69"/>
        <v/>
      </c>
      <c r="AV138" s="470" t="str">
        <f t="shared" si="70"/>
        <v/>
      </c>
      <c r="AW138" s="471" t="str">
        <f t="shared" si="71"/>
        <v/>
      </c>
      <c r="AX138" s="471" t="str">
        <f t="shared" si="72"/>
        <v/>
      </c>
      <c r="AY138" s="521" t="str">
        <f t="shared" si="73"/>
        <v/>
      </c>
      <c r="AZ138" s="470" t="str">
        <f t="shared" si="74"/>
        <v/>
      </c>
      <c r="BA138" s="471" t="str">
        <f t="shared" si="75"/>
        <v/>
      </c>
      <c r="BB138" s="471" t="str">
        <f t="shared" si="76"/>
        <v/>
      </c>
      <c r="BC138" s="521" t="str">
        <f t="shared" si="77"/>
        <v/>
      </c>
      <c r="BD138" s="470" t="str">
        <f t="shared" si="78"/>
        <v/>
      </c>
      <c r="BE138" s="471" t="str">
        <f t="shared" si="79"/>
        <v/>
      </c>
      <c r="BF138" s="471" t="str">
        <f t="shared" si="80"/>
        <v/>
      </c>
      <c r="BG138" s="1905" t="str">
        <f t="shared" si="81"/>
        <v/>
      </c>
    </row>
    <row r="139" spans="2:59" s="15" customFormat="1">
      <c r="B139" s="3006">
        <f t="shared" si="41"/>
        <v>0</v>
      </c>
      <c r="C139" s="3153"/>
      <c r="D139" s="3152"/>
      <c r="E139" s="3153"/>
      <c r="F139" s="3154"/>
      <c r="G139" s="3155"/>
      <c r="H139" s="3153"/>
      <c r="I139" s="3156"/>
      <c r="J139" s="3156"/>
      <c r="K139" s="3156"/>
      <c r="L139" s="3156"/>
      <c r="M139" s="3156"/>
      <c r="N139" s="3156"/>
      <c r="O139" s="3156"/>
      <c r="P139" s="3157"/>
      <c r="R139" s="1900"/>
      <c r="S139" s="1901"/>
      <c r="T139" s="470" t="str">
        <f t="shared" si="42"/>
        <v/>
      </c>
      <c r="U139" s="472" t="str">
        <f t="shared" si="43"/>
        <v/>
      </c>
      <c r="V139" s="499" t="str">
        <f t="shared" si="44"/>
        <v/>
      </c>
      <c r="W139" s="496" t="str">
        <f t="shared" si="45"/>
        <v/>
      </c>
      <c r="X139" s="1498" t="str">
        <f t="shared" si="46"/>
        <v/>
      </c>
      <c r="Y139" s="1493" t="str">
        <f t="shared" si="47"/>
        <v/>
      </c>
      <c r="Z139" s="1498" t="str">
        <f t="shared" si="48"/>
        <v/>
      </c>
      <c r="AA139" s="1493" t="str">
        <f t="shared" si="49"/>
        <v/>
      </c>
      <c r="AB139" s="470" t="str">
        <f t="shared" si="50"/>
        <v/>
      </c>
      <c r="AC139" s="472" t="str">
        <f t="shared" si="51"/>
        <v/>
      </c>
      <c r="AD139" s="470" t="str">
        <f t="shared" si="52"/>
        <v/>
      </c>
      <c r="AE139" s="471" t="str">
        <f t="shared" si="53"/>
        <v/>
      </c>
      <c r="AF139" s="472" t="str">
        <f t="shared" si="54"/>
        <v/>
      </c>
      <c r="AG139" s="470" t="str">
        <f t="shared" si="55"/>
        <v/>
      </c>
      <c r="AH139" s="471" t="str">
        <f t="shared" si="56"/>
        <v/>
      </c>
      <c r="AI139" s="471" t="str">
        <f t="shared" si="57"/>
        <v/>
      </c>
      <c r="AJ139" s="521" t="str">
        <f t="shared" si="58"/>
        <v/>
      </c>
      <c r="AK139" s="470" t="str">
        <f t="shared" si="59"/>
        <v/>
      </c>
      <c r="AL139" s="471" t="str">
        <f t="shared" si="60"/>
        <v/>
      </c>
      <c r="AM139" s="471" t="str">
        <f t="shared" si="61"/>
        <v/>
      </c>
      <c r="AN139" s="521" t="str">
        <f t="shared" si="62"/>
        <v/>
      </c>
      <c r="AO139" s="470" t="str">
        <f t="shared" si="63"/>
        <v/>
      </c>
      <c r="AP139" s="471" t="str">
        <f t="shared" si="64"/>
        <v/>
      </c>
      <c r="AQ139" s="472" t="str">
        <f t="shared" si="65"/>
        <v/>
      </c>
      <c r="AR139" s="470" t="str">
        <f t="shared" si="66"/>
        <v/>
      </c>
      <c r="AS139" s="471" t="str">
        <f t="shared" si="67"/>
        <v/>
      </c>
      <c r="AT139" s="471" t="str">
        <f t="shared" si="68"/>
        <v/>
      </c>
      <c r="AU139" s="521" t="str">
        <f t="shared" si="69"/>
        <v/>
      </c>
      <c r="AV139" s="470" t="str">
        <f t="shared" si="70"/>
        <v/>
      </c>
      <c r="AW139" s="471" t="str">
        <f t="shared" si="71"/>
        <v/>
      </c>
      <c r="AX139" s="471" t="str">
        <f t="shared" si="72"/>
        <v/>
      </c>
      <c r="AY139" s="521" t="str">
        <f t="shared" si="73"/>
        <v/>
      </c>
      <c r="AZ139" s="470" t="str">
        <f t="shared" si="74"/>
        <v/>
      </c>
      <c r="BA139" s="471" t="str">
        <f t="shared" si="75"/>
        <v/>
      </c>
      <c r="BB139" s="471" t="str">
        <f t="shared" si="76"/>
        <v/>
      </c>
      <c r="BC139" s="521" t="str">
        <f t="shared" si="77"/>
        <v/>
      </c>
      <c r="BD139" s="470" t="str">
        <f t="shared" si="78"/>
        <v/>
      </c>
      <c r="BE139" s="471" t="str">
        <f t="shared" si="79"/>
        <v/>
      </c>
      <c r="BF139" s="471" t="str">
        <f t="shared" si="80"/>
        <v/>
      </c>
      <c r="BG139" s="1905" t="str">
        <f t="shared" si="81"/>
        <v/>
      </c>
    </row>
    <row r="140" spans="2:59" s="15" customFormat="1">
      <c r="B140" s="3006">
        <f t="shared" si="41"/>
        <v>0</v>
      </c>
      <c r="C140" s="3153"/>
      <c r="D140" s="3152"/>
      <c r="E140" s="3153"/>
      <c r="F140" s="3154"/>
      <c r="G140" s="3155"/>
      <c r="H140" s="3153"/>
      <c r="I140" s="3156"/>
      <c r="J140" s="3156"/>
      <c r="K140" s="3156"/>
      <c r="L140" s="3156"/>
      <c r="M140" s="3156"/>
      <c r="N140" s="3156"/>
      <c r="O140" s="3156"/>
      <c r="P140" s="3157"/>
      <c r="R140" s="1900"/>
      <c r="S140" s="1901"/>
      <c r="T140" s="470" t="str">
        <f t="shared" si="42"/>
        <v/>
      </c>
      <c r="U140" s="472" t="str">
        <f t="shared" si="43"/>
        <v/>
      </c>
      <c r="V140" s="499" t="str">
        <f t="shared" si="44"/>
        <v/>
      </c>
      <c r="W140" s="496" t="str">
        <f t="shared" si="45"/>
        <v/>
      </c>
      <c r="X140" s="1498" t="str">
        <f t="shared" si="46"/>
        <v/>
      </c>
      <c r="Y140" s="1493" t="str">
        <f t="shared" si="47"/>
        <v/>
      </c>
      <c r="Z140" s="1498" t="str">
        <f t="shared" si="48"/>
        <v/>
      </c>
      <c r="AA140" s="1493" t="str">
        <f t="shared" si="49"/>
        <v/>
      </c>
      <c r="AB140" s="470" t="str">
        <f t="shared" si="50"/>
        <v/>
      </c>
      <c r="AC140" s="472" t="str">
        <f t="shared" si="51"/>
        <v/>
      </c>
      <c r="AD140" s="470" t="str">
        <f t="shared" si="52"/>
        <v/>
      </c>
      <c r="AE140" s="471" t="str">
        <f t="shared" si="53"/>
        <v/>
      </c>
      <c r="AF140" s="472" t="str">
        <f t="shared" si="54"/>
        <v/>
      </c>
      <c r="AG140" s="470" t="str">
        <f t="shared" si="55"/>
        <v/>
      </c>
      <c r="AH140" s="471" t="str">
        <f t="shared" si="56"/>
        <v/>
      </c>
      <c r="AI140" s="471" t="str">
        <f t="shared" si="57"/>
        <v/>
      </c>
      <c r="AJ140" s="521" t="str">
        <f t="shared" si="58"/>
        <v/>
      </c>
      <c r="AK140" s="470" t="str">
        <f t="shared" si="59"/>
        <v/>
      </c>
      <c r="AL140" s="471" t="str">
        <f t="shared" si="60"/>
        <v/>
      </c>
      <c r="AM140" s="471" t="str">
        <f t="shared" si="61"/>
        <v/>
      </c>
      <c r="AN140" s="521" t="str">
        <f t="shared" si="62"/>
        <v/>
      </c>
      <c r="AO140" s="470" t="str">
        <f t="shared" si="63"/>
        <v/>
      </c>
      <c r="AP140" s="471" t="str">
        <f t="shared" si="64"/>
        <v/>
      </c>
      <c r="AQ140" s="472" t="str">
        <f t="shared" si="65"/>
        <v/>
      </c>
      <c r="AR140" s="470" t="str">
        <f t="shared" si="66"/>
        <v/>
      </c>
      <c r="AS140" s="471" t="str">
        <f t="shared" si="67"/>
        <v/>
      </c>
      <c r="AT140" s="471" t="str">
        <f t="shared" si="68"/>
        <v/>
      </c>
      <c r="AU140" s="521" t="str">
        <f t="shared" si="69"/>
        <v/>
      </c>
      <c r="AV140" s="470" t="str">
        <f t="shared" si="70"/>
        <v/>
      </c>
      <c r="AW140" s="471" t="str">
        <f t="shared" si="71"/>
        <v/>
      </c>
      <c r="AX140" s="471" t="str">
        <f t="shared" si="72"/>
        <v/>
      </c>
      <c r="AY140" s="521" t="str">
        <f t="shared" si="73"/>
        <v/>
      </c>
      <c r="AZ140" s="470" t="str">
        <f t="shared" si="74"/>
        <v/>
      </c>
      <c r="BA140" s="471" t="str">
        <f t="shared" si="75"/>
        <v/>
      </c>
      <c r="BB140" s="471" t="str">
        <f t="shared" si="76"/>
        <v/>
      </c>
      <c r="BC140" s="521" t="str">
        <f t="shared" si="77"/>
        <v/>
      </c>
      <c r="BD140" s="470" t="str">
        <f t="shared" si="78"/>
        <v/>
      </c>
      <c r="BE140" s="471" t="str">
        <f t="shared" si="79"/>
        <v/>
      </c>
      <c r="BF140" s="471" t="str">
        <f t="shared" si="80"/>
        <v/>
      </c>
      <c r="BG140" s="1905" t="str">
        <f t="shared" si="81"/>
        <v/>
      </c>
    </row>
    <row r="141" spans="2:59" s="15" customFormat="1">
      <c r="B141" s="3006">
        <f t="shared" si="41"/>
        <v>0</v>
      </c>
      <c r="C141" s="3153"/>
      <c r="D141" s="3152"/>
      <c r="E141" s="3153"/>
      <c r="F141" s="3154"/>
      <c r="G141" s="3155"/>
      <c r="H141" s="3153"/>
      <c r="I141" s="3156"/>
      <c r="J141" s="3156"/>
      <c r="K141" s="3156"/>
      <c r="L141" s="3156"/>
      <c r="M141" s="3156"/>
      <c r="N141" s="3156"/>
      <c r="O141" s="3156"/>
      <c r="P141" s="3157"/>
      <c r="R141" s="1900"/>
      <c r="S141" s="1901"/>
      <c r="T141" s="470" t="str">
        <f t="shared" si="42"/>
        <v/>
      </c>
      <c r="U141" s="472" t="str">
        <f t="shared" si="43"/>
        <v/>
      </c>
      <c r="V141" s="499" t="str">
        <f t="shared" si="44"/>
        <v/>
      </c>
      <c r="W141" s="496" t="str">
        <f t="shared" si="45"/>
        <v/>
      </c>
      <c r="X141" s="1498" t="str">
        <f t="shared" si="46"/>
        <v/>
      </c>
      <c r="Y141" s="1493" t="str">
        <f t="shared" si="47"/>
        <v/>
      </c>
      <c r="Z141" s="1498" t="str">
        <f t="shared" si="48"/>
        <v/>
      </c>
      <c r="AA141" s="1493" t="str">
        <f t="shared" si="49"/>
        <v/>
      </c>
      <c r="AB141" s="470" t="str">
        <f t="shared" si="50"/>
        <v/>
      </c>
      <c r="AC141" s="472" t="str">
        <f t="shared" si="51"/>
        <v/>
      </c>
      <c r="AD141" s="470" t="str">
        <f t="shared" si="52"/>
        <v/>
      </c>
      <c r="AE141" s="471" t="str">
        <f t="shared" si="53"/>
        <v/>
      </c>
      <c r="AF141" s="472" t="str">
        <f t="shared" si="54"/>
        <v/>
      </c>
      <c r="AG141" s="470" t="str">
        <f t="shared" si="55"/>
        <v/>
      </c>
      <c r="AH141" s="471" t="str">
        <f t="shared" si="56"/>
        <v/>
      </c>
      <c r="AI141" s="471" t="str">
        <f t="shared" si="57"/>
        <v/>
      </c>
      <c r="AJ141" s="521" t="str">
        <f t="shared" si="58"/>
        <v/>
      </c>
      <c r="AK141" s="470" t="str">
        <f t="shared" si="59"/>
        <v/>
      </c>
      <c r="AL141" s="471" t="str">
        <f t="shared" si="60"/>
        <v/>
      </c>
      <c r="AM141" s="471" t="str">
        <f t="shared" si="61"/>
        <v/>
      </c>
      <c r="AN141" s="521" t="str">
        <f t="shared" si="62"/>
        <v/>
      </c>
      <c r="AO141" s="470" t="str">
        <f t="shared" si="63"/>
        <v/>
      </c>
      <c r="AP141" s="471" t="str">
        <f t="shared" si="64"/>
        <v/>
      </c>
      <c r="AQ141" s="472" t="str">
        <f t="shared" si="65"/>
        <v/>
      </c>
      <c r="AR141" s="470" t="str">
        <f t="shared" si="66"/>
        <v/>
      </c>
      <c r="AS141" s="471" t="str">
        <f t="shared" si="67"/>
        <v/>
      </c>
      <c r="AT141" s="471" t="str">
        <f t="shared" si="68"/>
        <v/>
      </c>
      <c r="AU141" s="521" t="str">
        <f t="shared" si="69"/>
        <v/>
      </c>
      <c r="AV141" s="470" t="str">
        <f t="shared" si="70"/>
        <v/>
      </c>
      <c r="AW141" s="471" t="str">
        <f t="shared" si="71"/>
        <v/>
      </c>
      <c r="AX141" s="471" t="str">
        <f t="shared" si="72"/>
        <v/>
      </c>
      <c r="AY141" s="521" t="str">
        <f t="shared" si="73"/>
        <v/>
      </c>
      <c r="AZ141" s="470" t="str">
        <f t="shared" si="74"/>
        <v/>
      </c>
      <c r="BA141" s="471" t="str">
        <f t="shared" si="75"/>
        <v/>
      </c>
      <c r="BB141" s="471" t="str">
        <f t="shared" si="76"/>
        <v/>
      </c>
      <c r="BC141" s="521" t="str">
        <f t="shared" si="77"/>
        <v/>
      </c>
      <c r="BD141" s="470" t="str">
        <f t="shared" si="78"/>
        <v/>
      </c>
      <c r="BE141" s="471" t="str">
        <f t="shared" si="79"/>
        <v/>
      </c>
      <c r="BF141" s="471" t="str">
        <f t="shared" si="80"/>
        <v/>
      </c>
      <c r="BG141" s="1905" t="str">
        <f t="shared" si="81"/>
        <v/>
      </c>
    </row>
    <row r="142" spans="2:59" s="15" customFormat="1">
      <c r="B142" s="3006">
        <f t="shared" si="41"/>
        <v>0</v>
      </c>
      <c r="C142" s="3153"/>
      <c r="D142" s="3152"/>
      <c r="E142" s="3153"/>
      <c r="F142" s="3154"/>
      <c r="G142" s="3155"/>
      <c r="H142" s="3153"/>
      <c r="I142" s="3156"/>
      <c r="J142" s="3156"/>
      <c r="K142" s="3156"/>
      <c r="L142" s="3156"/>
      <c r="M142" s="3156"/>
      <c r="N142" s="3156"/>
      <c r="O142" s="3156"/>
      <c r="P142" s="3157"/>
      <c r="R142" s="1900"/>
      <c r="S142" s="1901"/>
      <c r="T142" s="470" t="str">
        <f t="shared" si="42"/>
        <v/>
      </c>
      <c r="U142" s="472" t="str">
        <f t="shared" si="43"/>
        <v/>
      </c>
      <c r="V142" s="499" t="str">
        <f t="shared" si="44"/>
        <v/>
      </c>
      <c r="W142" s="496" t="str">
        <f t="shared" si="45"/>
        <v/>
      </c>
      <c r="X142" s="1498" t="str">
        <f t="shared" si="46"/>
        <v/>
      </c>
      <c r="Y142" s="1493" t="str">
        <f t="shared" si="47"/>
        <v/>
      </c>
      <c r="Z142" s="1498" t="str">
        <f t="shared" si="48"/>
        <v/>
      </c>
      <c r="AA142" s="1493" t="str">
        <f t="shared" si="49"/>
        <v/>
      </c>
      <c r="AB142" s="470" t="str">
        <f t="shared" si="50"/>
        <v/>
      </c>
      <c r="AC142" s="472" t="str">
        <f t="shared" si="51"/>
        <v/>
      </c>
      <c r="AD142" s="470" t="str">
        <f t="shared" si="52"/>
        <v/>
      </c>
      <c r="AE142" s="471" t="str">
        <f t="shared" si="53"/>
        <v/>
      </c>
      <c r="AF142" s="472" t="str">
        <f t="shared" si="54"/>
        <v/>
      </c>
      <c r="AG142" s="470" t="str">
        <f t="shared" si="55"/>
        <v/>
      </c>
      <c r="AH142" s="471" t="str">
        <f t="shared" si="56"/>
        <v/>
      </c>
      <c r="AI142" s="471" t="str">
        <f t="shared" si="57"/>
        <v/>
      </c>
      <c r="AJ142" s="521" t="str">
        <f t="shared" si="58"/>
        <v/>
      </c>
      <c r="AK142" s="470" t="str">
        <f t="shared" si="59"/>
        <v/>
      </c>
      <c r="AL142" s="471" t="str">
        <f t="shared" si="60"/>
        <v/>
      </c>
      <c r="AM142" s="471" t="str">
        <f t="shared" si="61"/>
        <v/>
      </c>
      <c r="AN142" s="521" t="str">
        <f t="shared" si="62"/>
        <v/>
      </c>
      <c r="AO142" s="470" t="str">
        <f t="shared" si="63"/>
        <v/>
      </c>
      <c r="AP142" s="471" t="str">
        <f t="shared" si="64"/>
        <v/>
      </c>
      <c r="AQ142" s="472" t="str">
        <f t="shared" si="65"/>
        <v/>
      </c>
      <c r="AR142" s="470" t="str">
        <f t="shared" si="66"/>
        <v/>
      </c>
      <c r="AS142" s="471" t="str">
        <f t="shared" si="67"/>
        <v/>
      </c>
      <c r="AT142" s="471" t="str">
        <f t="shared" si="68"/>
        <v/>
      </c>
      <c r="AU142" s="521" t="str">
        <f t="shared" si="69"/>
        <v/>
      </c>
      <c r="AV142" s="470" t="str">
        <f t="shared" si="70"/>
        <v/>
      </c>
      <c r="AW142" s="471" t="str">
        <f t="shared" si="71"/>
        <v/>
      </c>
      <c r="AX142" s="471" t="str">
        <f t="shared" si="72"/>
        <v/>
      </c>
      <c r="AY142" s="521" t="str">
        <f t="shared" si="73"/>
        <v/>
      </c>
      <c r="AZ142" s="470" t="str">
        <f t="shared" si="74"/>
        <v/>
      </c>
      <c r="BA142" s="471" t="str">
        <f t="shared" si="75"/>
        <v/>
      </c>
      <c r="BB142" s="471" t="str">
        <f t="shared" si="76"/>
        <v/>
      </c>
      <c r="BC142" s="521" t="str">
        <f t="shared" si="77"/>
        <v/>
      </c>
      <c r="BD142" s="470" t="str">
        <f t="shared" si="78"/>
        <v/>
      </c>
      <c r="BE142" s="471" t="str">
        <f t="shared" si="79"/>
        <v/>
      </c>
      <c r="BF142" s="471" t="str">
        <f t="shared" si="80"/>
        <v/>
      </c>
      <c r="BG142" s="1905" t="str">
        <f t="shared" si="81"/>
        <v/>
      </c>
    </row>
    <row r="143" spans="2:59" s="15" customFormat="1">
      <c r="B143" s="3006">
        <f t="shared" si="41"/>
        <v>0</v>
      </c>
      <c r="C143" s="3153"/>
      <c r="D143" s="3152"/>
      <c r="E143" s="3153"/>
      <c r="F143" s="3154"/>
      <c r="G143" s="3155"/>
      <c r="H143" s="3153"/>
      <c r="I143" s="3156"/>
      <c r="J143" s="3156"/>
      <c r="K143" s="3156"/>
      <c r="L143" s="3156"/>
      <c r="M143" s="3156"/>
      <c r="N143" s="3156"/>
      <c r="O143" s="3156"/>
      <c r="P143" s="3157"/>
      <c r="R143" s="1900"/>
      <c r="S143" s="1901"/>
      <c r="T143" s="470" t="str">
        <f t="shared" si="42"/>
        <v/>
      </c>
      <c r="U143" s="472" t="str">
        <f t="shared" si="43"/>
        <v/>
      </c>
      <c r="V143" s="499" t="str">
        <f t="shared" si="44"/>
        <v/>
      </c>
      <c r="W143" s="496" t="str">
        <f t="shared" si="45"/>
        <v/>
      </c>
      <c r="X143" s="1498" t="str">
        <f t="shared" si="46"/>
        <v/>
      </c>
      <c r="Y143" s="1493" t="str">
        <f t="shared" si="47"/>
        <v/>
      </c>
      <c r="Z143" s="1498" t="str">
        <f t="shared" si="48"/>
        <v/>
      </c>
      <c r="AA143" s="1493" t="str">
        <f t="shared" si="49"/>
        <v/>
      </c>
      <c r="AB143" s="470" t="str">
        <f t="shared" si="50"/>
        <v/>
      </c>
      <c r="AC143" s="472" t="str">
        <f t="shared" si="51"/>
        <v/>
      </c>
      <c r="AD143" s="470" t="str">
        <f t="shared" si="52"/>
        <v/>
      </c>
      <c r="AE143" s="471" t="str">
        <f t="shared" si="53"/>
        <v/>
      </c>
      <c r="AF143" s="472" t="str">
        <f t="shared" si="54"/>
        <v/>
      </c>
      <c r="AG143" s="470" t="str">
        <f t="shared" si="55"/>
        <v/>
      </c>
      <c r="AH143" s="471" t="str">
        <f t="shared" si="56"/>
        <v/>
      </c>
      <c r="AI143" s="471" t="str">
        <f t="shared" si="57"/>
        <v/>
      </c>
      <c r="AJ143" s="521" t="str">
        <f t="shared" si="58"/>
        <v/>
      </c>
      <c r="AK143" s="470" t="str">
        <f t="shared" si="59"/>
        <v/>
      </c>
      <c r="AL143" s="471" t="str">
        <f t="shared" si="60"/>
        <v/>
      </c>
      <c r="AM143" s="471" t="str">
        <f t="shared" si="61"/>
        <v/>
      </c>
      <c r="AN143" s="521" t="str">
        <f t="shared" si="62"/>
        <v/>
      </c>
      <c r="AO143" s="470" t="str">
        <f t="shared" si="63"/>
        <v/>
      </c>
      <c r="AP143" s="471" t="str">
        <f t="shared" si="64"/>
        <v/>
      </c>
      <c r="AQ143" s="472" t="str">
        <f t="shared" si="65"/>
        <v/>
      </c>
      <c r="AR143" s="470" t="str">
        <f t="shared" si="66"/>
        <v/>
      </c>
      <c r="AS143" s="471" t="str">
        <f t="shared" si="67"/>
        <v/>
      </c>
      <c r="AT143" s="471" t="str">
        <f t="shared" si="68"/>
        <v/>
      </c>
      <c r="AU143" s="521" t="str">
        <f t="shared" si="69"/>
        <v/>
      </c>
      <c r="AV143" s="470" t="str">
        <f t="shared" si="70"/>
        <v/>
      </c>
      <c r="AW143" s="471" t="str">
        <f t="shared" si="71"/>
        <v/>
      </c>
      <c r="AX143" s="471" t="str">
        <f t="shared" si="72"/>
        <v/>
      </c>
      <c r="AY143" s="521" t="str">
        <f t="shared" si="73"/>
        <v/>
      </c>
      <c r="AZ143" s="470" t="str">
        <f t="shared" si="74"/>
        <v/>
      </c>
      <c r="BA143" s="471" t="str">
        <f t="shared" si="75"/>
        <v/>
      </c>
      <c r="BB143" s="471" t="str">
        <f t="shared" si="76"/>
        <v/>
      </c>
      <c r="BC143" s="521" t="str">
        <f t="shared" si="77"/>
        <v/>
      </c>
      <c r="BD143" s="470" t="str">
        <f t="shared" si="78"/>
        <v/>
      </c>
      <c r="BE143" s="471" t="str">
        <f t="shared" si="79"/>
        <v/>
      </c>
      <c r="BF143" s="471" t="str">
        <f t="shared" si="80"/>
        <v/>
      </c>
      <c r="BG143" s="1905" t="str">
        <f t="shared" si="81"/>
        <v/>
      </c>
    </row>
    <row r="144" spans="2:59" s="15" customFormat="1">
      <c r="B144" s="3006">
        <f t="shared" ref="B144:B207" si="82">G144*1</f>
        <v>0</v>
      </c>
      <c r="C144" s="3153"/>
      <c r="D144" s="3152"/>
      <c r="E144" s="3153"/>
      <c r="F144" s="3154"/>
      <c r="G144" s="3155"/>
      <c r="H144" s="3153"/>
      <c r="I144" s="3156"/>
      <c r="J144" s="3156"/>
      <c r="K144" s="3156"/>
      <c r="L144" s="3156"/>
      <c r="M144" s="3156"/>
      <c r="N144" s="3156"/>
      <c r="O144" s="3156"/>
      <c r="P144" s="3157"/>
      <c r="R144" s="1900"/>
      <c r="S144" s="1901"/>
      <c r="T144" s="470" t="str">
        <f t="shared" ref="T144:T207" si="83">IF(D144="","",IF(OR(D144="Subtransmission",D144="Zone"),"","X"))</f>
        <v/>
      </c>
      <c r="U144" s="472" t="str">
        <f t="shared" ref="U144:U207" si="84">IF(AND(C144&lt;&gt;"",ISBLANK(D144)),"X","")</f>
        <v/>
      </c>
      <c r="V144" s="499" t="str">
        <f t="shared" ref="V144:V207" si="85">IF(E144="","",IF(OR(E144="Coincident",E144="non-coincident"),"","X"))</f>
        <v/>
      </c>
      <c r="W144" s="496" t="str">
        <f t="shared" ref="W144:W207" si="86">IF(AND($C144&lt;&gt;"",ISBLANK(E144)),"X","")</f>
        <v/>
      </c>
      <c r="X144" s="1498" t="str">
        <f t="shared" ref="X144:X207" si="87">IF(ISNONTEXT(F144)=TRUE,"","X")</f>
        <v/>
      </c>
      <c r="Y144" s="1493" t="str">
        <f t="shared" ref="Y144:Y207" si="88">IF(AND($C144&lt;&gt;"",ISBLANK(F144)),"X","")</f>
        <v/>
      </c>
      <c r="Z144" s="1498" t="str">
        <f t="shared" ref="Z144:Z207" si="89">IF(ISNONTEXT(G144)=TRUE,"","X")</f>
        <v/>
      </c>
      <c r="AA144" s="1493" t="str">
        <f t="shared" ref="AA144:AA207" si="90">IF(AND($C144&lt;&gt;"",ISBLANK(G144)),"X","")</f>
        <v/>
      </c>
      <c r="AB144" s="470" t="str">
        <f t="shared" ref="AB144:AB207" si="91">IF(H144="","",IF(OR(H144="Summer",H144="Winter"),"","X"))</f>
        <v/>
      </c>
      <c r="AC144" s="472" t="str">
        <f t="shared" ref="AC144:AC207" si="92">IF(AND($C144&lt;&gt;"",ISBLANK(H144)),"X","")</f>
        <v/>
      </c>
      <c r="AD144" s="470" t="str">
        <f t="shared" ref="AD144:AD207" si="93">IF(ISNONTEXT(I144)=TRUE,"","X")</f>
        <v/>
      </c>
      <c r="AE144" s="471" t="str">
        <f t="shared" ref="AE144:AE207" si="94">IF(AND(I144&gt;=0)=TRUE,"","X")</f>
        <v/>
      </c>
      <c r="AF144" s="472" t="str">
        <f t="shared" ref="AF144:AF207" si="95">IF(AND($C144&lt;&gt;"",ISBLANK(I144)),"X","")</f>
        <v/>
      </c>
      <c r="AG144" s="470" t="str">
        <f t="shared" ref="AG144:AG207" si="96">IF(ISNONTEXT(J144)=TRUE,"","X")</f>
        <v/>
      </c>
      <c r="AH144" s="471" t="str">
        <f t="shared" ref="AH144:AH207" si="97">IF(AND(J144&gt;=0)=TRUE,"","X")</f>
        <v/>
      </c>
      <c r="AI144" s="471" t="str">
        <f t="shared" ref="AI144:AI207" si="98">IF(AND($C144&lt;&gt;"",ISBLANK(J144)),"X","")</f>
        <v/>
      </c>
      <c r="AJ144" s="521" t="str">
        <f t="shared" ref="AJ144:AJ207" si="99">IF(J144&lt;=K144,"","X")</f>
        <v/>
      </c>
      <c r="AK144" s="470" t="str">
        <f t="shared" ref="AK144:AK207" si="100">IF(ISNONTEXT(K144)=TRUE,"","X")</f>
        <v/>
      </c>
      <c r="AL144" s="471" t="str">
        <f t="shared" ref="AL144:AL207" si="101">IF(AND(K144&gt;=0)=TRUE,"","X")</f>
        <v/>
      </c>
      <c r="AM144" s="471" t="str">
        <f t="shared" ref="AM144:AM207" si="102">IF(AND($C144&lt;&gt;"",ISBLANK(K144)),"X","")</f>
        <v/>
      </c>
      <c r="AN144" s="521" t="str">
        <f t="shared" ref="AN144:AN207" si="103">IF(J144&lt;=K144,"","X")</f>
        <v/>
      </c>
      <c r="AO144" s="470" t="str">
        <f t="shared" ref="AO144:AO207" si="104">IF(ISNONTEXT(L144)=TRUE,"","X")</f>
        <v/>
      </c>
      <c r="AP144" s="471" t="str">
        <f t="shared" ref="AP144:AP207" si="105">IF(AND(L144&gt;=0)=TRUE,"","X")</f>
        <v/>
      </c>
      <c r="AQ144" s="472" t="str">
        <f t="shared" ref="AQ144:AQ207" si="106">IF(AND($C144&lt;&gt;"",ISBLANK(L144)),"X","")</f>
        <v/>
      </c>
      <c r="AR144" s="470" t="str">
        <f t="shared" ref="AR144:AR207" si="107">IF(ISNONTEXT(M144)=TRUE,"","X")</f>
        <v/>
      </c>
      <c r="AS144" s="471" t="str">
        <f t="shared" ref="AS144:AS207" si="108">IF(AND(M144&gt;=0)=TRUE,"","X")</f>
        <v/>
      </c>
      <c r="AT144" s="471" t="str">
        <f t="shared" ref="AT144:AT207" si="109">IF(AND($C144&lt;&gt;"",ISBLANK(M144)),"X","")</f>
        <v/>
      </c>
      <c r="AU144" s="521" t="str">
        <f t="shared" ref="AU144:AU207" si="110">IF(M144&lt;=N144,"","X")</f>
        <v/>
      </c>
      <c r="AV144" s="470" t="str">
        <f t="shared" ref="AV144:AV207" si="111">IF(ISNONTEXT(N144)=TRUE,"","X")</f>
        <v/>
      </c>
      <c r="AW144" s="471" t="str">
        <f t="shared" ref="AW144:AW207" si="112">IF(AND(N144&gt;=0)=TRUE,"","X")</f>
        <v/>
      </c>
      <c r="AX144" s="471" t="str">
        <f t="shared" ref="AX144:AX207" si="113">IF(AND($C144&lt;&gt;"",ISBLANK(N144)),"X","")</f>
        <v/>
      </c>
      <c r="AY144" s="521" t="str">
        <f t="shared" ref="AY144:AY207" si="114">IF(M144&lt;=N144,"","X")</f>
        <v/>
      </c>
      <c r="AZ144" s="470" t="str">
        <f t="shared" ref="AZ144:AZ207" si="115">IF(ISNONTEXT(O144)=TRUE,"","X")</f>
        <v/>
      </c>
      <c r="BA144" s="471" t="str">
        <f t="shared" ref="BA144:BA207" si="116">IF(AND(O144&gt;=0)=TRUE,"","X")</f>
        <v/>
      </c>
      <c r="BB144" s="471" t="str">
        <f t="shared" ref="BB144:BB207" si="117">IF(AND($C144&lt;&gt;"",ISBLANK(O144)),"X","")</f>
        <v/>
      </c>
      <c r="BC144" s="521" t="str">
        <f t="shared" ref="BC144:BC207" si="118">IF(O144&lt;=P144,"","X")</f>
        <v/>
      </c>
      <c r="BD144" s="470" t="str">
        <f t="shared" ref="BD144:BD207" si="119">IF(ISNONTEXT(P144)=TRUE,"","X")</f>
        <v/>
      </c>
      <c r="BE144" s="471" t="str">
        <f t="shared" ref="BE144:BE207" si="120">IF(AND(P144&gt;=0)=TRUE,"","X")</f>
        <v/>
      </c>
      <c r="BF144" s="471" t="str">
        <f t="shared" ref="BF144:BF207" si="121">IF(AND($C144&lt;&gt;"",ISBLANK(P144)),"X","")</f>
        <v/>
      </c>
      <c r="BG144" s="1905" t="str">
        <f t="shared" ref="BG144:BG207" si="122">IF(O144&lt;=P144,"","X")</f>
        <v/>
      </c>
    </row>
    <row r="145" spans="2:59" s="15" customFormat="1">
      <c r="B145" s="3006">
        <f t="shared" si="82"/>
        <v>0</v>
      </c>
      <c r="C145" s="3153"/>
      <c r="D145" s="3152"/>
      <c r="E145" s="3153"/>
      <c r="F145" s="3154"/>
      <c r="G145" s="3155"/>
      <c r="H145" s="3153"/>
      <c r="I145" s="3156"/>
      <c r="J145" s="3156"/>
      <c r="K145" s="3156"/>
      <c r="L145" s="3156"/>
      <c r="M145" s="3156"/>
      <c r="N145" s="3156"/>
      <c r="O145" s="3156"/>
      <c r="P145" s="3157"/>
      <c r="R145" s="1900"/>
      <c r="S145" s="1901"/>
      <c r="T145" s="470" t="str">
        <f t="shared" si="83"/>
        <v/>
      </c>
      <c r="U145" s="472" t="str">
        <f t="shared" si="84"/>
        <v/>
      </c>
      <c r="V145" s="499" t="str">
        <f t="shared" si="85"/>
        <v/>
      </c>
      <c r="W145" s="496" t="str">
        <f t="shared" si="86"/>
        <v/>
      </c>
      <c r="X145" s="1498" t="str">
        <f t="shared" si="87"/>
        <v/>
      </c>
      <c r="Y145" s="1493" t="str">
        <f t="shared" si="88"/>
        <v/>
      </c>
      <c r="Z145" s="1498" t="str">
        <f t="shared" si="89"/>
        <v/>
      </c>
      <c r="AA145" s="1493" t="str">
        <f t="shared" si="90"/>
        <v/>
      </c>
      <c r="AB145" s="470" t="str">
        <f t="shared" si="91"/>
        <v/>
      </c>
      <c r="AC145" s="472" t="str">
        <f t="shared" si="92"/>
        <v/>
      </c>
      <c r="AD145" s="470" t="str">
        <f t="shared" si="93"/>
        <v/>
      </c>
      <c r="AE145" s="471" t="str">
        <f t="shared" si="94"/>
        <v/>
      </c>
      <c r="AF145" s="472" t="str">
        <f t="shared" si="95"/>
        <v/>
      </c>
      <c r="AG145" s="470" t="str">
        <f t="shared" si="96"/>
        <v/>
      </c>
      <c r="AH145" s="471" t="str">
        <f t="shared" si="97"/>
        <v/>
      </c>
      <c r="AI145" s="471" t="str">
        <f t="shared" si="98"/>
        <v/>
      </c>
      <c r="AJ145" s="521" t="str">
        <f t="shared" si="99"/>
        <v/>
      </c>
      <c r="AK145" s="470" t="str">
        <f t="shared" si="100"/>
        <v/>
      </c>
      <c r="AL145" s="471" t="str">
        <f t="shared" si="101"/>
        <v/>
      </c>
      <c r="AM145" s="471" t="str">
        <f t="shared" si="102"/>
        <v/>
      </c>
      <c r="AN145" s="521" t="str">
        <f t="shared" si="103"/>
        <v/>
      </c>
      <c r="AO145" s="470" t="str">
        <f t="shared" si="104"/>
        <v/>
      </c>
      <c r="AP145" s="471" t="str">
        <f t="shared" si="105"/>
        <v/>
      </c>
      <c r="AQ145" s="472" t="str">
        <f t="shared" si="106"/>
        <v/>
      </c>
      <c r="AR145" s="470" t="str">
        <f t="shared" si="107"/>
        <v/>
      </c>
      <c r="AS145" s="471" t="str">
        <f t="shared" si="108"/>
        <v/>
      </c>
      <c r="AT145" s="471" t="str">
        <f t="shared" si="109"/>
        <v/>
      </c>
      <c r="AU145" s="521" t="str">
        <f t="shared" si="110"/>
        <v/>
      </c>
      <c r="AV145" s="470" t="str">
        <f t="shared" si="111"/>
        <v/>
      </c>
      <c r="AW145" s="471" t="str">
        <f t="shared" si="112"/>
        <v/>
      </c>
      <c r="AX145" s="471" t="str">
        <f t="shared" si="113"/>
        <v/>
      </c>
      <c r="AY145" s="521" t="str">
        <f t="shared" si="114"/>
        <v/>
      </c>
      <c r="AZ145" s="470" t="str">
        <f t="shared" si="115"/>
        <v/>
      </c>
      <c r="BA145" s="471" t="str">
        <f t="shared" si="116"/>
        <v/>
      </c>
      <c r="BB145" s="471" t="str">
        <f t="shared" si="117"/>
        <v/>
      </c>
      <c r="BC145" s="521" t="str">
        <f t="shared" si="118"/>
        <v/>
      </c>
      <c r="BD145" s="470" t="str">
        <f t="shared" si="119"/>
        <v/>
      </c>
      <c r="BE145" s="471" t="str">
        <f t="shared" si="120"/>
        <v/>
      </c>
      <c r="BF145" s="471" t="str">
        <f t="shared" si="121"/>
        <v/>
      </c>
      <c r="BG145" s="1905" t="str">
        <f t="shared" si="122"/>
        <v/>
      </c>
    </row>
    <row r="146" spans="2:59" s="15" customFormat="1">
      <c r="B146" s="3006">
        <f t="shared" si="82"/>
        <v>0</v>
      </c>
      <c r="C146" s="3153"/>
      <c r="D146" s="3152"/>
      <c r="E146" s="3153"/>
      <c r="F146" s="3154"/>
      <c r="G146" s="3155"/>
      <c r="H146" s="3153"/>
      <c r="I146" s="3156"/>
      <c r="J146" s="3156"/>
      <c r="K146" s="3156"/>
      <c r="L146" s="3156"/>
      <c r="M146" s="3156"/>
      <c r="N146" s="3156"/>
      <c r="O146" s="3156"/>
      <c r="P146" s="3157"/>
      <c r="R146" s="1900"/>
      <c r="S146" s="1901"/>
      <c r="T146" s="470" t="str">
        <f t="shared" si="83"/>
        <v/>
      </c>
      <c r="U146" s="472" t="str">
        <f t="shared" si="84"/>
        <v/>
      </c>
      <c r="V146" s="499" t="str">
        <f t="shared" si="85"/>
        <v/>
      </c>
      <c r="W146" s="496" t="str">
        <f t="shared" si="86"/>
        <v/>
      </c>
      <c r="X146" s="1498" t="str">
        <f t="shared" si="87"/>
        <v/>
      </c>
      <c r="Y146" s="1493" t="str">
        <f t="shared" si="88"/>
        <v/>
      </c>
      <c r="Z146" s="1498" t="str">
        <f t="shared" si="89"/>
        <v/>
      </c>
      <c r="AA146" s="1493" t="str">
        <f t="shared" si="90"/>
        <v/>
      </c>
      <c r="AB146" s="470" t="str">
        <f t="shared" si="91"/>
        <v/>
      </c>
      <c r="AC146" s="472" t="str">
        <f t="shared" si="92"/>
        <v/>
      </c>
      <c r="AD146" s="470" t="str">
        <f t="shared" si="93"/>
        <v/>
      </c>
      <c r="AE146" s="471" t="str">
        <f t="shared" si="94"/>
        <v/>
      </c>
      <c r="AF146" s="472" t="str">
        <f t="shared" si="95"/>
        <v/>
      </c>
      <c r="AG146" s="470" t="str">
        <f t="shared" si="96"/>
        <v/>
      </c>
      <c r="AH146" s="471" t="str">
        <f t="shared" si="97"/>
        <v/>
      </c>
      <c r="AI146" s="471" t="str">
        <f t="shared" si="98"/>
        <v/>
      </c>
      <c r="AJ146" s="521" t="str">
        <f t="shared" si="99"/>
        <v/>
      </c>
      <c r="AK146" s="470" t="str">
        <f t="shared" si="100"/>
        <v/>
      </c>
      <c r="AL146" s="471" t="str">
        <f t="shared" si="101"/>
        <v/>
      </c>
      <c r="AM146" s="471" t="str">
        <f t="shared" si="102"/>
        <v/>
      </c>
      <c r="AN146" s="521" t="str">
        <f t="shared" si="103"/>
        <v/>
      </c>
      <c r="AO146" s="470" t="str">
        <f t="shared" si="104"/>
        <v/>
      </c>
      <c r="AP146" s="471" t="str">
        <f t="shared" si="105"/>
        <v/>
      </c>
      <c r="AQ146" s="472" t="str">
        <f t="shared" si="106"/>
        <v/>
      </c>
      <c r="AR146" s="470" t="str">
        <f t="shared" si="107"/>
        <v/>
      </c>
      <c r="AS146" s="471" t="str">
        <f t="shared" si="108"/>
        <v/>
      </c>
      <c r="AT146" s="471" t="str">
        <f t="shared" si="109"/>
        <v/>
      </c>
      <c r="AU146" s="521" t="str">
        <f t="shared" si="110"/>
        <v/>
      </c>
      <c r="AV146" s="470" t="str">
        <f t="shared" si="111"/>
        <v/>
      </c>
      <c r="AW146" s="471" t="str">
        <f t="shared" si="112"/>
        <v/>
      </c>
      <c r="AX146" s="471" t="str">
        <f t="shared" si="113"/>
        <v/>
      </c>
      <c r="AY146" s="521" t="str">
        <f t="shared" si="114"/>
        <v/>
      </c>
      <c r="AZ146" s="470" t="str">
        <f t="shared" si="115"/>
        <v/>
      </c>
      <c r="BA146" s="471" t="str">
        <f t="shared" si="116"/>
        <v/>
      </c>
      <c r="BB146" s="471" t="str">
        <f t="shared" si="117"/>
        <v/>
      </c>
      <c r="BC146" s="521" t="str">
        <f t="shared" si="118"/>
        <v/>
      </c>
      <c r="BD146" s="470" t="str">
        <f t="shared" si="119"/>
        <v/>
      </c>
      <c r="BE146" s="471" t="str">
        <f t="shared" si="120"/>
        <v/>
      </c>
      <c r="BF146" s="471" t="str">
        <f t="shared" si="121"/>
        <v/>
      </c>
      <c r="BG146" s="1905" t="str">
        <f t="shared" si="122"/>
        <v/>
      </c>
    </row>
    <row r="147" spans="2:59" s="15" customFormat="1">
      <c r="B147" s="3006">
        <f t="shared" si="82"/>
        <v>0</v>
      </c>
      <c r="C147" s="3153"/>
      <c r="D147" s="3152"/>
      <c r="E147" s="3153"/>
      <c r="F147" s="3154"/>
      <c r="G147" s="3155"/>
      <c r="H147" s="3153"/>
      <c r="I147" s="3156"/>
      <c r="J147" s="3156"/>
      <c r="K147" s="3156"/>
      <c r="L147" s="3156"/>
      <c r="M147" s="3156"/>
      <c r="N147" s="3156"/>
      <c r="O147" s="3156"/>
      <c r="P147" s="3157"/>
      <c r="R147" s="1900"/>
      <c r="S147" s="1901"/>
      <c r="T147" s="470" t="str">
        <f t="shared" si="83"/>
        <v/>
      </c>
      <c r="U147" s="472" t="str">
        <f t="shared" si="84"/>
        <v/>
      </c>
      <c r="V147" s="499" t="str">
        <f t="shared" si="85"/>
        <v/>
      </c>
      <c r="W147" s="496" t="str">
        <f t="shared" si="86"/>
        <v/>
      </c>
      <c r="X147" s="1498" t="str">
        <f t="shared" si="87"/>
        <v/>
      </c>
      <c r="Y147" s="1493" t="str">
        <f t="shared" si="88"/>
        <v/>
      </c>
      <c r="Z147" s="1498" t="str">
        <f t="shared" si="89"/>
        <v/>
      </c>
      <c r="AA147" s="1493" t="str">
        <f t="shared" si="90"/>
        <v/>
      </c>
      <c r="AB147" s="470" t="str">
        <f t="shared" si="91"/>
        <v/>
      </c>
      <c r="AC147" s="472" t="str">
        <f t="shared" si="92"/>
        <v/>
      </c>
      <c r="AD147" s="470" t="str">
        <f t="shared" si="93"/>
        <v/>
      </c>
      <c r="AE147" s="471" t="str">
        <f t="shared" si="94"/>
        <v/>
      </c>
      <c r="AF147" s="472" t="str">
        <f t="shared" si="95"/>
        <v/>
      </c>
      <c r="AG147" s="470" t="str">
        <f t="shared" si="96"/>
        <v/>
      </c>
      <c r="AH147" s="471" t="str">
        <f t="shared" si="97"/>
        <v/>
      </c>
      <c r="AI147" s="471" t="str">
        <f t="shared" si="98"/>
        <v/>
      </c>
      <c r="AJ147" s="521" t="str">
        <f t="shared" si="99"/>
        <v/>
      </c>
      <c r="AK147" s="470" t="str">
        <f t="shared" si="100"/>
        <v/>
      </c>
      <c r="AL147" s="471" t="str">
        <f t="shared" si="101"/>
        <v/>
      </c>
      <c r="AM147" s="471" t="str">
        <f t="shared" si="102"/>
        <v/>
      </c>
      <c r="AN147" s="521" t="str">
        <f t="shared" si="103"/>
        <v/>
      </c>
      <c r="AO147" s="470" t="str">
        <f t="shared" si="104"/>
        <v/>
      </c>
      <c r="AP147" s="471" t="str">
        <f t="shared" si="105"/>
        <v/>
      </c>
      <c r="AQ147" s="472" t="str">
        <f t="shared" si="106"/>
        <v/>
      </c>
      <c r="AR147" s="470" t="str">
        <f t="shared" si="107"/>
        <v/>
      </c>
      <c r="AS147" s="471" t="str">
        <f t="shared" si="108"/>
        <v/>
      </c>
      <c r="AT147" s="471" t="str">
        <f t="shared" si="109"/>
        <v/>
      </c>
      <c r="AU147" s="521" t="str">
        <f t="shared" si="110"/>
        <v/>
      </c>
      <c r="AV147" s="470" t="str">
        <f t="shared" si="111"/>
        <v/>
      </c>
      <c r="AW147" s="471" t="str">
        <f t="shared" si="112"/>
        <v/>
      </c>
      <c r="AX147" s="471" t="str">
        <f t="shared" si="113"/>
        <v/>
      </c>
      <c r="AY147" s="521" t="str">
        <f t="shared" si="114"/>
        <v/>
      </c>
      <c r="AZ147" s="470" t="str">
        <f t="shared" si="115"/>
        <v/>
      </c>
      <c r="BA147" s="471" t="str">
        <f t="shared" si="116"/>
        <v/>
      </c>
      <c r="BB147" s="471" t="str">
        <f t="shared" si="117"/>
        <v/>
      </c>
      <c r="BC147" s="521" t="str">
        <f t="shared" si="118"/>
        <v/>
      </c>
      <c r="BD147" s="470" t="str">
        <f t="shared" si="119"/>
        <v/>
      </c>
      <c r="BE147" s="471" t="str">
        <f t="shared" si="120"/>
        <v/>
      </c>
      <c r="BF147" s="471" t="str">
        <f t="shared" si="121"/>
        <v/>
      </c>
      <c r="BG147" s="1905" t="str">
        <f t="shared" si="122"/>
        <v/>
      </c>
    </row>
    <row r="148" spans="2:59" s="15" customFormat="1">
      <c r="B148" s="3006">
        <f t="shared" si="82"/>
        <v>0</v>
      </c>
      <c r="C148" s="3153"/>
      <c r="D148" s="3152"/>
      <c r="E148" s="3153"/>
      <c r="F148" s="3154"/>
      <c r="G148" s="3155"/>
      <c r="H148" s="3153"/>
      <c r="I148" s="3156"/>
      <c r="J148" s="3156"/>
      <c r="K148" s="3156"/>
      <c r="L148" s="3156"/>
      <c r="M148" s="3156"/>
      <c r="N148" s="3156"/>
      <c r="O148" s="3156"/>
      <c r="P148" s="3157"/>
      <c r="R148" s="1900"/>
      <c r="S148" s="1901"/>
      <c r="T148" s="470" t="str">
        <f t="shared" si="83"/>
        <v/>
      </c>
      <c r="U148" s="472" t="str">
        <f t="shared" si="84"/>
        <v/>
      </c>
      <c r="V148" s="499" t="str">
        <f t="shared" si="85"/>
        <v/>
      </c>
      <c r="W148" s="496" t="str">
        <f t="shared" si="86"/>
        <v/>
      </c>
      <c r="X148" s="1498" t="str">
        <f t="shared" si="87"/>
        <v/>
      </c>
      <c r="Y148" s="1493" t="str">
        <f t="shared" si="88"/>
        <v/>
      </c>
      <c r="Z148" s="1498" t="str">
        <f t="shared" si="89"/>
        <v/>
      </c>
      <c r="AA148" s="1493" t="str">
        <f t="shared" si="90"/>
        <v/>
      </c>
      <c r="AB148" s="470" t="str">
        <f t="shared" si="91"/>
        <v/>
      </c>
      <c r="AC148" s="472" t="str">
        <f t="shared" si="92"/>
        <v/>
      </c>
      <c r="AD148" s="470" t="str">
        <f t="shared" si="93"/>
        <v/>
      </c>
      <c r="AE148" s="471" t="str">
        <f t="shared" si="94"/>
        <v/>
      </c>
      <c r="AF148" s="472" t="str">
        <f t="shared" si="95"/>
        <v/>
      </c>
      <c r="AG148" s="470" t="str">
        <f t="shared" si="96"/>
        <v/>
      </c>
      <c r="AH148" s="471" t="str">
        <f t="shared" si="97"/>
        <v/>
      </c>
      <c r="AI148" s="471" t="str">
        <f t="shared" si="98"/>
        <v/>
      </c>
      <c r="AJ148" s="521" t="str">
        <f t="shared" si="99"/>
        <v/>
      </c>
      <c r="AK148" s="470" t="str">
        <f t="shared" si="100"/>
        <v/>
      </c>
      <c r="AL148" s="471" t="str">
        <f t="shared" si="101"/>
        <v/>
      </c>
      <c r="AM148" s="471" t="str">
        <f t="shared" si="102"/>
        <v/>
      </c>
      <c r="AN148" s="521" t="str">
        <f t="shared" si="103"/>
        <v/>
      </c>
      <c r="AO148" s="470" t="str">
        <f t="shared" si="104"/>
        <v/>
      </c>
      <c r="AP148" s="471" t="str">
        <f t="shared" si="105"/>
        <v/>
      </c>
      <c r="AQ148" s="472" t="str">
        <f t="shared" si="106"/>
        <v/>
      </c>
      <c r="AR148" s="470" t="str">
        <f t="shared" si="107"/>
        <v/>
      </c>
      <c r="AS148" s="471" t="str">
        <f t="shared" si="108"/>
        <v/>
      </c>
      <c r="AT148" s="471" t="str">
        <f t="shared" si="109"/>
        <v/>
      </c>
      <c r="AU148" s="521" t="str">
        <f t="shared" si="110"/>
        <v/>
      </c>
      <c r="AV148" s="470" t="str">
        <f t="shared" si="111"/>
        <v/>
      </c>
      <c r="AW148" s="471" t="str">
        <f t="shared" si="112"/>
        <v/>
      </c>
      <c r="AX148" s="471" t="str">
        <f t="shared" si="113"/>
        <v/>
      </c>
      <c r="AY148" s="521" t="str">
        <f t="shared" si="114"/>
        <v/>
      </c>
      <c r="AZ148" s="470" t="str">
        <f t="shared" si="115"/>
        <v/>
      </c>
      <c r="BA148" s="471" t="str">
        <f t="shared" si="116"/>
        <v/>
      </c>
      <c r="BB148" s="471" t="str">
        <f t="shared" si="117"/>
        <v/>
      </c>
      <c r="BC148" s="521" t="str">
        <f t="shared" si="118"/>
        <v/>
      </c>
      <c r="BD148" s="470" t="str">
        <f t="shared" si="119"/>
        <v/>
      </c>
      <c r="BE148" s="471" t="str">
        <f t="shared" si="120"/>
        <v/>
      </c>
      <c r="BF148" s="471" t="str">
        <f t="shared" si="121"/>
        <v/>
      </c>
      <c r="BG148" s="1905" t="str">
        <f t="shared" si="122"/>
        <v/>
      </c>
    </row>
    <row r="149" spans="2:59" s="15" customFormat="1">
      <c r="B149" s="3006">
        <f t="shared" si="82"/>
        <v>0</v>
      </c>
      <c r="C149" s="3153"/>
      <c r="D149" s="3152"/>
      <c r="E149" s="3153"/>
      <c r="F149" s="3154"/>
      <c r="G149" s="3155"/>
      <c r="H149" s="3153"/>
      <c r="I149" s="3156"/>
      <c r="J149" s="3156"/>
      <c r="K149" s="3156"/>
      <c r="L149" s="3156"/>
      <c r="M149" s="3156"/>
      <c r="N149" s="3156"/>
      <c r="O149" s="3156"/>
      <c r="P149" s="3157"/>
      <c r="R149" s="1900"/>
      <c r="S149" s="1901"/>
      <c r="T149" s="470" t="str">
        <f t="shared" si="83"/>
        <v/>
      </c>
      <c r="U149" s="472" t="str">
        <f t="shared" si="84"/>
        <v/>
      </c>
      <c r="V149" s="499" t="str">
        <f t="shared" si="85"/>
        <v/>
      </c>
      <c r="W149" s="496" t="str">
        <f t="shared" si="86"/>
        <v/>
      </c>
      <c r="X149" s="1498" t="str">
        <f t="shared" si="87"/>
        <v/>
      </c>
      <c r="Y149" s="1493" t="str">
        <f t="shared" si="88"/>
        <v/>
      </c>
      <c r="Z149" s="1498" t="str">
        <f t="shared" si="89"/>
        <v/>
      </c>
      <c r="AA149" s="1493" t="str">
        <f t="shared" si="90"/>
        <v/>
      </c>
      <c r="AB149" s="470" t="str">
        <f t="shared" si="91"/>
        <v/>
      </c>
      <c r="AC149" s="472" t="str">
        <f t="shared" si="92"/>
        <v/>
      </c>
      <c r="AD149" s="470" t="str">
        <f t="shared" si="93"/>
        <v/>
      </c>
      <c r="AE149" s="471" t="str">
        <f t="shared" si="94"/>
        <v/>
      </c>
      <c r="AF149" s="472" t="str">
        <f t="shared" si="95"/>
        <v/>
      </c>
      <c r="AG149" s="470" t="str">
        <f t="shared" si="96"/>
        <v/>
      </c>
      <c r="AH149" s="471" t="str">
        <f t="shared" si="97"/>
        <v/>
      </c>
      <c r="AI149" s="471" t="str">
        <f t="shared" si="98"/>
        <v/>
      </c>
      <c r="AJ149" s="521" t="str">
        <f t="shared" si="99"/>
        <v/>
      </c>
      <c r="AK149" s="470" t="str">
        <f t="shared" si="100"/>
        <v/>
      </c>
      <c r="AL149" s="471" t="str">
        <f t="shared" si="101"/>
        <v/>
      </c>
      <c r="AM149" s="471" t="str">
        <f t="shared" si="102"/>
        <v/>
      </c>
      <c r="AN149" s="521" t="str">
        <f t="shared" si="103"/>
        <v/>
      </c>
      <c r="AO149" s="470" t="str">
        <f t="shared" si="104"/>
        <v/>
      </c>
      <c r="AP149" s="471" t="str">
        <f t="shared" si="105"/>
        <v/>
      </c>
      <c r="AQ149" s="472" t="str">
        <f t="shared" si="106"/>
        <v/>
      </c>
      <c r="AR149" s="470" t="str">
        <f t="shared" si="107"/>
        <v/>
      </c>
      <c r="AS149" s="471" t="str">
        <f t="shared" si="108"/>
        <v/>
      </c>
      <c r="AT149" s="471" t="str">
        <f t="shared" si="109"/>
        <v/>
      </c>
      <c r="AU149" s="521" t="str">
        <f t="shared" si="110"/>
        <v/>
      </c>
      <c r="AV149" s="470" t="str">
        <f t="shared" si="111"/>
        <v/>
      </c>
      <c r="AW149" s="471" t="str">
        <f t="shared" si="112"/>
        <v/>
      </c>
      <c r="AX149" s="471" t="str">
        <f t="shared" si="113"/>
        <v/>
      </c>
      <c r="AY149" s="521" t="str">
        <f t="shared" si="114"/>
        <v/>
      </c>
      <c r="AZ149" s="470" t="str">
        <f t="shared" si="115"/>
        <v/>
      </c>
      <c r="BA149" s="471" t="str">
        <f t="shared" si="116"/>
        <v/>
      </c>
      <c r="BB149" s="471" t="str">
        <f t="shared" si="117"/>
        <v/>
      </c>
      <c r="BC149" s="521" t="str">
        <f t="shared" si="118"/>
        <v/>
      </c>
      <c r="BD149" s="470" t="str">
        <f t="shared" si="119"/>
        <v/>
      </c>
      <c r="BE149" s="471" t="str">
        <f t="shared" si="120"/>
        <v/>
      </c>
      <c r="BF149" s="471" t="str">
        <f t="shared" si="121"/>
        <v/>
      </c>
      <c r="BG149" s="1905" t="str">
        <f t="shared" si="122"/>
        <v/>
      </c>
    </row>
    <row r="150" spans="2:59" s="15" customFormat="1">
      <c r="B150" s="3006">
        <f t="shared" si="82"/>
        <v>0</v>
      </c>
      <c r="C150" s="3153"/>
      <c r="D150" s="3152"/>
      <c r="E150" s="3153"/>
      <c r="F150" s="3154"/>
      <c r="G150" s="3155"/>
      <c r="H150" s="3153"/>
      <c r="I150" s="3156"/>
      <c r="J150" s="3156"/>
      <c r="K150" s="3156"/>
      <c r="L150" s="3156"/>
      <c r="M150" s="3156"/>
      <c r="N150" s="3156"/>
      <c r="O150" s="3156"/>
      <c r="P150" s="3157"/>
      <c r="R150" s="1900"/>
      <c r="S150" s="1901"/>
      <c r="T150" s="470" t="str">
        <f t="shared" si="83"/>
        <v/>
      </c>
      <c r="U150" s="472" t="str">
        <f t="shared" si="84"/>
        <v/>
      </c>
      <c r="V150" s="499" t="str">
        <f t="shared" si="85"/>
        <v/>
      </c>
      <c r="W150" s="496" t="str">
        <f t="shared" si="86"/>
        <v/>
      </c>
      <c r="X150" s="1498" t="str">
        <f t="shared" si="87"/>
        <v/>
      </c>
      <c r="Y150" s="1493" t="str">
        <f t="shared" si="88"/>
        <v/>
      </c>
      <c r="Z150" s="1498" t="str">
        <f t="shared" si="89"/>
        <v/>
      </c>
      <c r="AA150" s="1493" t="str">
        <f t="shared" si="90"/>
        <v/>
      </c>
      <c r="AB150" s="470" t="str">
        <f t="shared" si="91"/>
        <v/>
      </c>
      <c r="AC150" s="472" t="str">
        <f t="shared" si="92"/>
        <v/>
      </c>
      <c r="AD150" s="470" t="str">
        <f t="shared" si="93"/>
        <v/>
      </c>
      <c r="AE150" s="471" t="str">
        <f t="shared" si="94"/>
        <v/>
      </c>
      <c r="AF150" s="472" t="str">
        <f t="shared" si="95"/>
        <v/>
      </c>
      <c r="AG150" s="470" t="str">
        <f t="shared" si="96"/>
        <v/>
      </c>
      <c r="AH150" s="471" t="str">
        <f t="shared" si="97"/>
        <v/>
      </c>
      <c r="AI150" s="471" t="str">
        <f t="shared" si="98"/>
        <v/>
      </c>
      <c r="AJ150" s="521" t="str">
        <f t="shared" si="99"/>
        <v/>
      </c>
      <c r="AK150" s="470" t="str">
        <f t="shared" si="100"/>
        <v/>
      </c>
      <c r="AL150" s="471" t="str">
        <f t="shared" si="101"/>
        <v/>
      </c>
      <c r="AM150" s="471" t="str">
        <f t="shared" si="102"/>
        <v/>
      </c>
      <c r="AN150" s="521" t="str">
        <f t="shared" si="103"/>
        <v/>
      </c>
      <c r="AO150" s="470" t="str">
        <f t="shared" si="104"/>
        <v/>
      </c>
      <c r="AP150" s="471" t="str">
        <f t="shared" si="105"/>
        <v/>
      </c>
      <c r="AQ150" s="472" t="str">
        <f t="shared" si="106"/>
        <v/>
      </c>
      <c r="AR150" s="470" t="str">
        <f t="shared" si="107"/>
        <v/>
      </c>
      <c r="AS150" s="471" t="str">
        <f t="shared" si="108"/>
        <v/>
      </c>
      <c r="AT150" s="471" t="str">
        <f t="shared" si="109"/>
        <v/>
      </c>
      <c r="AU150" s="521" t="str">
        <f t="shared" si="110"/>
        <v/>
      </c>
      <c r="AV150" s="470" t="str">
        <f t="shared" si="111"/>
        <v/>
      </c>
      <c r="AW150" s="471" t="str">
        <f t="shared" si="112"/>
        <v/>
      </c>
      <c r="AX150" s="471" t="str">
        <f t="shared" si="113"/>
        <v/>
      </c>
      <c r="AY150" s="521" t="str">
        <f t="shared" si="114"/>
        <v/>
      </c>
      <c r="AZ150" s="470" t="str">
        <f t="shared" si="115"/>
        <v/>
      </c>
      <c r="BA150" s="471" t="str">
        <f t="shared" si="116"/>
        <v/>
      </c>
      <c r="BB150" s="471" t="str">
        <f t="shared" si="117"/>
        <v/>
      </c>
      <c r="BC150" s="521" t="str">
        <f t="shared" si="118"/>
        <v/>
      </c>
      <c r="BD150" s="470" t="str">
        <f t="shared" si="119"/>
        <v/>
      </c>
      <c r="BE150" s="471" t="str">
        <f t="shared" si="120"/>
        <v/>
      </c>
      <c r="BF150" s="471" t="str">
        <f t="shared" si="121"/>
        <v/>
      </c>
      <c r="BG150" s="1905" t="str">
        <f t="shared" si="122"/>
        <v/>
      </c>
    </row>
    <row r="151" spans="2:59" s="15" customFormat="1">
      <c r="B151" s="3006">
        <f t="shared" si="82"/>
        <v>0</v>
      </c>
      <c r="C151" s="3153"/>
      <c r="D151" s="3152"/>
      <c r="E151" s="3153"/>
      <c r="F151" s="3154"/>
      <c r="G151" s="3155"/>
      <c r="H151" s="3153"/>
      <c r="I151" s="3156"/>
      <c r="J151" s="3156"/>
      <c r="K151" s="3156"/>
      <c r="L151" s="3156"/>
      <c r="M151" s="3156"/>
      <c r="N151" s="3156"/>
      <c r="O151" s="3156"/>
      <c r="P151" s="3157"/>
      <c r="R151" s="1900"/>
      <c r="S151" s="1901"/>
      <c r="T151" s="470" t="str">
        <f t="shared" si="83"/>
        <v/>
      </c>
      <c r="U151" s="472" t="str">
        <f t="shared" si="84"/>
        <v/>
      </c>
      <c r="V151" s="499" t="str">
        <f t="shared" si="85"/>
        <v/>
      </c>
      <c r="W151" s="496" t="str">
        <f t="shared" si="86"/>
        <v/>
      </c>
      <c r="X151" s="1498" t="str">
        <f t="shared" si="87"/>
        <v/>
      </c>
      <c r="Y151" s="1493" t="str">
        <f t="shared" si="88"/>
        <v/>
      </c>
      <c r="Z151" s="1498" t="str">
        <f t="shared" si="89"/>
        <v/>
      </c>
      <c r="AA151" s="1493" t="str">
        <f t="shared" si="90"/>
        <v/>
      </c>
      <c r="AB151" s="470" t="str">
        <f t="shared" si="91"/>
        <v/>
      </c>
      <c r="AC151" s="472" t="str">
        <f t="shared" si="92"/>
        <v/>
      </c>
      <c r="AD151" s="470" t="str">
        <f t="shared" si="93"/>
        <v/>
      </c>
      <c r="AE151" s="471" t="str">
        <f t="shared" si="94"/>
        <v/>
      </c>
      <c r="AF151" s="472" t="str">
        <f t="shared" si="95"/>
        <v/>
      </c>
      <c r="AG151" s="470" t="str">
        <f t="shared" si="96"/>
        <v/>
      </c>
      <c r="AH151" s="471" t="str">
        <f t="shared" si="97"/>
        <v/>
      </c>
      <c r="AI151" s="471" t="str">
        <f t="shared" si="98"/>
        <v/>
      </c>
      <c r="AJ151" s="521" t="str">
        <f t="shared" si="99"/>
        <v/>
      </c>
      <c r="AK151" s="470" t="str">
        <f t="shared" si="100"/>
        <v/>
      </c>
      <c r="AL151" s="471" t="str">
        <f t="shared" si="101"/>
        <v/>
      </c>
      <c r="AM151" s="471" t="str">
        <f t="shared" si="102"/>
        <v/>
      </c>
      <c r="AN151" s="521" t="str">
        <f t="shared" si="103"/>
        <v/>
      </c>
      <c r="AO151" s="470" t="str">
        <f t="shared" si="104"/>
        <v/>
      </c>
      <c r="AP151" s="471" t="str">
        <f t="shared" si="105"/>
        <v/>
      </c>
      <c r="AQ151" s="472" t="str">
        <f t="shared" si="106"/>
        <v/>
      </c>
      <c r="AR151" s="470" t="str">
        <f t="shared" si="107"/>
        <v/>
      </c>
      <c r="AS151" s="471" t="str">
        <f t="shared" si="108"/>
        <v/>
      </c>
      <c r="AT151" s="471" t="str">
        <f t="shared" si="109"/>
        <v/>
      </c>
      <c r="AU151" s="521" t="str">
        <f t="shared" si="110"/>
        <v/>
      </c>
      <c r="AV151" s="470" t="str">
        <f t="shared" si="111"/>
        <v/>
      </c>
      <c r="AW151" s="471" t="str">
        <f t="shared" si="112"/>
        <v/>
      </c>
      <c r="AX151" s="471" t="str">
        <f t="shared" si="113"/>
        <v/>
      </c>
      <c r="AY151" s="521" t="str">
        <f t="shared" si="114"/>
        <v/>
      </c>
      <c r="AZ151" s="470" t="str">
        <f t="shared" si="115"/>
        <v/>
      </c>
      <c r="BA151" s="471" t="str">
        <f t="shared" si="116"/>
        <v/>
      </c>
      <c r="BB151" s="471" t="str">
        <f t="shared" si="117"/>
        <v/>
      </c>
      <c r="BC151" s="521" t="str">
        <f t="shared" si="118"/>
        <v/>
      </c>
      <c r="BD151" s="470" t="str">
        <f t="shared" si="119"/>
        <v/>
      </c>
      <c r="BE151" s="471" t="str">
        <f t="shared" si="120"/>
        <v/>
      </c>
      <c r="BF151" s="471" t="str">
        <f t="shared" si="121"/>
        <v/>
      </c>
      <c r="BG151" s="1905" t="str">
        <f t="shared" si="122"/>
        <v/>
      </c>
    </row>
    <row r="152" spans="2:59" s="15" customFormat="1">
      <c r="B152" s="3006">
        <f t="shared" si="82"/>
        <v>0</v>
      </c>
      <c r="C152" s="3153"/>
      <c r="D152" s="3152"/>
      <c r="E152" s="3153"/>
      <c r="F152" s="3154"/>
      <c r="G152" s="3155"/>
      <c r="H152" s="3153"/>
      <c r="I152" s="3156"/>
      <c r="J152" s="3156"/>
      <c r="K152" s="3156"/>
      <c r="L152" s="3156"/>
      <c r="M152" s="3156"/>
      <c r="N152" s="3156"/>
      <c r="O152" s="3156"/>
      <c r="P152" s="3157"/>
      <c r="R152" s="1900"/>
      <c r="S152" s="1901"/>
      <c r="T152" s="470" t="str">
        <f t="shared" si="83"/>
        <v/>
      </c>
      <c r="U152" s="472" t="str">
        <f t="shared" si="84"/>
        <v/>
      </c>
      <c r="V152" s="499" t="str">
        <f t="shared" si="85"/>
        <v/>
      </c>
      <c r="W152" s="496" t="str">
        <f t="shared" si="86"/>
        <v/>
      </c>
      <c r="X152" s="1498" t="str">
        <f t="shared" si="87"/>
        <v/>
      </c>
      <c r="Y152" s="1493" t="str">
        <f t="shared" si="88"/>
        <v/>
      </c>
      <c r="Z152" s="1498" t="str">
        <f t="shared" si="89"/>
        <v/>
      </c>
      <c r="AA152" s="1493" t="str">
        <f t="shared" si="90"/>
        <v/>
      </c>
      <c r="AB152" s="470" t="str">
        <f t="shared" si="91"/>
        <v/>
      </c>
      <c r="AC152" s="472" t="str">
        <f t="shared" si="92"/>
        <v/>
      </c>
      <c r="AD152" s="470" t="str">
        <f t="shared" si="93"/>
        <v/>
      </c>
      <c r="AE152" s="471" t="str">
        <f t="shared" si="94"/>
        <v/>
      </c>
      <c r="AF152" s="472" t="str">
        <f t="shared" si="95"/>
        <v/>
      </c>
      <c r="AG152" s="470" t="str">
        <f t="shared" si="96"/>
        <v/>
      </c>
      <c r="AH152" s="471" t="str">
        <f t="shared" si="97"/>
        <v/>
      </c>
      <c r="AI152" s="471" t="str">
        <f t="shared" si="98"/>
        <v/>
      </c>
      <c r="AJ152" s="521" t="str">
        <f t="shared" si="99"/>
        <v/>
      </c>
      <c r="AK152" s="470" t="str">
        <f t="shared" si="100"/>
        <v/>
      </c>
      <c r="AL152" s="471" t="str">
        <f t="shared" si="101"/>
        <v/>
      </c>
      <c r="AM152" s="471" t="str">
        <f t="shared" si="102"/>
        <v/>
      </c>
      <c r="AN152" s="521" t="str">
        <f t="shared" si="103"/>
        <v/>
      </c>
      <c r="AO152" s="470" t="str">
        <f t="shared" si="104"/>
        <v/>
      </c>
      <c r="AP152" s="471" t="str">
        <f t="shared" si="105"/>
        <v/>
      </c>
      <c r="AQ152" s="472" t="str">
        <f t="shared" si="106"/>
        <v/>
      </c>
      <c r="AR152" s="470" t="str">
        <f t="shared" si="107"/>
        <v/>
      </c>
      <c r="AS152" s="471" t="str">
        <f t="shared" si="108"/>
        <v/>
      </c>
      <c r="AT152" s="471" t="str">
        <f t="shared" si="109"/>
        <v/>
      </c>
      <c r="AU152" s="521" t="str">
        <f t="shared" si="110"/>
        <v/>
      </c>
      <c r="AV152" s="470" t="str">
        <f t="shared" si="111"/>
        <v/>
      </c>
      <c r="AW152" s="471" t="str">
        <f t="shared" si="112"/>
        <v/>
      </c>
      <c r="AX152" s="471" t="str">
        <f t="shared" si="113"/>
        <v/>
      </c>
      <c r="AY152" s="521" t="str">
        <f t="shared" si="114"/>
        <v/>
      </c>
      <c r="AZ152" s="470" t="str">
        <f t="shared" si="115"/>
        <v/>
      </c>
      <c r="BA152" s="471" t="str">
        <f t="shared" si="116"/>
        <v/>
      </c>
      <c r="BB152" s="471" t="str">
        <f t="shared" si="117"/>
        <v/>
      </c>
      <c r="BC152" s="521" t="str">
        <f t="shared" si="118"/>
        <v/>
      </c>
      <c r="BD152" s="470" t="str">
        <f t="shared" si="119"/>
        <v/>
      </c>
      <c r="BE152" s="471" t="str">
        <f t="shared" si="120"/>
        <v/>
      </c>
      <c r="BF152" s="471" t="str">
        <f t="shared" si="121"/>
        <v/>
      </c>
      <c r="BG152" s="1905" t="str">
        <f t="shared" si="122"/>
        <v/>
      </c>
    </row>
    <row r="153" spans="2:59" s="15" customFormat="1">
      <c r="B153" s="3006">
        <f t="shared" si="82"/>
        <v>0</v>
      </c>
      <c r="C153" s="3153"/>
      <c r="D153" s="3152"/>
      <c r="E153" s="3153"/>
      <c r="F153" s="3154"/>
      <c r="G153" s="3155"/>
      <c r="H153" s="3153"/>
      <c r="I153" s="3156"/>
      <c r="J153" s="3156"/>
      <c r="K153" s="3156"/>
      <c r="L153" s="3156"/>
      <c r="M153" s="3156"/>
      <c r="N153" s="3156"/>
      <c r="O153" s="3156"/>
      <c r="P153" s="3157"/>
      <c r="R153" s="1900"/>
      <c r="S153" s="1901"/>
      <c r="T153" s="470" t="str">
        <f t="shared" si="83"/>
        <v/>
      </c>
      <c r="U153" s="472" t="str">
        <f t="shared" si="84"/>
        <v/>
      </c>
      <c r="V153" s="499" t="str">
        <f t="shared" si="85"/>
        <v/>
      </c>
      <c r="W153" s="496" t="str">
        <f t="shared" si="86"/>
        <v/>
      </c>
      <c r="X153" s="1498" t="str">
        <f t="shared" si="87"/>
        <v/>
      </c>
      <c r="Y153" s="1493" t="str">
        <f t="shared" si="88"/>
        <v/>
      </c>
      <c r="Z153" s="1498" t="str">
        <f t="shared" si="89"/>
        <v/>
      </c>
      <c r="AA153" s="1493" t="str">
        <f t="shared" si="90"/>
        <v/>
      </c>
      <c r="AB153" s="470" t="str">
        <f t="shared" si="91"/>
        <v/>
      </c>
      <c r="AC153" s="472" t="str">
        <f t="shared" si="92"/>
        <v/>
      </c>
      <c r="AD153" s="470" t="str">
        <f t="shared" si="93"/>
        <v/>
      </c>
      <c r="AE153" s="471" t="str">
        <f t="shared" si="94"/>
        <v/>
      </c>
      <c r="AF153" s="472" t="str">
        <f t="shared" si="95"/>
        <v/>
      </c>
      <c r="AG153" s="470" t="str">
        <f t="shared" si="96"/>
        <v/>
      </c>
      <c r="AH153" s="471" t="str">
        <f t="shared" si="97"/>
        <v/>
      </c>
      <c r="AI153" s="471" t="str">
        <f t="shared" si="98"/>
        <v/>
      </c>
      <c r="AJ153" s="521" t="str">
        <f t="shared" si="99"/>
        <v/>
      </c>
      <c r="AK153" s="470" t="str">
        <f t="shared" si="100"/>
        <v/>
      </c>
      <c r="AL153" s="471" t="str">
        <f t="shared" si="101"/>
        <v/>
      </c>
      <c r="AM153" s="471" t="str">
        <f t="shared" si="102"/>
        <v/>
      </c>
      <c r="AN153" s="521" t="str">
        <f t="shared" si="103"/>
        <v/>
      </c>
      <c r="AO153" s="470" t="str">
        <f t="shared" si="104"/>
        <v/>
      </c>
      <c r="AP153" s="471" t="str">
        <f t="shared" si="105"/>
        <v/>
      </c>
      <c r="AQ153" s="472" t="str">
        <f t="shared" si="106"/>
        <v/>
      </c>
      <c r="AR153" s="470" t="str">
        <f t="shared" si="107"/>
        <v/>
      </c>
      <c r="AS153" s="471" t="str">
        <f t="shared" si="108"/>
        <v/>
      </c>
      <c r="AT153" s="471" t="str">
        <f t="shared" si="109"/>
        <v/>
      </c>
      <c r="AU153" s="521" t="str">
        <f t="shared" si="110"/>
        <v/>
      </c>
      <c r="AV153" s="470" t="str">
        <f t="shared" si="111"/>
        <v/>
      </c>
      <c r="AW153" s="471" t="str">
        <f t="shared" si="112"/>
        <v/>
      </c>
      <c r="AX153" s="471" t="str">
        <f t="shared" si="113"/>
        <v/>
      </c>
      <c r="AY153" s="521" t="str">
        <f t="shared" si="114"/>
        <v/>
      </c>
      <c r="AZ153" s="470" t="str">
        <f t="shared" si="115"/>
        <v/>
      </c>
      <c r="BA153" s="471" t="str">
        <f t="shared" si="116"/>
        <v/>
      </c>
      <c r="BB153" s="471" t="str">
        <f t="shared" si="117"/>
        <v/>
      </c>
      <c r="BC153" s="521" t="str">
        <f t="shared" si="118"/>
        <v/>
      </c>
      <c r="BD153" s="470" t="str">
        <f t="shared" si="119"/>
        <v/>
      </c>
      <c r="BE153" s="471" t="str">
        <f t="shared" si="120"/>
        <v/>
      </c>
      <c r="BF153" s="471" t="str">
        <f t="shared" si="121"/>
        <v/>
      </c>
      <c r="BG153" s="1905" t="str">
        <f t="shared" si="122"/>
        <v/>
      </c>
    </row>
    <row r="154" spans="2:59" s="15" customFormat="1">
      <c r="B154" s="3006">
        <f t="shared" si="82"/>
        <v>0</v>
      </c>
      <c r="C154" s="3153"/>
      <c r="D154" s="3152"/>
      <c r="E154" s="3153"/>
      <c r="F154" s="3154"/>
      <c r="G154" s="3155"/>
      <c r="H154" s="3153"/>
      <c r="I154" s="3156"/>
      <c r="J154" s="3156"/>
      <c r="K154" s="3156"/>
      <c r="L154" s="3156"/>
      <c r="M154" s="3156"/>
      <c r="N154" s="3156"/>
      <c r="O154" s="3156"/>
      <c r="P154" s="3157"/>
      <c r="R154" s="1900"/>
      <c r="S154" s="1901"/>
      <c r="T154" s="470" t="str">
        <f t="shared" si="83"/>
        <v/>
      </c>
      <c r="U154" s="472" t="str">
        <f t="shared" si="84"/>
        <v/>
      </c>
      <c r="V154" s="499" t="str">
        <f t="shared" si="85"/>
        <v/>
      </c>
      <c r="W154" s="496" t="str">
        <f t="shared" si="86"/>
        <v/>
      </c>
      <c r="X154" s="1498" t="str">
        <f t="shared" si="87"/>
        <v/>
      </c>
      <c r="Y154" s="1493" t="str">
        <f t="shared" si="88"/>
        <v/>
      </c>
      <c r="Z154" s="1498" t="str">
        <f t="shared" si="89"/>
        <v/>
      </c>
      <c r="AA154" s="1493" t="str">
        <f t="shared" si="90"/>
        <v/>
      </c>
      <c r="AB154" s="470" t="str">
        <f t="shared" si="91"/>
        <v/>
      </c>
      <c r="AC154" s="472" t="str">
        <f t="shared" si="92"/>
        <v/>
      </c>
      <c r="AD154" s="470" t="str">
        <f t="shared" si="93"/>
        <v/>
      </c>
      <c r="AE154" s="471" t="str">
        <f t="shared" si="94"/>
        <v/>
      </c>
      <c r="AF154" s="472" t="str">
        <f t="shared" si="95"/>
        <v/>
      </c>
      <c r="AG154" s="470" t="str">
        <f t="shared" si="96"/>
        <v/>
      </c>
      <c r="AH154" s="471" t="str">
        <f t="shared" si="97"/>
        <v/>
      </c>
      <c r="AI154" s="471" t="str">
        <f t="shared" si="98"/>
        <v/>
      </c>
      <c r="AJ154" s="521" t="str">
        <f t="shared" si="99"/>
        <v/>
      </c>
      <c r="AK154" s="470" t="str">
        <f t="shared" si="100"/>
        <v/>
      </c>
      <c r="AL154" s="471" t="str">
        <f t="shared" si="101"/>
        <v/>
      </c>
      <c r="AM154" s="471" t="str">
        <f t="shared" si="102"/>
        <v/>
      </c>
      <c r="AN154" s="521" t="str">
        <f t="shared" si="103"/>
        <v/>
      </c>
      <c r="AO154" s="470" t="str">
        <f t="shared" si="104"/>
        <v/>
      </c>
      <c r="AP154" s="471" t="str">
        <f t="shared" si="105"/>
        <v/>
      </c>
      <c r="AQ154" s="472" t="str">
        <f t="shared" si="106"/>
        <v/>
      </c>
      <c r="AR154" s="470" t="str">
        <f t="shared" si="107"/>
        <v/>
      </c>
      <c r="AS154" s="471" t="str">
        <f t="shared" si="108"/>
        <v/>
      </c>
      <c r="AT154" s="471" t="str">
        <f t="shared" si="109"/>
        <v/>
      </c>
      <c r="AU154" s="521" t="str">
        <f t="shared" si="110"/>
        <v/>
      </c>
      <c r="AV154" s="470" t="str">
        <f t="shared" si="111"/>
        <v/>
      </c>
      <c r="AW154" s="471" t="str">
        <f t="shared" si="112"/>
        <v/>
      </c>
      <c r="AX154" s="471" t="str">
        <f t="shared" si="113"/>
        <v/>
      </c>
      <c r="AY154" s="521" t="str">
        <f t="shared" si="114"/>
        <v/>
      </c>
      <c r="AZ154" s="470" t="str">
        <f t="shared" si="115"/>
        <v/>
      </c>
      <c r="BA154" s="471" t="str">
        <f t="shared" si="116"/>
        <v/>
      </c>
      <c r="BB154" s="471" t="str">
        <f t="shared" si="117"/>
        <v/>
      </c>
      <c r="BC154" s="521" t="str">
        <f t="shared" si="118"/>
        <v/>
      </c>
      <c r="BD154" s="470" t="str">
        <f t="shared" si="119"/>
        <v/>
      </c>
      <c r="BE154" s="471" t="str">
        <f t="shared" si="120"/>
        <v/>
      </c>
      <c r="BF154" s="471" t="str">
        <f t="shared" si="121"/>
        <v/>
      </c>
      <c r="BG154" s="1905" t="str">
        <f t="shared" si="122"/>
        <v/>
      </c>
    </row>
    <row r="155" spans="2:59" s="15" customFormat="1">
      <c r="B155" s="3006">
        <f t="shared" si="82"/>
        <v>0</v>
      </c>
      <c r="C155" s="3153"/>
      <c r="D155" s="3152"/>
      <c r="E155" s="3153"/>
      <c r="F155" s="3154"/>
      <c r="G155" s="3155"/>
      <c r="H155" s="3153"/>
      <c r="I155" s="3156"/>
      <c r="J155" s="3156"/>
      <c r="K155" s="3156"/>
      <c r="L155" s="3156"/>
      <c r="M155" s="3156"/>
      <c r="N155" s="3156"/>
      <c r="O155" s="3156"/>
      <c r="P155" s="3157"/>
      <c r="R155" s="1900"/>
      <c r="S155" s="1901"/>
      <c r="T155" s="470" t="str">
        <f t="shared" si="83"/>
        <v/>
      </c>
      <c r="U155" s="472" t="str">
        <f t="shared" si="84"/>
        <v/>
      </c>
      <c r="V155" s="499" t="str">
        <f t="shared" si="85"/>
        <v/>
      </c>
      <c r="W155" s="496" t="str">
        <f t="shared" si="86"/>
        <v/>
      </c>
      <c r="X155" s="1498" t="str">
        <f t="shared" si="87"/>
        <v/>
      </c>
      <c r="Y155" s="1493" t="str">
        <f t="shared" si="88"/>
        <v/>
      </c>
      <c r="Z155" s="1498" t="str">
        <f t="shared" si="89"/>
        <v/>
      </c>
      <c r="AA155" s="1493" t="str">
        <f t="shared" si="90"/>
        <v/>
      </c>
      <c r="AB155" s="470" t="str">
        <f t="shared" si="91"/>
        <v/>
      </c>
      <c r="AC155" s="472" t="str">
        <f t="shared" si="92"/>
        <v/>
      </c>
      <c r="AD155" s="470" t="str">
        <f t="shared" si="93"/>
        <v/>
      </c>
      <c r="AE155" s="471" t="str">
        <f t="shared" si="94"/>
        <v/>
      </c>
      <c r="AF155" s="472" t="str">
        <f t="shared" si="95"/>
        <v/>
      </c>
      <c r="AG155" s="470" t="str">
        <f t="shared" si="96"/>
        <v/>
      </c>
      <c r="AH155" s="471" t="str">
        <f t="shared" si="97"/>
        <v/>
      </c>
      <c r="AI155" s="471" t="str">
        <f t="shared" si="98"/>
        <v/>
      </c>
      <c r="AJ155" s="521" t="str">
        <f t="shared" si="99"/>
        <v/>
      </c>
      <c r="AK155" s="470" t="str">
        <f t="shared" si="100"/>
        <v/>
      </c>
      <c r="AL155" s="471" t="str">
        <f t="shared" si="101"/>
        <v/>
      </c>
      <c r="AM155" s="471" t="str">
        <f t="shared" si="102"/>
        <v/>
      </c>
      <c r="AN155" s="521" t="str">
        <f t="shared" si="103"/>
        <v/>
      </c>
      <c r="AO155" s="470" t="str">
        <f t="shared" si="104"/>
        <v/>
      </c>
      <c r="AP155" s="471" t="str">
        <f t="shared" si="105"/>
        <v/>
      </c>
      <c r="AQ155" s="472" t="str">
        <f t="shared" si="106"/>
        <v/>
      </c>
      <c r="AR155" s="470" t="str">
        <f t="shared" si="107"/>
        <v/>
      </c>
      <c r="AS155" s="471" t="str">
        <f t="shared" si="108"/>
        <v/>
      </c>
      <c r="AT155" s="471" t="str">
        <f t="shared" si="109"/>
        <v/>
      </c>
      <c r="AU155" s="521" t="str">
        <f t="shared" si="110"/>
        <v/>
      </c>
      <c r="AV155" s="470" t="str">
        <f t="shared" si="111"/>
        <v/>
      </c>
      <c r="AW155" s="471" t="str">
        <f t="shared" si="112"/>
        <v/>
      </c>
      <c r="AX155" s="471" t="str">
        <f t="shared" si="113"/>
        <v/>
      </c>
      <c r="AY155" s="521" t="str">
        <f t="shared" si="114"/>
        <v/>
      </c>
      <c r="AZ155" s="470" t="str">
        <f t="shared" si="115"/>
        <v/>
      </c>
      <c r="BA155" s="471" t="str">
        <f t="shared" si="116"/>
        <v/>
      </c>
      <c r="BB155" s="471" t="str">
        <f t="shared" si="117"/>
        <v/>
      </c>
      <c r="BC155" s="521" t="str">
        <f t="shared" si="118"/>
        <v/>
      </c>
      <c r="BD155" s="470" t="str">
        <f t="shared" si="119"/>
        <v/>
      </c>
      <c r="BE155" s="471" t="str">
        <f t="shared" si="120"/>
        <v/>
      </c>
      <c r="BF155" s="471" t="str">
        <f t="shared" si="121"/>
        <v/>
      </c>
      <c r="BG155" s="1905" t="str">
        <f t="shared" si="122"/>
        <v/>
      </c>
    </row>
    <row r="156" spans="2:59" s="15" customFormat="1">
      <c r="B156" s="3006">
        <f t="shared" si="82"/>
        <v>0</v>
      </c>
      <c r="C156" s="3153"/>
      <c r="D156" s="3152"/>
      <c r="E156" s="3153"/>
      <c r="F156" s="3154"/>
      <c r="G156" s="3155"/>
      <c r="H156" s="3153"/>
      <c r="I156" s="3156"/>
      <c r="J156" s="3156"/>
      <c r="K156" s="3156"/>
      <c r="L156" s="3156"/>
      <c r="M156" s="3156"/>
      <c r="N156" s="3156"/>
      <c r="O156" s="3156"/>
      <c r="P156" s="3157"/>
      <c r="R156" s="1900"/>
      <c r="S156" s="1901"/>
      <c r="T156" s="470" t="str">
        <f t="shared" si="83"/>
        <v/>
      </c>
      <c r="U156" s="472" t="str">
        <f t="shared" si="84"/>
        <v/>
      </c>
      <c r="V156" s="499" t="str">
        <f t="shared" si="85"/>
        <v/>
      </c>
      <c r="W156" s="496" t="str">
        <f t="shared" si="86"/>
        <v/>
      </c>
      <c r="X156" s="1498" t="str">
        <f t="shared" si="87"/>
        <v/>
      </c>
      <c r="Y156" s="1493" t="str">
        <f t="shared" si="88"/>
        <v/>
      </c>
      <c r="Z156" s="1498" t="str">
        <f t="shared" si="89"/>
        <v/>
      </c>
      <c r="AA156" s="1493" t="str">
        <f t="shared" si="90"/>
        <v/>
      </c>
      <c r="AB156" s="470" t="str">
        <f t="shared" si="91"/>
        <v/>
      </c>
      <c r="AC156" s="472" t="str">
        <f t="shared" si="92"/>
        <v/>
      </c>
      <c r="AD156" s="470" t="str">
        <f t="shared" si="93"/>
        <v/>
      </c>
      <c r="AE156" s="471" t="str">
        <f t="shared" si="94"/>
        <v/>
      </c>
      <c r="AF156" s="472" t="str">
        <f t="shared" si="95"/>
        <v/>
      </c>
      <c r="AG156" s="470" t="str">
        <f t="shared" si="96"/>
        <v/>
      </c>
      <c r="AH156" s="471" t="str">
        <f t="shared" si="97"/>
        <v/>
      </c>
      <c r="AI156" s="471" t="str">
        <f t="shared" si="98"/>
        <v/>
      </c>
      <c r="AJ156" s="521" t="str">
        <f t="shared" si="99"/>
        <v/>
      </c>
      <c r="AK156" s="470" t="str">
        <f t="shared" si="100"/>
        <v/>
      </c>
      <c r="AL156" s="471" t="str">
        <f t="shared" si="101"/>
        <v/>
      </c>
      <c r="AM156" s="471" t="str">
        <f t="shared" si="102"/>
        <v/>
      </c>
      <c r="AN156" s="521" t="str">
        <f t="shared" si="103"/>
        <v/>
      </c>
      <c r="AO156" s="470" t="str">
        <f t="shared" si="104"/>
        <v/>
      </c>
      <c r="AP156" s="471" t="str">
        <f t="shared" si="105"/>
        <v/>
      </c>
      <c r="AQ156" s="472" t="str">
        <f t="shared" si="106"/>
        <v/>
      </c>
      <c r="AR156" s="470" t="str">
        <f t="shared" si="107"/>
        <v/>
      </c>
      <c r="AS156" s="471" t="str">
        <f t="shared" si="108"/>
        <v/>
      </c>
      <c r="AT156" s="471" t="str">
        <f t="shared" si="109"/>
        <v/>
      </c>
      <c r="AU156" s="521" t="str">
        <f t="shared" si="110"/>
        <v/>
      </c>
      <c r="AV156" s="470" t="str">
        <f t="shared" si="111"/>
        <v/>
      </c>
      <c r="AW156" s="471" t="str">
        <f t="shared" si="112"/>
        <v/>
      </c>
      <c r="AX156" s="471" t="str">
        <f t="shared" si="113"/>
        <v/>
      </c>
      <c r="AY156" s="521" t="str">
        <f t="shared" si="114"/>
        <v/>
      </c>
      <c r="AZ156" s="470" t="str">
        <f t="shared" si="115"/>
        <v/>
      </c>
      <c r="BA156" s="471" t="str">
        <f t="shared" si="116"/>
        <v/>
      </c>
      <c r="BB156" s="471" t="str">
        <f t="shared" si="117"/>
        <v/>
      </c>
      <c r="BC156" s="521" t="str">
        <f t="shared" si="118"/>
        <v/>
      </c>
      <c r="BD156" s="470" t="str">
        <f t="shared" si="119"/>
        <v/>
      </c>
      <c r="BE156" s="471" t="str">
        <f t="shared" si="120"/>
        <v/>
      </c>
      <c r="BF156" s="471" t="str">
        <f t="shared" si="121"/>
        <v/>
      </c>
      <c r="BG156" s="1905" t="str">
        <f t="shared" si="122"/>
        <v/>
      </c>
    </row>
    <row r="157" spans="2:59" s="15" customFormat="1">
      <c r="B157" s="3006">
        <f t="shared" si="82"/>
        <v>0</v>
      </c>
      <c r="C157" s="3153"/>
      <c r="D157" s="3152"/>
      <c r="E157" s="3153"/>
      <c r="F157" s="3154"/>
      <c r="G157" s="3155"/>
      <c r="H157" s="3153"/>
      <c r="I157" s="3156"/>
      <c r="J157" s="3156"/>
      <c r="K157" s="3156"/>
      <c r="L157" s="3156"/>
      <c r="M157" s="3156"/>
      <c r="N157" s="3156"/>
      <c r="O157" s="3156"/>
      <c r="P157" s="3157"/>
      <c r="R157" s="1900"/>
      <c r="S157" s="1901"/>
      <c r="T157" s="470" t="str">
        <f t="shared" si="83"/>
        <v/>
      </c>
      <c r="U157" s="472" t="str">
        <f t="shared" si="84"/>
        <v/>
      </c>
      <c r="V157" s="499" t="str">
        <f t="shared" si="85"/>
        <v/>
      </c>
      <c r="W157" s="496" t="str">
        <f t="shared" si="86"/>
        <v/>
      </c>
      <c r="X157" s="1498" t="str">
        <f t="shared" si="87"/>
        <v/>
      </c>
      <c r="Y157" s="1493" t="str">
        <f t="shared" si="88"/>
        <v/>
      </c>
      <c r="Z157" s="1498" t="str">
        <f t="shared" si="89"/>
        <v/>
      </c>
      <c r="AA157" s="1493" t="str">
        <f t="shared" si="90"/>
        <v/>
      </c>
      <c r="AB157" s="470" t="str">
        <f t="shared" si="91"/>
        <v/>
      </c>
      <c r="AC157" s="472" t="str">
        <f t="shared" si="92"/>
        <v/>
      </c>
      <c r="AD157" s="470" t="str">
        <f t="shared" si="93"/>
        <v/>
      </c>
      <c r="AE157" s="471" t="str">
        <f t="shared" si="94"/>
        <v/>
      </c>
      <c r="AF157" s="472" t="str">
        <f t="shared" si="95"/>
        <v/>
      </c>
      <c r="AG157" s="470" t="str">
        <f t="shared" si="96"/>
        <v/>
      </c>
      <c r="AH157" s="471" t="str">
        <f t="shared" si="97"/>
        <v/>
      </c>
      <c r="AI157" s="471" t="str">
        <f t="shared" si="98"/>
        <v/>
      </c>
      <c r="AJ157" s="521" t="str">
        <f t="shared" si="99"/>
        <v/>
      </c>
      <c r="AK157" s="470" t="str">
        <f t="shared" si="100"/>
        <v/>
      </c>
      <c r="AL157" s="471" t="str">
        <f t="shared" si="101"/>
        <v/>
      </c>
      <c r="AM157" s="471" t="str">
        <f t="shared" si="102"/>
        <v/>
      </c>
      <c r="AN157" s="521" t="str">
        <f t="shared" si="103"/>
        <v/>
      </c>
      <c r="AO157" s="470" t="str">
        <f t="shared" si="104"/>
        <v/>
      </c>
      <c r="AP157" s="471" t="str">
        <f t="shared" si="105"/>
        <v/>
      </c>
      <c r="AQ157" s="472" t="str">
        <f t="shared" si="106"/>
        <v/>
      </c>
      <c r="AR157" s="470" t="str">
        <f t="shared" si="107"/>
        <v/>
      </c>
      <c r="AS157" s="471" t="str">
        <f t="shared" si="108"/>
        <v/>
      </c>
      <c r="AT157" s="471" t="str">
        <f t="shared" si="109"/>
        <v/>
      </c>
      <c r="AU157" s="521" t="str">
        <f t="shared" si="110"/>
        <v/>
      </c>
      <c r="AV157" s="470" t="str">
        <f t="shared" si="111"/>
        <v/>
      </c>
      <c r="AW157" s="471" t="str">
        <f t="shared" si="112"/>
        <v/>
      </c>
      <c r="AX157" s="471" t="str">
        <f t="shared" si="113"/>
        <v/>
      </c>
      <c r="AY157" s="521" t="str">
        <f t="shared" si="114"/>
        <v/>
      </c>
      <c r="AZ157" s="470" t="str">
        <f t="shared" si="115"/>
        <v/>
      </c>
      <c r="BA157" s="471" t="str">
        <f t="shared" si="116"/>
        <v/>
      </c>
      <c r="BB157" s="471" t="str">
        <f t="shared" si="117"/>
        <v/>
      </c>
      <c r="BC157" s="521" t="str">
        <f t="shared" si="118"/>
        <v/>
      </c>
      <c r="BD157" s="470" t="str">
        <f t="shared" si="119"/>
        <v/>
      </c>
      <c r="BE157" s="471" t="str">
        <f t="shared" si="120"/>
        <v/>
      </c>
      <c r="BF157" s="471" t="str">
        <f t="shared" si="121"/>
        <v/>
      </c>
      <c r="BG157" s="1905" t="str">
        <f t="shared" si="122"/>
        <v/>
      </c>
    </row>
    <row r="158" spans="2:59" s="15" customFormat="1">
      <c r="B158" s="3006">
        <f t="shared" si="82"/>
        <v>0</v>
      </c>
      <c r="C158" s="3153"/>
      <c r="D158" s="3152"/>
      <c r="E158" s="3153"/>
      <c r="F158" s="3154"/>
      <c r="G158" s="3155"/>
      <c r="H158" s="3153"/>
      <c r="I158" s="3156"/>
      <c r="J158" s="3156"/>
      <c r="K158" s="3156"/>
      <c r="L158" s="3156"/>
      <c r="M158" s="3156"/>
      <c r="N158" s="3156"/>
      <c r="O158" s="3156"/>
      <c r="P158" s="3157"/>
      <c r="R158" s="1900"/>
      <c r="S158" s="1901"/>
      <c r="T158" s="470" t="str">
        <f t="shared" si="83"/>
        <v/>
      </c>
      <c r="U158" s="472" t="str">
        <f t="shared" si="84"/>
        <v/>
      </c>
      <c r="V158" s="499" t="str">
        <f t="shared" si="85"/>
        <v/>
      </c>
      <c r="W158" s="496" t="str">
        <f t="shared" si="86"/>
        <v/>
      </c>
      <c r="X158" s="1498" t="str">
        <f t="shared" si="87"/>
        <v/>
      </c>
      <c r="Y158" s="1493" t="str">
        <f t="shared" si="88"/>
        <v/>
      </c>
      <c r="Z158" s="1498" t="str">
        <f t="shared" si="89"/>
        <v/>
      </c>
      <c r="AA158" s="1493" t="str">
        <f t="shared" si="90"/>
        <v/>
      </c>
      <c r="AB158" s="470" t="str">
        <f t="shared" si="91"/>
        <v/>
      </c>
      <c r="AC158" s="472" t="str">
        <f t="shared" si="92"/>
        <v/>
      </c>
      <c r="AD158" s="470" t="str">
        <f t="shared" si="93"/>
        <v/>
      </c>
      <c r="AE158" s="471" t="str">
        <f t="shared" si="94"/>
        <v/>
      </c>
      <c r="AF158" s="472" t="str">
        <f t="shared" si="95"/>
        <v/>
      </c>
      <c r="AG158" s="470" t="str">
        <f t="shared" si="96"/>
        <v/>
      </c>
      <c r="AH158" s="471" t="str">
        <f t="shared" si="97"/>
        <v/>
      </c>
      <c r="AI158" s="471" t="str">
        <f t="shared" si="98"/>
        <v/>
      </c>
      <c r="AJ158" s="521" t="str">
        <f t="shared" si="99"/>
        <v/>
      </c>
      <c r="AK158" s="470" t="str">
        <f t="shared" si="100"/>
        <v/>
      </c>
      <c r="AL158" s="471" t="str">
        <f t="shared" si="101"/>
        <v/>
      </c>
      <c r="AM158" s="471" t="str">
        <f t="shared" si="102"/>
        <v/>
      </c>
      <c r="AN158" s="521" t="str">
        <f t="shared" si="103"/>
        <v/>
      </c>
      <c r="AO158" s="470" t="str">
        <f t="shared" si="104"/>
        <v/>
      </c>
      <c r="AP158" s="471" t="str">
        <f t="shared" si="105"/>
        <v/>
      </c>
      <c r="AQ158" s="472" t="str">
        <f t="shared" si="106"/>
        <v/>
      </c>
      <c r="AR158" s="470" t="str">
        <f t="shared" si="107"/>
        <v/>
      </c>
      <c r="AS158" s="471" t="str">
        <f t="shared" si="108"/>
        <v/>
      </c>
      <c r="AT158" s="471" t="str">
        <f t="shared" si="109"/>
        <v/>
      </c>
      <c r="AU158" s="521" t="str">
        <f t="shared" si="110"/>
        <v/>
      </c>
      <c r="AV158" s="470" t="str">
        <f t="shared" si="111"/>
        <v/>
      </c>
      <c r="AW158" s="471" t="str">
        <f t="shared" si="112"/>
        <v/>
      </c>
      <c r="AX158" s="471" t="str">
        <f t="shared" si="113"/>
        <v/>
      </c>
      <c r="AY158" s="521" t="str">
        <f t="shared" si="114"/>
        <v/>
      </c>
      <c r="AZ158" s="470" t="str">
        <f t="shared" si="115"/>
        <v/>
      </c>
      <c r="BA158" s="471" t="str">
        <f t="shared" si="116"/>
        <v/>
      </c>
      <c r="BB158" s="471" t="str">
        <f t="shared" si="117"/>
        <v/>
      </c>
      <c r="BC158" s="521" t="str">
        <f t="shared" si="118"/>
        <v/>
      </c>
      <c r="BD158" s="470" t="str">
        <f t="shared" si="119"/>
        <v/>
      </c>
      <c r="BE158" s="471" t="str">
        <f t="shared" si="120"/>
        <v/>
      </c>
      <c r="BF158" s="471" t="str">
        <f t="shared" si="121"/>
        <v/>
      </c>
      <c r="BG158" s="1905" t="str">
        <f t="shared" si="122"/>
        <v/>
      </c>
    </row>
    <row r="159" spans="2:59" s="15" customFormat="1">
      <c r="B159" s="3006">
        <f t="shared" si="82"/>
        <v>0</v>
      </c>
      <c r="C159" s="3153"/>
      <c r="D159" s="3152"/>
      <c r="E159" s="3153"/>
      <c r="F159" s="3154"/>
      <c r="G159" s="3155"/>
      <c r="H159" s="3153"/>
      <c r="I159" s="3156"/>
      <c r="J159" s="3156"/>
      <c r="K159" s="3156"/>
      <c r="L159" s="3156"/>
      <c r="M159" s="3156"/>
      <c r="N159" s="3156"/>
      <c r="O159" s="3156"/>
      <c r="P159" s="3157"/>
      <c r="R159" s="1900"/>
      <c r="S159" s="1901"/>
      <c r="T159" s="470" t="str">
        <f t="shared" si="83"/>
        <v/>
      </c>
      <c r="U159" s="472" t="str">
        <f t="shared" si="84"/>
        <v/>
      </c>
      <c r="V159" s="499" t="str">
        <f t="shared" si="85"/>
        <v/>
      </c>
      <c r="W159" s="496" t="str">
        <f t="shared" si="86"/>
        <v/>
      </c>
      <c r="X159" s="1498" t="str">
        <f t="shared" si="87"/>
        <v/>
      </c>
      <c r="Y159" s="1493" t="str">
        <f t="shared" si="88"/>
        <v/>
      </c>
      <c r="Z159" s="1498" t="str">
        <f t="shared" si="89"/>
        <v/>
      </c>
      <c r="AA159" s="1493" t="str">
        <f t="shared" si="90"/>
        <v/>
      </c>
      <c r="AB159" s="470" t="str">
        <f t="shared" si="91"/>
        <v/>
      </c>
      <c r="AC159" s="472" t="str">
        <f t="shared" si="92"/>
        <v/>
      </c>
      <c r="AD159" s="470" t="str">
        <f t="shared" si="93"/>
        <v/>
      </c>
      <c r="AE159" s="471" t="str">
        <f t="shared" si="94"/>
        <v/>
      </c>
      <c r="AF159" s="472" t="str">
        <f t="shared" si="95"/>
        <v/>
      </c>
      <c r="AG159" s="470" t="str">
        <f t="shared" si="96"/>
        <v/>
      </c>
      <c r="AH159" s="471" t="str">
        <f t="shared" si="97"/>
        <v/>
      </c>
      <c r="AI159" s="471" t="str">
        <f t="shared" si="98"/>
        <v/>
      </c>
      <c r="AJ159" s="521" t="str">
        <f t="shared" si="99"/>
        <v/>
      </c>
      <c r="AK159" s="470" t="str">
        <f t="shared" si="100"/>
        <v/>
      </c>
      <c r="AL159" s="471" t="str">
        <f t="shared" si="101"/>
        <v/>
      </c>
      <c r="AM159" s="471" t="str">
        <f t="shared" si="102"/>
        <v/>
      </c>
      <c r="AN159" s="521" t="str">
        <f t="shared" si="103"/>
        <v/>
      </c>
      <c r="AO159" s="470" t="str">
        <f t="shared" si="104"/>
        <v/>
      </c>
      <c r="AP159" s="471" t="str">
        <f t="shared" si="105"/>
        <v/>
      </c>
      <c r="AQ159" s="472" t="str">
        <f t="shared" si="106"/>
        <v/>
      </c>
      <c r="AR159" s="470" t="str">
        <f t="shared" si="107"/>
        <v/>
      </c>
      <c r="AS159" s="471" t="str">
        <f t="shared" si="108"/>
        <v/>
      </c>
      <c r="AT159" s="471" t="str">
        <f t="shared" si="109"/>
        <v/>
      </c>
      <c r="AU159" s="521" t="str">
        <f t="shared" si="110"/>
        <v/>
      </c>
      <c r="AV159" s="470" t="str">
        <f t="shared" si="111"/>
        <v/>
      </c>
      <c r="AW159" s="471" t="str">
        <f t="shared" si="112"/>
        <v/>
      </c>
      <c r="AX159" s="471" t="str">
        <f t="shared" si="113"/>
        <v/>
      </c>
      <c r="AY159" s="521" t="str">
        <f t="shared" si="114"/>
        <v/>
      </c>
      <c r="AZ159" s="470" t="str">
        <f t="shared" si="115"/>
        <v/>
      </c>
      <c r="BA159" s="471" t="str">
        <f t="shared" si="116"/>
        <v/>
      </c>
      <c r="BB159" s="471" t="str">
        <f t="shared" si="117"/>
        <v/>
      </c>
      <c r="BC159" s="521" t="str">
        <f t="shared" si="118"/>
        <v/>
      </c>
      <c r="BD159" s="470" t="str">
        <f t="shared" si="119"/>
        <v/>
      </c>
      <c r="BE159" s="471" t="str">
        <f t="shared" si="120"/>
        <v/>
      </c>
      <c r="BF159" s="471" t="str">
        <f t="shared" si="121"/>
        <v/>
      </c>
      <c r="BG159" s="1905" t="str">
        <f t="shared" si="122"/>
        <v/>
      </c>
    </row>
    <row r="160" spans="2:59" s="15" customFormat="1">
      <c r="B160" s="3006">
        <f t="shared" si="82"/>
        <v>0</v>
      </c>
      <c r="C160" s="3153"/>
      <c r="D160" s="3152"/>
      <c r="E160" s="3153"/>
      <c r="F160" s="3154"/>
      <c r="G160" s="3155"/>
      <c r="H160" s="3153"/>
      <c r="I160" s="3156"/>
      <c r="J160" s="3156"/>
      <c r="K160" s="3156"/>
      <c r="L160" s="3156"/>
      <c r="M160" s="3156"/>
      <c r="N160" s="3156"/>
      <c r="O160" s="3156"/>
      <c r="P160" s="3157"/>
      <c r="R160" s="1900"/>
      <c r="S160" s="1901"/>
      <c r="T160" s="470" t="str">
        <f t="shared" si="83"/>
        <v/>
      </c>
      <c r="U160" s="472" t="str">
        <f t="shared" si="84"/>
        <v/>
      </c>
      <c r="V160" s="499" t="str">
        <f t="shared" si="85"/>
        <v/>
      </c>
      <c r="W160" s="496" t="str">
        <f t="shared" si="86"/>
        <v/>
      </c>
      <c r="X160" s="1498" t="str">
        <f t="shared" si="87"/>
        <v/>
      </c>
      <c r="Y160" s="1493" t="str">
        <f t="shared" si="88"/>
        <v/>
      </c>
      <c r="Z160" s="1498" t="str">
        <f t="shared" si="89"/>
        <v/>
      </c>
      <c r="AA160" s="1493" t="str">
        <f t="shared" si="90"/>
        <v/>
      </c>
      <c r="AB160" s="470" t="str">
        <f t="shared" si="91"/>
        <v/>
      </c>
      <c r="AC160" s="472" t="str">
        <f t="shared" si="92"/>
        <v/>
      </c>
      <c r="AD160" s="470" t="str">
        <f t="shared" si="93"/>
        <v/>
      </c>
      <c r="AE160" s="471" t="str">
        <f t="shared" si="94"/>
        <v/>
      </c>
      <c r="AF160" s="472" t="str">
        <f t="shared" si="95"/>
        <v/>
      </c>
      <c r="AG160" s="470" t="str">
        <f t="shared" si="96"/>
        <v/>
      </c>
      <c r="AH160" s="471" t="str">
        <f t="shared" si="97"/>
        <v/>
      </c>
      <c r="AI160" s="471" t="str">
        <f t="shared" si="98"/>
        <v/>
      </c>
      <c r="AJ160" s="521" t="str">
        <f t="shared" si="99"/>
        <v/>
      </c>
      <c r="AK160" s="470" t="str">
        <f t="shared" si="100"/>
        <v/>
      </c>
      <c r="AL160" s="471" t="str">
        <f t="shared" si="101"/>
        <v/>
      </c>
      <c r="AM160" s="471" t="str">
        <f t="shared" si="102"/>
        <v/>
      </c>
      <c r="AN160" s="521" t="str">
        <f t="shared" si="103"/>
        <v/>
      </c>
      <c r="AO160" s="470" t="str">
        <f t="shared" si="104"/>
        <v/>
      </c>
      <c r="AP160" s="471" t="str">
        <f t="shared" si="105"/>
        <v/>
      </c>
      <c r="AQ160" s="472" t="str">
        <f t="shared" si="106"/>
        <v/>
      </c>
      <c r="AR160" s="470" t="str">
        <f t="shared" si="107"/>
        <v/>
      </c>
      <c r="AS160" s="471" t="str">
        <f t="shared" si="108"/>
        <v/>
      </c>
      <c r="AT160" s="471" t="str">
        <f t="shared" si="109"/>
        <v/>
      </c>
      <c r="AU160" s="521" t="str">
        <f t="shared" si="110"/>
        <v/>
      </c>
      <c r="AV160" s="470" t="str">
        <f t="shared" si="111"/>
        <v/>
      </c>
      <c r="AW160" s="471" t="str">
        <f t="shared" si="112"/>
        <v/>
      </c>
      <c r="AX160" s="471" t="str">
        <f t="shared" si="113"/>
        <v/>
      </c>
      <c r="AY160" s="521" t="str">
        <f t="shared" si="114"/>
        <v/>
      </c>
      <c r="AZ160" s="470" t="str">
        <f t="shared" si="115"/>
        <v/>
      </c>
      <c r="BA160" s="471" t="str">
        <f t="shared" si="116"/>
        <v/>
      </c>
      <c r="BB160" s="471" t="str">
        <f t="shared" si="117"/>
        <v/>
      </c>
      <c r="BC160" s="521" t="str">
        <f t="shared" si="118"/>
        <v/>
      </c>
      <c r="BD160" s="470" t="str">
        <f t="shared" si="119"/>
        <v/>
      </c>
      <c r="BE160" s="471" t="str">
        <f t="shared" si="120"/>
        <v/>
      </c>
      <c r="BF160" s="471" t="str">
        <f t="shared" si="121"/>
        <v/>
      </c>
      <c r="BG160" s="1905" t="str">
        <f t="shared" si="122"/>
        <v/>
      </c>
    </row>
    <row r="161" spans="2:59" s="15" customFormat="1">
      <c r="B161" s="3006">
        <f t="shared" si="82"/>
        <v>0</v>
      </c>
      <c r="C161" s="3153"/>
      <c r="D161" s="3152"/>
      <c r="E161" s="3153"/>
      <c r="F161" s="3154"/>
      <c r="G161" s="3155"/>
      <c r="H161" s="3153"/>
      <c r="I161" s="3156"/>
      <c r="J161" s="3156"/>
      <c r="K161" s="3156"/>
      <c r="L161" s="3156"/>
      <c r="M161" s="3156"/>
      <c r="N161" s="3156"/>
      <c r="O161" s="3156"/>
      <c r="P161" s="3157"/>
      <c r="R161" s="1900"/>
      <c r="S161" s="1901"/>
      <c r="T161" s="470" t="str">
        <f t="shared" si="83"/>
        <v/>
      </c>
      <c r="U161" s="472" t="str">
        <f t="shared" si="84"/>
        <v/>
      </c>
      <c r="V161" s="499" t="str">
        <f t="shared" si="85"/>
        <v/>
      </c>
      <c r="W161" s="496" t="str">
        <f t="shared" si="86"/>
        <v/>
      </c>
      <c r="X161" s="1498" t="str">
        <f t="shared" si="87"/>
        <v/>
      </c>
      <c r="Y161" s="1493" t="str">
        <f t="shared" si="88"/>
        <v/>
      </c>
      <c r="Z161" s="1498" t="str">
        <f t="shared" si="89"/>
        <v/>
      </c>
      <c r="AA161" s="1493" t="str">
        <f t="shared" si="90"/>
        <v/>
      </c>
      <c r="AB161" s="470" t="str">
        <f t="shared" si="91"/>
        <v/>
      </c>
      <c r="AC161" s="472" t="str">
        <f t="shared" si="92"/>
        <v/>
      </c>
      <c r="AD161" s="470" t="str">
        <f t="shared" si="93"/>
        <v/>
      </c>
      <c r="AE161" s="471" t="str">
        <f t="shared" si="94"/>
        <v/>
      </c>
      <c r="AF161" s="472" t="str">
        <f t="shared" si="95"/>
        <v/>
      </c>
      <c r="AG161" s="470" t="str">
        <f t="shared" si="96"/>
        <v/>
      </c>
      <c r="AH161" s="471" t="str">
        <f t="shared" si="97"/>
        <v/>
      </c>
      <c r="AI161" s="471" t="str">
        <f t="shared" si="98"/>
        <v/>
      </c>
      <c r="AJ161" s="521" t="str">
        <f t="shared" si="99"/>
        <v/>
      </c>
      <c r="AK161" s="470" t="str">
        <f t="shared" si="100"/>
        <v/>
      </c>
      <c r="AL161" s="471" t="str">
        <f t="shared" si="101"/>
        <v/>
      </c>
      <c r="AM161" s="471" t="str">
        <f t="shared" si="102"/>
        <v/>
      </c>
      <c r="AN161" s="521" t="str">
        <f t="shared" si="103"/>
        <v/>
      </c>
      <c r="AO161" s="470" t="str">
        <f t="shared" si="104"/>
        <v/>
      </c>
      <c r="AP161" s="471" t="str">
        <f t="shared" si="105"/>
        <v/>
      </c>
      <c r="AQ161" s="472" t="str">
        <f t="shared" si="106"/>
        <v/>
      </c>
      <c r="AR161" s="470" t="str">
        <f t="shared" si="107"/>
        <v/>
      </c>
      <c r="AS161" s="471" t="str">
        <f t="shared" si="108"/>
        <v/>
      </c>
      <c r="AT161" s="471" t="str">
        <f t="shared" si="109"/>
        <v/>
      </c>
      <c r="AU161" s="521" t="str">
        <f t="shared" si="110"/>
        <v/>
      </c>
      <c r="AV161" s="470" t="str">
        <f t="shared" si="111"/>
        <v/>
      </c>
      <c r="AW161" s="471" t="str">
        <f t="shared" si="112"/>
        <v/>
      </c>
      <c r="AX161" s="471" t="str">
        <f t="shared" si="113"/>
        <v/>
      </c>
      <c r="AY161" s="521" t="str">
        <f t="shared" si="114"/>
        <v/>
      </c>
      <c r="AZ161" s="470" t="str">
        <f t="shared" si="115"/>
        <v/>
      </c>
      <c r="BA161" s="471" t="str">
        <f t="shared" si="116"/>
        <v/>
      </c>
      <c r="BB161" s="471" t="str">
        <f t="shared" si="117"/>
        <v/>
      </c>
      <c r="BC161" s="521" t="str">
        <f t="shared" si="118"/>
        <v/>
      </c>
      <c r="BD161" s="470" t="str">
        <f t="shared" si="119"/>
        <v/>
      </c>
      <c r="BE161" s="471" t="str">
        <f t="shared" si="120"/>
        <v/>
      </c>
      <c r="BF161" s="471" t="str">
        <f t="shared" si="121"/>
        <v/>
      </c>
      <c r="BG161" s="1905" t="str">
        <f t="shared" si="122"/>
        <v/>
      </c>
    </row>
    <row r="162" spans="2:59" s="15" customFormat="1">
      <c r="B162" s="3006">
        <f t="shared" si="82"/>
        <v>0</v>
      </c>
      <c r="C162" s="3153"/>
      <c r="D162" s="3152"/>
      <c r="E162" s="3153"/>
      <c r="F162" s="3154"/>
      <c r="G162" s="3155"/>
      <c r="H162" s="3153"/>
      <c r="I162" s="3156"/>
      <c r="J162" s="3156"/>
      <c r="K162" s="3156"/>
      <c r="L162" s="3156"/>
      <c r="M162" s="3156"/>
      <c r="N162" s="3156"/>
      <c r="O162" s="3156"/>
      <c r="P162" s="3157"/>
      <c r="R162" s="1900"/>
      <c r="S162" s="1901"/>
      <c r="T162" s="470" t="str">
        <f t="shared" si="83"/>
        <v/>
      </c>
      <c r="U162" s="472" t="str">
        <f t="shared" si="84"/>
        <v/>
      </c>
      <c r="V162" s="499" t="str">
        <f t="shared" si="85"/>
        <v/>
      </c>
      <c r="W162" s="496" t="str">
        <f t="shared" si="86"/>
        <v/>
      </c>
      <c r="X162" s="1498" t="str">
        <f t="shared" si="87"/>
        <v/>
      </c>
      <c r="Y162" s="1493" t="str">
        <f t="shared" si="88"/>
        <v/>
      </c>
      <c r="Z162" s="1498" t="str">
        <f t="shared" si="89"/>
        <v/>
      </c>
      <c r="AA162" s="1493" t="str">
        <f t="shared" si="90"/>
        <v/>
      </c>
      <c r="AB162" s="470" t="str">
        <f t="shared" si="91"/>
        <v/>
      </c>
      <c r="AC162" s="472" t="str">
        <f t="shared" si="92"/>
        <v/>
      </c>
      <c r="AD162" s="470" t="str">
        <f t="shared" si="93"/>
        <v/>
      </c>
      <c r="AE162" s="471" t="str">
        <f t="shared" si="94"/>
        <v/>
      </c>
      <c r="AF162" s="472" t="str">
        <f t="shared" si="95"/>
        <v/>
      </c>
      <c r="AG162" s="470" t="str">
        <f t="shared" si="96"/>
        <v/>
      </c>
      <c r="AH162" s="471" t="str">
        <f t="shared" si="97"/>
        <v/>
      </c>
      <c r="AI162" s="471" t="str">
        <f t="shared" si="98"/>
        <v/>
      </c>
      <c r="AJ162" s="521" t="str">
        <f t="shared" si="99"/>
        <v/>
      </c>
      <c r="AK162" s="470" t="str">
        <f t="shared" si="100"/>
        <v/>
      </c>
      <c r="AL162" s="471" t="str">
        <f t="shared" si="101"/>
        <v/>
      </c>
      <c r="AM162" s="471" t="str">
        <f t="shared" si="102"/>
        <v/>
      </c>
      <c r="AN162" s="521" t="str">
        <f t="shared" si="103"/>
        <v/>
      </c>
      <c r="AO162" s="470" t="str">
        <f t="shared" si="104"/>
        <v/>
      </c>
      <c r="AP162" s="471" t="str">
        <f t="shared" si="105"/>
        <v/>
      </c>
      <c r="AQ162" s="472" t="str">
        <f t="shared" si="106"/>
        <v/>
      </c>
      <c r="AR162" s="470" t="str">
        <f t="shared" si="107"/>
        <v/>
      </c>
      <c r="AS162" s="471" t="str">
        <f t="shared" si="108"/>
        <v/>
      </c>
      <c r="AT162" s="471" t="str">
        <f t="shared" si="109"/>
        <v/>
      </c>
      <c r="AU162" s="521" t="str">
        <f t="shared" si="110"/>
        <v/>
      </c>
      <c r="AV162" s="470" t="str">
        <f t="shared" si="111"/>
        <v/>
      </c>
      <c r="AW162" s="471" t="str">
        <f t="shared" si="112"/>
        <v/>
      </c>
      <c r="AX162" s="471" t="str">
        <f t="shared" si="113"/>
        <v/>
      </c>
      <c r="AY162" s="521" t="str">
        <f t="shared" si="114"/>
        <v/>
      </c>
      <c r="AZ162" s="470" t="str">
        <f t="shared" si="115"/>
        <v/>
      </c>
      <c r="BA162" s="471" t="str">
        <f t="shared" si="116"/>
        <v/>
      </c>
      <c r="BB162" s="471" t="str">
        <f t="shared" si="117"/>
        <v/>
      </c>
      <c r="BC162" s="521" t="str">
        <f t="shared" si="118"/>
        <v/>
      </c>
      <c r="BD162" s="470" t="str">
        <f t="shared" si="119"/>
        <v/>
      </c>
      <c r="BE162" s="471" t="str">
        <f t="shared" si="120"/>
        <v/>
      </c>
      <c r="BF162" s="471" t="str">
        <f t="shared" si="121"/>
        <v/>
      </c>
      <c r="BG162" s="1905" t="str">
        <f t="shared" si="122"/>
        <v/>
      </c>
    </row>
    <row r="163" spans="2:59" s="15" customFormat="1">
      <c r="B163" s="3006">
        <f t="shared" si="82"/>
        <v>0</v>
      </c>
      <c r="C163" s="3153"/>
      <c r="D163" s="3152"/>
      <c r="E163" s="3153"/>
      <c r="F163" s="3154"/>
      <c r="G163" s="3155"/>
      <c r="H163" s="3153"/>
      <c r="I163" s="3156"/>
      <c r="J163" s="3156"/>
      <c r="K163" s="3156"/>
      <c r="L163" s="3156"/>
      <c r="M163" s="3156"/>
      <c r="N163" s="3156"/>
      <c r="O163" s="3156"/>
      <c r="P163" s="3157"/>
      <c r="R163" s="1900"/>
      <c r="S163" s="1901"/>
      <c r="T163" s="470" t="str">
        <f t="shared" si="83"/>
        <v/>
      </c>
      <c r="U163" s="472" t="str">
        <f t="shared" si="84"/>
        <v/>
      </c>
      <c r="V163" s="499" t="str">
        <f t="shared" si="85"/>
        <v/>
      </c>
      <c r="W163" s="496" t="str">
        <f t="shared" si="86"/>
        <v/>
      </c>
      <c r="X163" s="1498" t="str">
        <f t="shared" si="87"/>
        <v/>
      </c>
      <c r="Y163" s="1493" t="str">
        <f t="shared" si="88"/>
        <v/>
      </c>
      <c r="Z163" s="1498" t="str">
        <f t="shared" si="89"/>
        <v/>
      </c>
      <c r="AA163" s="1493" t="str">
        <f t="shared" si="90"/>
        <v/>
      </c>
      <c r="AB163" s="470" t="str">
        <f t="shared" si="91"/>
        <v/>
      </c>
      <c r="AC163" s="472" t="str">
        <f t="shared" si="92"/>
        <v/>
      </c>
      <c r="AD163" s="470" t="str">
        <f t="shared" si="93"/>
        <v/>
      </c>
      <c r="AE163" s="471" t="str">
        <f t="shared" si="94"/>
        <v/>
      </c>
      <c r="AF163" s="472" t="str">
        <f t="shared" si="95"/>
        <v/>
      </c>
      <c r="AG163" s="470" t="str">
        <f t="shared" si="96"/>
        <v/>
      </c>
      <c r="AH163" s="471" t="str">
        <f t="shared" si="97"/>
        <v/>
      </c>
      <c r="AI163" s="471" t="str">
        <f t="shared" si="98"/>
        <v/>
      </c>
      <c r="AJ163" s="521" t="str">
        <f t="shared" si="99"/>
        <v/>
      </c>
      <c r="AK163" s="470" t="str">
        <f t="shared" si="100"/>
        <v/>
      </c>
      <c r="AL163" s="471" t="str">
        <f t="shared" si="101"/>
        <v/>
      </c>
      <c r="AM163" s="471" t="str">
        <f t="shared" si="102"/>
        <v/>
      </c>
      <c r="AN163" s="521" t="str">
        <f t="shared" si="103"/>
        <v/>
      </c>
      <c r="AO163" s="470" t="str">
        <f t="shared" si="104"/>
        <v/>
      </c>
      <c r="AP163" s="471" t="str">
        <f t="shared" si="105"/>
        <v/>
      </c>
      <c r="AQ163" s="472" t="str">
        <f t="shared" si="106"/>
        <v/>
      </c>
      <c r="AR163" s="470" t="str">
        <f t="shared" si="107"/>
        <v/>
      </c>
      <c r="AS163" s="471" t="str">
        <f t="shared" si="108"/>
        <v/>
      </c>
      <c r="AT163" s="471" t="str">
        <f t="shared" si="109"/>
        <v/>
      </c>
      <c r="AU163" s="521" t="str">
        <f t="shared" si="110"/>
        <v/>
      </c>
      <c r="AV163" s="470" t="str">
        <f t="shared" si="111"/>
        <v/>
      </c>
      <c r="AW163" s="471" t="str">
        <f t="shared" si="112"/>
        <v/>
      </c>
      <c r="AX163" s="471" t="str">
        <f t="shared" si="113"/>
        <v/>
      </c>
      <c r="AY163" s="521" t="str">
        <f t="shared" si="114"/>
        <v/>
      </c>
      <c r="AZ163" s="470" t="str">
        <f t="shared" si="115"/>
        <v/>
      </c>
      <c r="BA163" s="471" t="str">
        <f t="shared" si="116"/>
        <v/>
      </c>
      <c r="BB163" s="471" t="str">
        <f t="shared" si="117"/>
        <v/>
      </c>
      <c r="BC163" s="521" t="str">
        <f t="shared" si="118"/>
        <v/>
      </c>
      <c r="BD163" s="470" t="str">
        <f t="shared" si="119"/>
        <v/>
      </c>
      <c r="BE163" s="471" t="str">
        <f t="shared" si="120"/>
        <v/>
      </c>
      <c r="BF163" s="471" t="str">
        <f t="shared" si="121"/>
        <v/>
      </c>
      <c r="BG163" s="1905" t="str">
        <f t="shared" si="122"/>
        <v/>
      </c>
    </row>
    <row r="164" spans="2:59" s="15" customFormat="1">
      <c r="B164" s="3006">
        <f t="shared" si="82"/>
        <v>0</v>
      </c>
      <c r="C164" s="3153"/>
      <c r="D164" s="3152"/>
      <c r="E164" s="3153"/>
      <c r="F164" s="3154"/>
      <c r="G164" s="3155"/>
      <c r="H164" s="3153"/>
      <c r="I164" s="3156"/>
      <c r="J164" s="3156"/>
      <c r="K164" s="3156"/>
      <c r="L164" s="3156"/>
      <c r="M164" s="3156"/>
      <c r="N164" s="3156"/>
      <c r="O164" s="3156"/>
      <c r="P164" s="3157"/>
      <c r="R164" s="1900"/>
      <c r="S164" s="1901"/>
      <c r="T164" s="470" t="str">
        <f t="shared" si="83"/>
        <v/>
      </c>
      <c r="U164" s="472" t="str">
        <f t="shared" si="84"/>
        <v/>
      </c>
      <c r="V164" s="499" t="str">
        <f t="shared" si="85"/>
        <v/>
      </c>
      <c r="W164" s="496" t="str">
        <f t="shared" si="86"/>
        <v/>
      </c>
      <c r="X164" s="1498" t="str">
        <f t="shared" si="87"/>
        <v/>
      </c>
      <c r="Y164" s="1493" t="str">
        <f t="shared" si="88"/>
        <v/>
      </c>
      <c r="Z164" s="1498" t="str">
        <f t="shared" si="89"/>
        <v/>
      </c>
      <c r="AA164" s="1493" t="str">
        <f t="shared" si="90"/>
        <v/>
      </c>
      <c r="AB164" s="470" t="str">
        <f t="shared" si="91"/>
        <v/>
      </c>
      <c r="AC164" s="472" t="str">
        <f t="shared" si="92"/>
        <v/>
      </c>
      <c r="AD164" s="470" t="str">
        <f t="shared" si="93"/>
        <v/>
      </c>
      <c r="AE164" s="471" t="str">
        <f t="shared" si="94"/>
        <v/>
      </c>
      <c r="AF164" s="472" t="str">
        <f t="shared" si="95"/>
        <v/>
      </c>
      <c r="AG164" s="470" t="str">
        <f t="shared" si="96"/>
        <v/>
      </c>
      <c r="AH164" s="471" t="str">
        <f t="shared" si="97"/>
        <v/>
      </c>
      <c r="AI164" s="471" t="str">
        <f t="shared" si="98"/>
        <v/>
      </c>
      <c r="AJ164" s="521" t="str">
        <f t="shared" si="99"/>
        <v/>
      </c>
      <c r="AK164" s="470" t="str">
        <f t="shared" si="100"/>
        <v/>
      </c>
      <c r="AL164" s="471" t="str">
        <f t="shared" si="101"/>
        <v/>
      </c>
      <c r="AM164" s="471" t="str">
        <f t="shared" si="102"/>
        <v/>
      </c>
      <c r="AN164" s="521" t="str">
        <f t="shared" si="103"/>
        <v/>
      </c>
      <c r="AO164" s="470" t="str">
        <f t="shared" si="104"/>
        <v/>
      </c>
      <c r="AP164" s="471" t="str">
        <f t="shared" si="105"/>
        <v/>
      </c>
      <c r="AQ164" s="472" t="str">
        <f t="shared" si="106"/>
        <v/>
      </c>
      <c r="AR164" s="470" t="str">
        <f t="shared" si="107"/>
        <v/>
      </c>
      <c r="AS164" s="471" t="str">
        <f t="shared" si="108"/>
        <v/>
      </c>
      <c r="AT164" s="471" t="str">
        <f t="shared" si="109"/>
        <v/>
      </c>
      <c r="AU164" s="521" t="str">
        <f t="shared" si="110"/>
        <v/>
      </c>
      <c r="AV164" s="470" t="str">
        <f t="shared" si="111"/>
        <v/>
      </c>
      <c r="AW164" s="471" t="str">
        <f t="shared" si="112"/>
        <v/>
      </c>
      <c r="AX164" s="471" t="str">
        <f t="shared" si="113"/>
        <v/>
      </c>
      <c r="AY164" s="521" t="str">
        <f t="shared" si="114"/>
        <v/>
      </c>
      <c r="AZ164" s="470" t="str">
        <f t="shared" si="115"/>
        <v/>
      </c>
      <c r="BA164" s="471" t="str">
        <f t="shared" si="116"/>
        <v/>
      </c>
      <c r="BB164" s="471" t="str">
        <f t="shared" si="117"/>
        <v/>
      </c>
      <c r="BC164" s="521" t="str">
        <f t="shared" si="118"/>
        <v/>
      </c>
      <c r="BD164" s="470" t="str">
        <f t="shared" si="119"/>
        <v/>
      </c>
      <c r="BE164" s="471" t="str">
        <f t="shared" si="120"/>
        <v/>
      </c>
      <c r="BF164" s="471" t="str">
        <f t="shared" si="121"/>
        <v/>
      </c>
      <c r="BG164" s="1905" t="str">
        <f t="shared" si="122"/>
        <v/>
      </c>
    </row>
    <row r="165" spans="2:59" s="15" customFormat="1">
      <c r="B165" s="3006">
        <f t="shared" si="82"/>
        <v>0</v>
      </c>
      <c r="C165" s="3153"/>
      <c r="D165" s="3152"/>
      <c r="E165" s="3153"/>
      <c r="F165" s="3154"/>
      <c r="G165" s="3155"/>
      <c r="H165" s="3153"/>
      <c r="I165" s="3156"/>
      <c r="J165" s="3156"/>
      <c r="K165" s="3156"/>
      <c r="L165" s="3156"/>
      <c r="M165" s="3156"/>
      <c r="N165" s="3156"/>
      <c r="O165" s="3156"/>
      <c r="P165" s="3157"/>
      <c r="R165" s="1900"/>
      <c r="S165" s="1901"/>
      <c r="T165" s="470" t="str">
        <f t="shared" si="83"/>
        <v/>
      </c>
      <c r="U165" s="472" t="str">
        <f t="shared" si="84"/>
        <v/>
      </c>
      <c r="V165" s="499" t="str">
        <f t="shared" si="85"/>
        <v/>
      </c>
      <c r="W165" s="496" t="str">
        <f t="shared" si="86"/>
        <v/>
      </c>
      <c r="X165" s="1498" t="str">
        <f t="shared" si="87"/>
        <v/>
      </c>
      <c r="Y165" s="1493" t="str">
        <f t="shared" si="88"/>
        <v/>
      </c>
      <c r="Z165" s="1498" t="str">
        <f t="shared" si="89"/>
        <v/>
      </c>
      <c r="AA165" s="1493" t="str">
        <f t="shared" si="90"/>
        <v/>
      </c>
      <c r="AB165" s="470" t="str">
        <f t="shared" si="91"/>
        <v/>
      </c>
      <c r="AC165" s="472" t="str">
        <f t="shared" si="92"/>
        <v/>
      </c>
      <c r="AD165" s="470" t="str">
        <f t="shared" si="93"/>
        <v/>
      </c>
      <c r="AE165" s="471" t="str">
        <f t="shared" si="94"/>
        <v/>
      </c>
      <c r="AF165" s="472" t="str">
        <f t="shared" si="95"/>
        <v/>
      </c>
      <c r="AG165" s="470" t="str">
        <f t="shared" si="96"/>
        <v/>
      </c>
      <c r="AH165" s="471" t="str">
        <f t="shared" si="97"/>
        <v/>
      </c>
      <c r="AI165" s="471" t="str">
        <f t="shared" si="98"/>
        <v/>
      </c>
      <c r="AJ165" s="521" t="str">
        <f t="shared" si="99"/>
        <v/>
      </c>
      <c r="AK165" s="470" t="str">
        <f t="shared" si="100"/>
        <v/>
      </c>
      <c r="AL165" s="471" t="str">
        <f t="shared" si="101"/>
        <v/>
      </c>
      <c r="AM165" s="471" t="str">
        <f t="shared" si="102"/>
        <v/>
      </c>
      <c r="AN165" s="521" t="str">
        <f t="shared" si="103"/>
        <v/>
      </c>
      <c r="AO165" s="470" t="str">
        <f t="shared" si="104"/>
        <v/>
      </c>
      <c r="AP165" s="471" t="str">
        <f t="shared" si="105"/>
        <v/>
      </c>
      <c r="AQ165" s="472" t="str">
        <f t="shared" si="106"/>
        <v/>
      </c>
      <c r="AR165" s="470" t="str">
        <f t="shared" si="107"/>
        <v/>
      </c>
      <c r="AS165" s="471" t="str">
        <f t="shared" si="108"/>
        <v/>
      </c>
      <c r="AT165" s="471" t="str">
        <f t="shared" si="109"/>
        <v/>
      </c>
      <c r="AU165" s="521" t="str">
        <f t="shared" si="110"/>
        <v/>
      </c>
      <c r="AV165" s="470" t="str">
        <f t="shared" si="111"/>
        <v/>
      </c>
      <c r="AW165" s="471" t="str">
        <f t="shared" si="112"/>
        <v/>
      </c>
      <c r="AX165" s="471" t="str">
        <f t="shared" si="113"/>
        <v/>
      </c>
      <c r="AY165" s="521" t="str">
        <f t="shared" si="114"/>
        <v/>
      </c>
      <c r="AZ165" s="470" t="str">
        <f t="shared" si="115"/>
        <v/>
      </c>
      <c r="BA165" s="471" t="str">
        <f t="shared" si="116"/>
        <v/>
      </c>
      <c r="BB165" s="471" t="str">
        <f t="shared" si="117"/>
        <v/>
      </c>
      <c r="BC165" s="521" t="str">
        <f t="shared" si="118"/>
        <v/>
      </c>
      <c r="BD165" s="470" t="str">
        <f t="shared" si="119"/>
        <v/>
      </c>
      <c r="BE165" s="471" t="str">
        <f t="shared" si="120"/>
        <v/>
      </c>
      <c r="BF165" s="471" t="str">
        <f t="shared" si="121"/>
        <v/>
      </c>
      <c r="BG165" s="1905" t="str">
        <f t="shared" si="122"/>
        <v/>
      </c>
    </row>
    <row r="166" spans="2:59" s="15" customFormat="1">
      <c r="B166" s="3006">
        <f t="shared" si="82"/>
        <v>0</v>
      </c>
      <c r="C166" s="3153"/>
      <c r="D166" s="3152"/>
      <c r="E166" s="3153"/>
      <c r="F166" s="3154"/>
      <c r="G166" s="3155"/>
      <c r="H166" s="3153"/>
      <c r="I166" s="3156"/>
      <c r="J166" s="3156"/>
      <c r="K166" s="3156"/>
      <c r="L166" s="3156"/>
      <c r="M166" s="3156"/>
      <c r="N166" s="3156"/>
      <c r="O166" s="3156"/>
      <c r="P166" s="3157"/>
      <c r="R166" s="1900"/>
      <c r="S166" s="1901"/>
      <c r="T166" s="470" t="str">
        <f t="shared" si="83"/>
        <v/>
      </c>
      <c r="U166" s="472" t="str">
        <f t="shared" si="84"/>
        <v/>
      </c>
      <c r="V166" s="499" t="str">
        <f t="shared" si="85"/>
        <v/>
      </c>
      <c r="W166" s="496" t="str">
        <f t="shared" si="86"/>
        <v/>
      </c>
      <c r="X166" s="1498" t="str">
        <f t="shared" si="87"/>
        <v/>
      </c>
      <c r="Y166" s="1493" t="str">
        <f t="shared" si="88"/>
        <v/>
      </c>
      <c r="Z166" s="1498" t="str">
        <f t="shared" si="89"/>
        <v/>
      </c>
      <c r="AA166" s="1493" t="str">
        <f t="shared" si="90"/>
        <v/>
      </c>
      <c r="AB166" s="470" t="str">
        <f t="shared" si="91"/>
        <v/>
      </c>
      <c r="AC166" s="472" t="str">
        <f t="shared" si="92"/>
        <v/>
      </c>
      <c r="AD166" s="470" t="str">
        <f t="shared" si="93"/>
        <v/>
      </c>
      <c r="AE166" s="471" t="str">
        <f t="shared" si="94"/>
        <v/>
      </c>
      <c r="AF166" s="472" t="str">
        <f t="shared" si="95"/>
        <v/>
      </c>
      <c r="AG166" s="470" t="str">
        <f t="shared" si="96"/>
        <v/>
      </c>
      <c r="AH166" s="471" t="str">
        <f t="shared" si="97"/>
        <v/>
      </c>
      <c r="AI166" s="471" t="str">
        <f t="shared" si="98"/>
        <v/>
      </c>
      <c r="AJ166" s="521" t="str">
        <f t="shared" si="99"/>
        <v/>
      </c>
      <c r="AK166" s="470" t="str">
        <f t="shared" si="100"/>
        <v/>
      </c>
      <c r="AL166" s="471" t="str">
        <f t="shared" si="101"/>
        <v/>
      </c>
      <c r="AM166" s="471" t="str">
        <f t="shared" si="102"/>
        <v/>
      </c>
      <c r="AN166" s="521" t="str">
        <f t="shared" si="103"/>
        <v/>
      </c>
      <c r="AO166" s="470" t="str">
        <f t="shared" si="104"/>
        <v/>
      </c>
      <c r="AP166" s="471" t="str">
        <f t="shared" si="105"/>
        <v/>
      </c>
      <c r="AQ166" s="472" t="str">
        <f t="shared" si="106"/>
        <v/>
      </c>
      <c r="AR166" s="470" t="str">
        <f t="shared" si="107"/>
        <v/>
      </c>
      <c r="AS166" s="471" t="str">
        <f t="shared" si="108"/>
        <v/>
      </c>
      <c r="AT166" s="471" t="str">
        <f t="shared" si="109"/>
        <v/>
      </c>
      <c r="AU166" s="521" t="str">
        <f t="shared" si="110"/>
        <v/>
      </c>
      <c r="AV166" s="470" t="str">
        <f t="shared" si="111"/>
        <v/>
      </c>
      <c r="AW166" s="471" t="str">
        <f t="shared" si="112"/>
        <v/>
      </c>
      <c r="AX166" s="471" t="str">
        <f t="shared" si="113"/>
        <v/>
      </c>
      <c r="AY166" s="521" t="str">
        <f t="shared" si="114"/>
        <v/>
      </c>
      <c r="AZ166" s="470" t="str">
        <f t="shared" si="115"/>
        <v/>
      </c>
      <c r="BA166" s="471" t="str">
        <f t="shared" si="116"/>
        <v/>
      </c>
      <c r="BB166" s="471" t="str">
        <f t="shared" si="117"/>
        <v/>
      </c>
      <c r="BC166" s="521" t="str">
        <f t="shared" si="118"/>
        <v/>
      </c>
      <c r="BD166" s="470" t="str">
        <f t="shared" si="119"/>
        <v/>
      </c>
      <c r="BE166" s="471" t="str">
        <f t="shared" si="120"/>
        <v/>
      </c>
      <c r="BF166" s="471" t="str">
        <f t="shared" si="121"/>
        <v/>
      </c>
      <c r="BG166" s="1905" t="str">
        <f t="shared" si="122"/>
        <v/>
      </c>
    </row>
    <row r="167" spans="2:59" s="15" customFormat="1">
      <c r="B167" s="3006">
        <f t="shared" si="82"/>
        <v>0</v>
      </c>
      <c r="C167" s="3153"/>
      <c r="D167" s="3152"/>
      <c r="E167" s="3153"/>
      <c r="F167" s="3154"/>
      <c r="G167" s="3155"/>
      <c r="H167" s="3153"/>
      <c r="I167" s="3156"/>
      <c r="J167" s="3156"/>
      <c r="K167" s="3156"/>
      <c r="L167" s="3156"/>
      <c r="M167" s="3156"/>
      <c r="N167" s="3156"/>
      <c r="O167" s="3156"/>
      <c r="P167" s="3157"/>
      <c r="R167" s="1900"/>
      <c r="S167" s="1901"/>
      <c r="T167" s="470" t="str">
        <f t="shared" si="83"/>
        <v/>
      </c>
      <c r="U167" s="472" t="str">
        <f t="shared" si="84"/>
        <v/>
      </c>
      <c r="V167" s="499" t="str">
        <f t="shared" si="85"/>
        <v/>
      </c>
      <c r="W167" s="496" t="str">
        <f t="shared" si="86"/>
        <v/>
      </c>
      <c r="X167" s="1498" t="str">
        <f t="shared" si="87"/>
        <v/>
      </c>
      <c r="Y167" s="1493" t="str">
        <f t="shared" si="88"/>
        <v/>
      </c>
      <c r="Z167" s="1498" t="str">
        <f t="shared" si="89"/>
        <v/>
      </c>
      <c r="AA167" s="1493" t="str">
        <f t="shared" si="90"/>
        <v/>
      </c>
      <c r="AB167" s="470" t="str">
        <f t="shared" si="91"/>
        <v/>
      </c>
      <c r="AC167" s="472" t="str">
        <f t="shared" si="92"/>
        <v/>
      </c>
      <c r="AD167" s="470" t="str">
        <f t="shared" si="93"/>
        <v/>
      </c>
      <c r="AE167" s="471" t="str">
        <f t="shared" si="94"/>
        <v/>
      </c>
      <c r="AF167" s="472" t="str">
        <f t="shared" si="95"/>
        <v/>
      </c>
      <c r="AG167" s="470" t="str">
        <f t="shared" si="96"/>
        <v/>
      </c>
      <c r="AH167" s="471" t="str">
        <f t="shared" si="97"/>
        <v/>
      </c>
      <c r="AI167" s="471" t="str">
        <f t="shared" si="98"/>
        <v/>
      </c>
      <c r="AJ167" s="521" t="str">
        <f t="shared" si="99"/>
        <v/>
      </c>
      <c r="AK167" s="470" t="str">
        <f t="shared" si="100"/>
        <v/>
      </c>
      <c r="AL167" s="471" t="str">
        <f t="shared" si="101"/>
        <v/>
      </c>
      <c r="AM167" s="471" t="str">
        <f t="shared" si="102"/>
        <v/>
      </c>
      <c r="AN167" s="521" t="str">
        <f t="shared" si="103"/>
        <v/>
      </c>
      <c r="AO167" s="470" t="str">
        <f t="shared" si="104"/>
        <v/>
      </c>
      <c r="AP167" s="471" t="str">
        <f t="shared" si="105"/>
        <v/>
      </c>
      <c r="AQ167" s="472" t="str">
        <f t="shared" si="106"/>
        <v/>
      </c>
      <c r="AR167" s="470" t="str">
        <f t="shared" si="107"/>
        <v/>
      </c>
      <c r="AS167" s="471" t="str">
        <f t="shared" si="108"/>
        <v/>
      </c>
      <c r="AT167" s="471" t="str">
        <f t="shared" si="109"/>
        <v/>
      </c>
      <c r="AU167" s="521" t="str">
        <f t="shared" si="110"/>
        <v/>
      </c>
      <c r="AV167" s="470" t="str">
        <f t="shared" si="111"/>
        <v/>
      </c>
      <c r="AW167" s="471" t="str">
        <f t="shared" si="112"/>
        <v/>
      </c>
      <c r="AX167" s="471" t="str">
        <f t="shared" si="113"/>
        <v/>
      </c>
      <c r="AY167" s="521" t="str">
        <f t="shared" si="114"/>
        <v/>
      </c>
      <c r="AZ167" s="470" t="str">
        <f t="shared" si="115"/>
        <v/>
      </c>
      <c r="BA167" s="471" t="str">
        <f t="shared" si="116"/>
        <v/>
      </c>
      <c r="BB167" s="471" t="str">
        <f t="shared" si="117"/>
        <v/>
      </c>
      <c r="BC167" s="521" t="str">
        <f t="shared" si="118"/>
        <v/>
      </c>
      <c r="BD167" s="470" t="str">
        <f t="shared" si="119"/>
        <v/>
      </c>
      <c r="BE167" s="471" t="str">
        <f t="shared" si="120"/>
        <v/>
      </c>
      <c r="BF167" s="471" t="str">
        <f t="shared" si="121"/>
        <v/>
      </c>
      <c r="BG167" s="1905" t="str">
        <f t="shared" si="122"/>
        <v/>
      </c>
    </row>
    <row r="168" spans="2:59" s="15" customFormat="1">
      <c r="B168" s="3006">
        <f t="shared" si="82"/>
        <v>0</v>
      </c>
      <c r="C168" s="3153"/>
      <c r="D168" s="3152"/>
      <c r="E168" s="3153"/>
      <c r="F168" s="3154"/>
      <c r="G168" s="3155"/>
      <c r="H168" s="3153"/>
      <c r="I168" s="3156"/>
      <c r="J168" s="3156"/>
      <c r="K168" s="3156"/>
      <c r="L168" s="3156"/>
      <c r="M168" s="3156"/>
      <c r="N168" s="3156"/>
      <c r="O168" s="3156"/>
      <c r="P168" s="3157"/>
      <c r="R168" s="1900"/>
      <c r="S168" s="1901"/>
      <c r="T168" s="470" t="str">
        <f t="shared" si="83"/>
        <v/>
      </c>
      <c r="U168" s="472" t="str">
        <f t="shared" si="84"/>
        <v/>
      </c>
      <c r="V168" s="499" t="str">
        <f t="shared" si="85"/>
        <v/>
      </c>
      <c r="W168" s="496" t="str">
        <f t="shared" si="86"/>
        <v/>
      </c>
      <c r="X168" s="1498" t="str">
        <f t="shared" si="87"/>
        <v/>
      </c>
      <c r="Y168" s="1493" t="str">
        <f t="shared" si="88"/>
        <v/>
      </c>
      <c r="Z168" s="1498" t="str">
        <f t="shared" si="89"/>
        <v/>
      </c>
      <c r="AA168" s="1493" t="str">
        <f t="shared" si="90"/>
        <v/>
      </c>
      <c r="AB168" s="470" t="str">
        <f t="shared" si="91"/>
        <v/>
      </c>
      <c r="AC168" s="472" t="str">
        <f t="shared" si="92"/>
        <v/>
      </c>
      <c r="AD168" s="470" t="str">
        <f t="shared" si="93"/>
        <v/>
      </c>
      <c r="AE168" s="471" t="str">
        <f t="shared" si="94"/>
        <v/>
      </c>
      <c r="AF168" s="472" t="str">
        <f t="shared" si="95"/>
        <v/>
      </c>
      <c r="AG168" s="470" t="str">
        <f t="shared" si="96"/>
        <v/>
      </c>
      <c r="AH168" s="471" t="str">
        <f t="shared" si="97"/>
        <v/>
      </c>
      <c r="AI168" s="471" t="str">
        <f t="shared" si="98"/>
        <v/>
      </c>
      <c r="AJ168" s="521" t="str">
        <f t="shared" si="99"/>
        <v/>
      </c>
      <c r="AK168" s="470" t="str">
        <f t="shared" si="100"/>
        <v/>
      </c>
      <c r="AL168" s="471" t="str">
        <f t="shared" si="101"/>
        <v/>
      </c>
      <c r="AM168" s="471" t="str">
        <f t="shared" si="102"/>
        <v/>
      </c>
      <c r="AN168" s="521" t="str">
        <f t="shared" si="103"/>
        <v/>
      </c>
      <c r="AO168" s="470" t="str">
        <f t="shared" si="104"/>
        <v/>
      </c>
      <c r="AP168" s="471" t="str">
        <f t="shared" si="105"/>
        <v/>
      </c>
      <c r="AQ168" s="472" t="str">
        <f t="shared" si="106"/>
        <v/>
      </c>
      <c r="AR168" s="470" t="str">
        <f t="shared" si="107"/>
        <v/>
      </c>
      <c r="AS168" s="471" t="str">
        <f t="shared" si="108"/>
        <v/>
      </c>
      <c r="AT168" s="471" t="str">
        <f t="shared" si="109"/>
        <v/>
      </c>
      <c r="AU168" s="521" t="str">
        <f t="shared" si="110"/>
        <v/>
      </c>
      <c r="AV168" s="470" t="str">
        <f t="shared" si="111"/>
        <v/>
      </c>
      <c r="AW168" s="471" t="str">
        <f t="shared" si="112"/>
        <v/>
      </c>
      <c r="AX168" s="471" t="str">
        <f t="shared" si="113"/>
        <v/>
      </c>
      <c r="AY168" s="521" t="str">
        <f t="shared" si="114"/>
        <v/>
      </c>
      <c r="AZ168" s="470" t="str">
        <f t="shared" si="115"/>
        <v/>
      </c>
      <c r="BA168" s="471" t="str">
        <f t="shared" si="116"/>
        <v/>
      </c>
      <c r="BB168" s="471" t="str">
        <f t="shared" si="117"/>
        <v/>
      </c>
      <c r="BC168" s="521" t="str">
        <f t="shared" si="118"/>
        <v/>
      </c>
      <c r="BD168" s="470" t="str">
        <f t="shared" si="119"/>
        <v/>
      </c>
      <c r="BE168" s="471" t="str">
        <f t="shared" si="120"/>
        <v/>
      </c>
      <c r="BF168" s="471" t="str">
        <f t="shared" si="121"/>
        <v/>
      </c>
      <c r="BG168" s="1905" t="str">
        <f t="shared" si="122"/>
        <v/>
      </c>
    </row>
    <row r="169" spans="2:59" s="15" customFormat="1">
      <c r="B169" s="3006">
        <f t="shared" si="82"/>
        <v>0</v>
      </c>
      <c r="C169" s="3153"/>
      <c r="D169" s="3152"/>
      <c r="E169" s="3153"/>
      <c r="F169" s="3154"/>
      <c r="G169" s="3155"/>
      <c r="H169" s="3153"/>
      <c r="I169" s="3156"/>
      <c r="J169" s="3156"/>
      <c r="K169" s="3156"/>
      <c r="L169" s="3156"/>
      <c r="M169" s="3156"/>
      <c r="N169" s="3156"/>
      <c r="O169" s="3156"/>
      <c r="P169" s="3157"/>
      <c r="R169" s="1900"/>
      <c r="S169" s="1901"/>
      <c r="T169" s="470" t="str">
        <f t="shared" si="83"/>
        <v/>
      </c>
      <c r="U169" s="472" t="str">
        <f t="shared" si="84"/>
        <v/>
      </c>
      <c r="V169" s="499" t="str">
        <f t="shared" si="85"/>
        <v/>
      </c>
      <c r="W169" s="496" t="str">
        <f t="shared" si="86"/>
        <v/>
      </c>
      <c r="X169" s="1498" t="str">
        <f t="shared" si="87"/>
        <v/>
      </c>
      <c r="Y169" s="1493" t="str">
        <f t="shared" si="88"/>
        <v/>
      </c>
      <c r="Z169" s="1498" t="str">
        <f t="shared" si="89"/>
        <v/>
      </c>
      <c r="AA169" s="1493" t="str">
        <f t="shared" si="90"/>
        <v/>
      </c>
      <c r="AB169" s="470" t="str">
        <f t="shared" si="91"/>
        <v/>
      </c>
      <c r="AC169" s="472" t="str">
        <f t="shared" si="92"/>
        <v/>
      </c>
      <c r="AD169" s="470" t="str">
        <f t="shared" si="93"/>
        <v/>
      </c>
      <c r="AE169" s="471" t="str">
        <f t="shared" si="94"/>
        <v/>
      </c>
      <c r="AF169" s="472" t="str">
        <f t="shared" si="95"/>
        <v/>
      </c>
      <c r="AG169" s="470" t="str">
        <f t="shared" si="96"/>
        <v/>
      </c>
      <c r="AH169" s="471" t="str">
        <f t="shared" si="97"/>
        <v/>
      </c>
      <c r="AI169" s="471" t="str">
        <f t="shared" si="98"/>
        <v/>
      </c>
      <c r="AJ169" s="521" t="str">
        <f t="shared" si="99"/>
        <v/>
      </c>
      <c r="AK169" s="470" t="str">
        <f t="shared" si="100"/>
        <v/>
      </c>
      <c r="AL169" s="471" t="str">
        <f t="shared" si="101"/>
        <v/>
      </c>
      <c r="AM169" s="471" t="str">
        <f t="shared" si="102"/>
        <v/>
      </c>
      <c r="AN169" s="521" t="str">
        <f t="shared" si="103"/>
        <v/>
      </c>
      <c r="AO169" s="470" t="str">
        <f t="shared" si="104"/>
        <v/>
      </c>
      <c r="AP169" s="471" t="str">
        <f t="shared" si="105"/>
        <v/>
      </c>
      <c r="AQ169" s="472" t="str">
        <f t="shared" si="106"/>
        <v/>
      </c>
      <c r="AR169" s="470" t="str">
        <f t="shared" si="107"/>
        <v/>
      </c>
      <c r="AS169" s="471" t="str">
        <f t="shared" si="108"/>
        <v/>
      </c>
      <c r="AT169" s="471" t="str">
        <f t="shared" si="109"/>
        <v/>
      </c>
      <c r="AU169" s="521" t="str">
        <f t="shared" si="110"/>
        <v/>
      </c>
      <c r="AV169" s="470" t="str">
        <f t="shared" si="111"/>
        <v/>
      </c>
      <c r="AW169" s="471" t="str">
        <f t="shared" si="112"/>
        <v/>
      </c>
      <c r="AX169" s="471" t="str">
        <f t="shared" si="113"/>
        <v/>
      </c>
      <c r="AY169" s="521" t="str">
        <f t="shared" si="114"/>
        <v/>
      </c>
      <c r="AZ169" s="470" t="str">
        <f t="shared" si="115"/>
        <v/>
      </c>
      <c r="BA169" s="471" t="str">
        <f t="shared" si="116"/>
        <v/>
      </c>
      <c r="BB169" s="471" t="str">
        <f t="shared" si="117"/>
        <v/>
      </c>
      <c r="BC169" s="521" t="str">
        <f t="shared" si="118"/>
        <v/>
      </c>
      <c r="BD169" s="470" t="str">
        <f t="shared" si="119"/>
        <v/>
      </c>
      <c r="BE169" s="471" t="str">
        <f t="shared" si="120"/>
        <v/>
      </c>
      <c r="BF169" s="471" t="str">
        <f t="shared" si="121"/>
        <v/>
      </c>
      <c r="BG169" s="1905" t="str">
        <f t="shared" si="122"/>
        <v/>
      </c>
    </row>
    <row r="170" spans="2:59" s="15" customFormat="1">
      <c r="B170" s="3006">
        <f t="shared" si="82"/>
        <v>0</v>
      </c>
      <c r="C170" s="3153"/>
      <c r="D170" s="3152"/>
      <c r="E170" s="3153"/>
      <c r="F170" s="3154"/>
      <c r="G170" s="3155"/>
      <c r="H170" s="3153"/>
      <c r="I170" s="3156"/>
      <c r="J170" s="3156"/>
      <c r="K170" s="3156"/>
      <c r="L170" s="3156"/>
      <c r="M170" s="3156"/>
      <c r="N170" s="3156"/>
      <c r="O170" s="3156"/>
      <c r="P170" s="3157"/>
      <c r="R170" s="1900"/>
      <c r="S170" s="1901"/>
      <c r="T170" s="470" t="str">
        <f t="shared" si="83"/>
        <v/>
      </c>
      <c r="U170" s="472" t="str">
        <f t="shared" si="84"/>
        <v/>
      </c>
      <c r="V170" s="499" t="str">
        <f t="shared" si="85"/>
        <v/>
      </c>
      <c r="W170" s="496" t="str">
        <f t="shared" si="86"/>
        <v/>
      </c>
      <c r="X170" s="1498" t="str">
        <f t="shared" si="87"/>
        <v/>
      </c>
      <c r="Y170" s="1493" t="str">
        <f t="shared" si="88"/>
        <v/>
      </c>
      <c r="Z170" s="1498" t="str">
        <f t="shared" si="89"/>
        <v/>
      </c>
      <c r="AA170" s="1493" t="str">
        <f t="shared" si="90"/>
        <v/>
      </c>
      <c r="AB170" s="470" t="str">
        <f t="shared" si="91"/>
        <v/>
      </c>
      <c r="AC170" s="472" t="str">
        <f t="shared" si="92"/>
        <v/>
      </c>
      <c r="AD170" s="470" t="str">
        <f t="shared" si="93"/>
        <v/>
      </c>
      <c r="AE170" s="471" t="str">
        <f t="shared" si="94"/>
        <v/>
      </c>
      <c r="AF170" s="472" t="str">
        <f t="shared" si="95"/>
        <v/>
      </c>
      <c r="AG170" s="470" t="str">
        <f t="shared" si="96"/>
        <v/>
      </c>
      <c r="AH170" s="471" t="str">
        <f t="shared" si="97"/>
        <v/>
      </c>
      <c r="AI170" s="471" t="str">
        <f t="shared" si="98"/>
        <v/>
      </c>
      <c r="AJ170" s="521" t="str">
        <f t="shared" si="99"/>
        <v/>
      </c>
      <c r="AK170" s="470" t="str">
        <f t="shared" si="100"/>
        <v/>
      </c>
      <c r="AL170" s="471" t="str">
        <f t="shared" si="101"/>
        <v/>
      </c>
      <c r="AM170" s="471" t="str">
        <f t="shared" si="102"/>
        <v/>
      </c>
      <c r="AN170" s="521" t="str">
        <f t="shared" si="103"/>
        <v/>
      </c>
      <c r="AO170" s="470" t="str">
        <f t="shared" si="104"/>
        <v/>
      </c>
      <c r="AP170" s="471" t="str">
        <f t="shared" si="105"/>
        <v/>
      </c>
      <c r="AQ170" s="472" t="str">
        <f t="shared" si="106"/>
        <v/>
      </c>
      <c r="AR170" s="470" t="str">
        <f t="shared" si="107"/>
        <v/>
      </c>
      <c r="AS170" s="471" t="str">
        <f t="shared" si="108"/>
        <v/>
      </c>
      <c r="AT170" s="471" t="str">
        <f t="shared" si="109"/>
        <v/>
      </c>
      <c r="AU170" s="521" t="str">
        <f t="shared" si="110"/>
        <v/>
      </c>
      <c r="AV170" s="470" t="str">
        <f t="shared" si="111"/>
        <v/>
      </c>
      <c r="AW170" s="471" t="str">
        <f t="shared" si="112"/>
        <v/>
      </c>
      <c r="AX170" s="471" t="str">
        <f t="shared" si="113"/>
        <v/>
      </c>
      <c r="AY170" s="521" t="str">
        <f t="shared" si="114"/>
        <v/>
      </c>
      <c r="AZ170" s="470" t="str">
        <f t="shared" si="115"/>
        <v/>
      </c>
      <c r="BA170" s="471" t="str">
        <f t="shared" si="116"/>
        <v/>
      </c>
      <c r="BB170" s="471" t="str">
        <f t="shared" si="117"/>
        <v/>
      </c>
      <c r="BC170" s="521" t="str">
        <f t="shared" si="118"/>
        <v/>
      </c>
      <c r="BD170" s="470" t="str">
        <f t="shared" si="119"/>
        <v/>
      </c>
      <c r="BE170" s="471" t="str">
        <f t="shared" si="120"/>
        <v/>
      </c>
      <c r="BF170" s="471" t="str">
        <f t="shared" si="121"/>
        <v/>
      </c>
      <c r="BG170" s="1905" t="str">
        <f t="shared" si="122"/>
        <v/>
      </c>
    </row>
    <row r="171" spans="2:59" s="15" customFormat="1">
      <c r="B171" s="3006">
        <f t="shared" si="82"/>
        <v>0</v>
      </c>
      <c r="C171" s="3153"/>
      <c r="D171" s="3152"/>
      <c r="E171" s="3153"/>
      <c r="F171" s="3154"/>
      <c r="G171" s="3155"/>
      <c r="H171" s="3153"/>
      <c r="I171" s="3156"/>
      <c r="J171" s="3156"/>
      <c r="K171" s="3156"/>
      <c r="L171" s="3156"/>
      <c r="M171" s="3156"/>
      <c r="N171" s="3156"/>
      <c r="O171" s="3156"/>
      <c r="P171" s="3157"/>
      <c r="R171" s="1900"/>
      <c r="S171" s="1901"/>
      <c r="T171" s="470" t="str">
        <f t="shared" si="83"/>
        <v/>
      </c>
      <c r="U171" s="472" t="str">
        <f t="shared" si="84"/>
        <v/>
      </c>
      <c r="V171" s="499" t="str">
        <f t="shared" si="85"/>
        <v/>
      </c>
      <c r="W171" s="496" t="str">
        <f t="shared" si="86"/>
        <v/>
      </c>
      <c r="X171" s="1498" t="str">
        <f t="shared" si="87"/>
        <v/>
      </c>
      <c r="Y171" s="1493" t="str">
        <f t="shared" si="88"/>
        <v/>
      </c>
      <c r="Z171" s="1498" t="str">
        <f t="shared" si="89"/>
        <v/>
      </c>
      <c r="AA171" s="1493" t="str">
        <f t="shared" si="90"/>
        <v/>
      </c>
      <c r="AB171" s="470" t="str">
        <f t="shared" si="91"/>
        <v/>
      </c>
      <c r="AC171" s="472" t="str">
        <f t="shared" si="92"/>
        <v/>
      </c>
      <c r="AD171" s="470" t="str">
        <f t="shared" si="93"/>
        <v/>
      </c>
      <c r="AE171" s="471" t="str">
        <f t="shared" si="94"/>
        <v/>
      </c>
      <c r="AF171" s="472" t="str">
        <f t="shared" si="95"/>
        <v/>
      </c>
      <c r="AG171" s="470" t="str">
        <f t="shared" si="96"/>
        <v/>
      </c>
      <c r="AH171" s="471" t="str">
        <f t="shared" si="97"/>
        <v/>
      </c>
      <c r="AI171" s="471" t="str">
        <f t="shared" si="98"/>
        <v/>
      </c>
      <c r="AJ171" s="521" t="str">
        <f t="shared" si="99"/>
        <v/>
      </c>
      <c r="AK171" s="470" t="str">
        <f t="shared" si="100"/>
        <v/>
      </c>
      <c r="AL171" s="471" t="str">
        <f t="shared" si="101"/>
        <v/>
      </c>
      <c r="AM171" s="471" t="str">
        <f t="shared" si="102"/>
        <v/>
      </c>
      <c r="AN171" s="521" t="str">
        <f t="shared" si="103"/>
        <v/>
      </c>
      <c r="AO171" s="470" t="str">
        <f t="shared" si="104"/>
        <v/>
      </c>
      <c r="AP171" s="471" t="str">
        <f t="shared" si="105"/>
        <v/>
      </c>
      <c r="AQ171" s="472" t="str">
        <f t="shared" si="106"/>
        <v/>
      </c>
      <c r="AR171" s="470" t="str">
        <f t="shared" si="107"/>
        <v/>
      </c>
      <c r="AS171" s="471" t="str">
        <f t="shared" si="108"/>
        <v/>
      </c>
      <c r="AT171" s="471" t="str">
        <f t="shared" si="109"/>
        <v/>
      </c>
      <c r="AU171" s="521" t="str">
        <f t="shared" si="110"/>
        <v/>
      </c>
      <c r="AV171" s="470" t="str">
        <f t="shared" si="111"/>
        <v/>
      </c>
      <c r="AW171" s="471" t="str">
        <f t="shared" si="112"/>
        <v/>
      </c>
      <c r="AX171" s="471" t="str">
        <f t="shared" si="113"/>
        <v/>
      </c>
      <c r="AY171" s="521" t="str">
        <f t="shared" si="114"/>
        <v/>
      </c>
      <c r="AZ171" s="470" t="str">
        <f t="shared" si="115"/>
        <v/>
      </c>
      <c r="BA171" s="471" t="str">
        <f t="shared" si="116"/>
        <v/>
      </c>
      <c r="BB171" s="471" t="str">
        <f t="shared" si="117"/>
        <v/>
      </c>
      <c r="BC171" s="521" t="str">
        <f t="shared" si="118"/>
        <v/>
      </c>
      <c r="BD171" s="470" t="str">
        <f t="shared" si="119"/>
        <v/>
      </c>
      <c r="BE171" s="471" t="str">
        <f t="shared" si="120"/>
        <v/>
      </c>
      <c r="BF171" s="471" t="str">
        <f t="shared" si="121"/>
        <v/>
      </c>
      <c r="BG171" s="1905" t="str">
        <f t="shared" si="122"/>
        <v/>
      </c>
    </row>
    <row r="172" spans="2:59" s="15" customFormat="1">
      <c r="B172" s="3006">
        <f t="shared" si="82"/>
        <v>0</v>
      </c>
      <c r="C172" s="3153"/>
      <c r="D172" s="3152"/>
      <c r="E172" s="3153"/>
      <c r="F172" s="3154"/>
      <c r="G172" s="3155"/>
      <c r="H172" s="3153"/>
      <c r="I172" s="3156"/>
      <c r="J172" s="3156"/>
      <c r="K172" s="3156"/>
      <c r="L172" s="3156"/>
      <c r="M172" s="3156"/>
      <c r="N172" s="3156"/>
      <c r="O172" s="3156"/>
      <c r="P172" s="3157"/>
      <c r="R172" s="1900"/>
      <c r="S172" s="1901"/>
      <c r="T172" s="470" t="str">
        <f t="shared" si="83"/>
        <v/>
      </c>
      <c r="U172" s="472" t="str">
        <f t="shared" si="84"/>
        <v/>
      </c>
      <c r="V172" s="499" t="str">
        <f t="shared" si="85"/>
        <v/>
      </c>
      <c r="W172" s="496" t="str">
        <f t="shared" si="86"/>
        <v/>
      </c>
      <c r="X172" s="1498" t="str">
        <f t="shared" si="87"/>
        <v/>
      </c>
      <c r="Y172" s="1493" t="str">
        <f t="shared" si="88"/>
        <v/>
      </c>
      <c r="Z172" s="1498" t="str">
        <f t="shared" si="89"/>
        <v/>
      </c>
      <c r="AA172" s="1493" t="str">
        <f t="shared" si="90"/>
        <v/>
      </c>
      <c r="AB172" s="470" t="str">
        <f t="shared" si="91"/>
        <v/>
      </c>
      <c r="AC172" s="472" t="str">
        <f t="shared" si="92"/>
        <v/>
      </c>
      <c r="AD172" s="470" t="str">
        <f t="shared" si="93"/>
        <v/>
      </c>
      <c r="AE172" s="471" t="str">
        <f t="shared" si="94"/>
        <v/>
      </c>
      <c r="AF172" s="472" t="str">
        <f t="shared" si="95"/>
        <v/>
      </c>
      <c r="AG172" s="470" t="str">
        <f t="shared" si="96"/>
        <v/>
      </c>
      <c r="AH172" s="471" t="str">
        <f t="shared" si="97"/>
        <v/>
      </c>
      <c r="AI172" s="471" t="str">
        <f t="shared" si="98"/>
        <v/>
      </c>
      <c r="AJ172" s="521" t="str">
        <f t="shared" si="99"/>
        <v/>
      </c>
      <c r="AK172" s="470" t="str">
        <f t="shared" si="100"/>
        <v/>
      </c>
      <c r="AL172" s="471" t="str">
        <f t="shared" si="101"/>
        <v/>
      </c>
      <c r="AM172" s="471" t="str">
        <f t="shared" si="102"/>
        <v/>
      </c>
      <c r="AN172" s="521" t="str">
        <f t="shared" si="103"/>
        <v/>
      </c>
      <c r="AO172" s="470" t="str">
        <f t="shared" si="104"/>
        <v/>
      </c>
      <c r="AP172" s="471" t="str">
        <f t="shared" si="105"/>
        <v/>
      </c>
      <c r="AQ172" s="472" t="str">
        <f t="shared" si="106"/>
        <v/>
      </c>
      <c r="AR172" s="470" t="str">
        <f t="shared" si="107"/>
        <v/>
      </c>
      <c r="AS172" s="471" t="str">
        <f t="shared" si="108"/>
        <v/>
      </c>
      <c r="AT172" s="471" t="str">
        <f t="shared" si="109"/>
        <v/>
      </c>
      <c r="AU172" s="521" t="str">
        <f t="shared" si="110"/>
        <v/>
      </c>
      <c r="AV172" s="470" t="str">
        <f t="shared" si="111"/>
        <v/>
      </c>
      <c r="AW172" s="471" t="str">
        <f t="shared" si="112"/>
        <v/>
      </c>
      <c r="AX172" s="471" t="str">
        <f t="shared" si="113"/>
        <v/>
      </c>
      <c r="AY172" s="521" t="str">
        <f t="shared" si="114"/>
        <v/>
      </c>
      <c r="AZ172" s="470" t="str">
        <f t="shared" si="115"/>
        <v/>
      </c>
      <c r="BA172" s="471" t="str">
        <f t="shared" si="116"/>
        <v/>
      </c>
      <c r="BB172" s="471" t="str">
        <f t="shared" si="117"/>
        <v/>
      </c>
      <c r="BC172" s="521" t="str">
        <f t="shared" si="118"/>
        <v/>
      </c>
      <c r="BD172" s="470" t="str">
        <f t="shared" si="119"/>
        <v/>
      </c>
      <c r="BE172" s="471" t="str">
        <f t="shared" si="120"/>
        <v/>
      </c>
      <c r="BF172" s="471" t="str">
        <f t="shared" si="121"/>
        <v/>
      </c>
      <c r="BG172" s="1905" t="str">
        <f t="shared" si="122"/>
        <v/>
      </c>
    </row>
    <row r="173" spans="2:59" s="15" customFormat="1">
      <c r="B173" s="3006">
        <f t="shared" si="82"/>
        <v>0</v>
      </c>
      <c r="C173" s="3153"/>
      <c r="D173" s="3152"/>
      <c r="E173" s="3153"/>
      <c r="F173" s="3154"/>
      <c r="G173" s="3155"/>
      <c r="H173" s="3153"/>
      <c r="I173" s="3156"/>
      <c r="J173" s="3156"/>
      <c r="K173" s="3156"/>
      <c r="L173" s="3156"/>
      <c r="M173" s="3156"/>
      <c r="N173" s="3156"/>
      <c r="O173" s="3156"/>
      <c r="P173" s="3157"/>
      <c r="R173" s="1900"/>
      <c r="S173" s="1901"/>
      <c r="T173" s="470" t="str">
        <f t="shared" si="83"/>
        <v/>
      </c>
      <c r="U173" s="472" t="str">
        <f t="shared" si="84"/>
        <v/>
      </c>
      <c r="V173" s="499" t="str">
        <f t="shared" si="85"/>
        <v/>
      </c>
      <c r="W173" s="496" t="str">
        <f t="shared" si="86"/>
        <v/>
      </c>
      <c r="X173" s="1498" t="str">
        <f t="shared" si="87"/>
        <v/>
      </c>
      <c r="Y173" s="1493" t="str">
        <f t="shared" si="88"/>
        <v/>
      </c>
      <c r="Z173" s="1498" t="str">
        <f t="shared" si="89"/>
        <v/>
      </c>
      <c r="AA173" s="1493" t="str">
        <f t="shared" si="90"/>
        <v/>
      </c>
      <c r="AB173" s="470" t="str">
        <f t="shared" si="91"/>
        <v/>
      </c>
      <c r="AC173" s="472" t="str">
        <f t="shared" si="92"/>
        <v/>
      </c>
      <c r="AD173" s="470" t="str">
        <f t="shared" si="93"/>
        <v/>
      </c>
      <c r="AE173" s="471" t="str">
        <f t="shared" si="94"/>
        <v/>
      </c>
      <c r="AF173" s="472" t="str">
        <f t="shared" si="95"/>
        <v/>
      </c>
      <c r="AG173" s="470" t="str">
        <f t="shared" si="96"/>
        <v/>
      </c>
      <c r="AH173" s="471" t="str">
        <f t="shared" si="97"/>
        <v/>
      </c>
      <c r="AI173" s="471" t="str">
        <f t="shared" si="98"/>
        <v/>
      </c>
      <c r="AJ173" s="521" t="str">
        <f t="shared" si="99"/>
        <v/>
      </c>
      <c r="AK173" s="470" t="str">
        <f t="shared" si="100"/>
        <v/>
      </c>
      <c r="AL173" s="471" t="str">
        <f t="shared" si="101"/>
        <v/>
      </c>
      <c r="AM173" s="471" t="str">
        <f t="shared" si="102"/>
        <v/>
      </c>
      <c r="AN173" s="521" t="str">
        <f t="shared" si="103"/>
        <v/>
      </c>
      <c r="AO173" s="470" t="str">
        <f t="shared" si="104"/>
        <v/>
      </c>
      <c r="AP173" s="471" t="str">
        <f t="shared" si="105"/>
        <v/>
      </c>
      <c r="AQ173" s="472" t="str">
        <f t="shared" si="106"/>
        <v/>
      </c>
      <c r="AR173" s="470" t="str">
        <f t="shared" si="107"/>
        <v/>
      </c>
      <c r="AS173" s="471" t="str">
        <f t="shared" si="108"/>
        <v/>
      </c>
      <c r="AT173" s="471" t="str">
        <f t="shared" si="109"/>
        <v/>
      </c>
      <c r="AU173" s="521" t="str">
        <f t="shared" si="110"/>
        <v/>
      </c>
      <c r="AV173" s="470" t="str">
        <f t="shared" si="111"/>
        <v/>
      </c>
      <c r="AW173" s="471" t="str">
        <f t="shared" si="112"/>
        <v/>
      </c>
      <c r="AX173" s="471" t="str">
        <f t="shared" si="113"/>
        <v/>
      </c>
      <c r="AY173" s="521" t="str">
        <f t="shared" si="114"/>
        <v/>
      </c>
      <c r="AZ173" s="470" t="str">
        <f t="shared" si="115"/>
        <v/>
      </c>
      <c r="BA173" s="471" t="str">
        <f t="shared" si="116"/>
        <v/>
      </c>
      <c r="BB173" s="471" t="str">
        <f t="shared" si="117"/>
        <v/>
      </c>
      <c r="BC173" s="521" t="str">
        <f t="shared" si="118"/>
        <v/>
      </c>
      <c r="BD173" s="470" t="str">
        <f t="shared" si="119"/>
        <v/>
      </c>
      <c r="BE173" s="471" t="str">
        <f t="shared" si="120"/>
        <v/>
      </c>
      <c r="BF173" s="471" t="str">
        <f t="shared" si="121"/>
        <v/>
      </c>
      <c r="BG173" s="1905" t="str">
        <f t="shared" si="122"/>
        <v/>
      </c>
    </row>
    <row r="174" spans="2:59" s="15" customFormat="1">
      <c r="B174" s="3006">
        <f t="shared" si="82"/>
        <v>0</v>
      </c>
      <c r="C174" s="3153"/>
      <c r="D174" s="3152"/>
      <c r="E174" s="3153"/>
      <c r="F174" s="3154"/>
      <c r="G174" s="3155"/>
      <c r="H174" s="3153"/>
      <c r="I174" s="3156"/>
      <c r="J174" s="3156"/>
      <c r="K174" s="3156"/>
      <c r="L174" s="3156"/>
      <c r="M174" s="3156"/>
      <c r="N174" s="3156"/>
      <c r="O174" s="3156"/>
      <c r="P174" s="3157"/>
      <c r="R174" s="1900"/>
      <c r="S174" s="1901"/>
      <c r="T174" s="470" t="str">
        <f t="shared" si="83"/>
        <v/>
      </c>
      <c r="U174" s="472" t="str">
        <f t="shared" si="84"/>
        <v/>
      </c>
      <c r="V174" s="499" t="str">
        <f t="shared" si="85"/>
        <v/>
      </c>
      <c r="W174" s="496" t="str">
        <f t="shared" si="86"/>
        <v/>
      </c>
      <c r="X174" s="1498" t="str">
        <f t="shared" si="87"/>
        <v/>
      </c>
      <c r="Y174" s="1493" t="str">
        <f t="shared" si="88"/>
        <v/>
      </c>
      <c r="Z174" s="1498" t="str">
        <f t="shared" si="89"/>
        <v/>
      </c>
      <c r="AA174" s="1493" t="str">
        <f t="shared" si="90"/>
        <v/>
      </c>
      <c r="AB174" s="470" t="str">
        <f t="shared" si="91"/>
        <v/>
      </c>
      <c r="AC174" s="472" t="str">
        <f t="shared" si="92"/>
        <v/>
      </c>
      <c r="AD174" s="470" t="str">
        <f t="shared" si="93"/>
        <v/>
      </c>
      <c r="AE174" s="471" t="str">
        <f t="shared" si="94"/>
        <v/>
      </c>
      <c r="AF174" s="472" t="str">
        <f t="shared" si="95"/>
        <v/>
      </c>
      <c r="AG174" s="470" t="str">
        <f t="shared" si="96"/>
        <v/>
      </c>
      <c r="AH174" s="471" t="str">
        <f t="shared" si="97"/>
        <v/>
      </c>
      <c r="AI174" s="471" t="str">
        <f t="shared" si="98"/>
        <v/>
      </c>
      <c r="AJ174" s="521" t="str">
        <f t="shared" si="99"/>
        <v/>
      </c>
      <c r="AK174" s="470" t="str">
        <f t="shared" si="100"/>
        <v/>
      </c>
      <c r="AL174" s="471" t="str">
        <f t="shared" si="101"/>
        <v/>
      </c>
      <c r="AM174" s="471" t="str">
        <f t="shared" si="102"/>
        <v/>
      </c>
      <c r="AN174" s="521" t="str">
        <f t="shared" si="103"/>
        <v/>
      </c>
      <c r="AO174" s="470" t="str">
        <f t="shared" si="104"/>
        <v/>
      </c>
      <c r="AP174" s="471" t="str">
        <f t="shared" si="105"/>
        <v/>
      </c>
      <c r="AQ174" s="472" t="str">
        <f t="shared" si="106"/>
        <v/>
      </c>
      <c r="AR174" s="470" t="str">
        <f t="shared" si="107"/>
        <v/>
      </c>
      <c r="AS174" s="471" t="str">
        <f t="shared" si="108"/>
        <v/>
      </c>
      <c r="AT174" s="471" t="str">
        <f t="shared" si="109"/>
        <v/>
      </c>
      <c r="AU174" s="521" t="str">
        <f t="shared" si="110"/>
        <v/>
      </c>
      <c r="AV174" s="470" t="str">
        <f t="shared" si="111"/>
        <v/>
      </c>
      <c r="AW174" s="471" t="str">
        <f t="shared" si="112"/>
        <v/>
      </c>
      <c r="AX174" s="471" t="str">
        <f t="shared" si="113"/>
        <v/>
      </c>
      <c r="AY174" s="521" t="str">
        <f t="shared" si="114"/>
        <v/>
      </c>
      <c r="AZ174" s="470" t="str">
        <f t="shared" si="115"/>
        <v/>
      </c>
      <c r="BA174" s="471" t="str">
        <f t="shared" si="116"/>
        <v/>
      </c>
      <c r="BB174" s="471" t="str">
        <f t="shared" si="117"/>
        <v/>
      </c>
      <c r="BC174" s="521" t="str">
        <f t="shared" si="118"/>
        <v/>
      </c>
      <c r="BD174" s="470" t="str">
        <f t="shared" si="119"/>
        <v/>
      </c>
      <c r="BE174" s="471" t="str">
        <f t="shared" si="120"/>
        <v/>
      </c>
      <c r="BF174" s="471" t="str">
        <f t="shared" si="121"/>
        <v/>
      </c>
      <c r="BG174" s="1905" t="str">
        <f t="shared" si="122"/>
        <v/>
      </c>
    </row>
    <row r="175" spans="2:59" s="15" customFormat="1">
      <c r="B175" s="3006">
        <f t="shared" si="82"/>
        <v>0</v>
      </c>
      <c r="C175" s="3153"/>
      <c r="D175" s="3152"/>
      <c r="E175" s="3153"/>
      <c r="F175" s="3154"/>
      <c r="G175" s="3155"/>
      <c r="H175" s="3153"/>
      <c r="I175" s="3156"/>
      <c r="J175" s="3156"/>
      <c r="K175" s="3156"/>
      <c r="L175" s="3156"/>
      <c r="M175" s="3156"/>
      <c r="N175" s="3156"/>
      <c r="O175" s="3156"/>
      <c r="P175" s="3157"/>
      <c r="R175" s="1900"/>
      <c r="S175" s="1901"/>
      <c r="T175" s="470" t="str">
        <f t="shared" si="83"/>
        <v/>
      </c>
      <c r="U175" s="472" t="str">
        <f t="shared" si="84"/>
        <v/>
      </c>
      <c r="V175" s="499" t="str">
        <f t="shared" si="85"/>
        <v/>
      </c>
      <c r="W175" s="496" t="str">
        <f t="shared" si="86"/>
        <v/>
      </c>
      <c r="X175" s="1498" t="str">
        <f t="shared" si="87"/>
        <v/>
      </c>
      <c r="Y175" s="1493" t="str">
        <f t="shared" si="88"/>
        <v/>
      </c>
      <c r="Z175" s="1498" t="str">
        <f t="shared" si="89"/>
        <v/>
      </c>
      <c r="AA175" s="1493" t="str">
        <f t="shared" si="90"/>
        <v/>
      </c>
      <c r="AB175" s="470" t="str">
        <f t="shared" si="91"/>
        <v/>
      </c>
      <c r="AC175" s="472" t="str">
        <f t="shared" si="92"/>
        <v/>
      </c>
      <c r="AD175" s="470" t="str">
        <f t="shared" si="93"/>
        <v/>
      </c>
      <c r="AE175" s="471" t="str">
        <f t="shared" si="94"/>
        <v/>
      </c>
      <c r="AF175" s="472" t="str">
        <f t="shared" si="95"/>
        <v/>
      </c>
      <c r="AG175" s="470" t="str">
        <f t="shared" si="96"/>
        <v/>
      </c>
      <c r="AH175" s="471" t="str">
        <f t="shared" si="97"/>
        <v/>
      </c>
      <c r="AI175" s="471" t="str">
        <f t="shared" si="98"/>
        <v/>
      </c>
      <c r="AJ175" s="521" t="str">
        <f t="shared" si="99"/>
        <v/>
      </c>
      <c r="AK175" s="470" t="str">
        <f t="shared" si="100"/>
        <v/>
      </c>
      <c r="AL175" s="471" t="str">
        <f t="shared" si="101"/>
        <v/>
      </c>
      <c r="AM175" s="471" t="str">
        <f t="shared" si="102"/>
        <v/>
      </c>
      <c r="AN175" s="521" t="str">
        <f t="shared" si="103"/>
        <v/>
      </c>
      <c r="AO175" s="470" t="str">
        <f t="shared" si="104"/>
        <v/>
      </c>
      <c r="AP175" s="471" t="str">
        <f t="shared" si="105"/>
        <v/>
      </c>
      <c r="AQ175" s="472" t="str">
        <f t="shared" si="106"/>
        <v/>
      </c>
      <c r="AR175" s="470" t="str">
        <f t="shared" si="107"/>
        <v/>
      </c>
      <c r="AS175" s="471" t="str">
        <f t="shared" si="108"/>
        <v/>
      </c>
      <c r="AT175" s="471" t="str">
        <f t="shared" si="109"/>
        <v/>
      </c>
      <c r="AU175" s="521" t="str">
        <f t="shared" si="110"/>
        <v/>
      </c>
      <c r="AV175" s="470" t="str">
        <f t="shared" si="111"/>
        <v/>
      </c>
      <c r="AW175" s="471" t="str">
        <f t="shared" si="112"/>
        <v/>
      </c>
      <c r="AX175" s="471" t="str">
        <f t="shared" si="113"/>
        <v/>
      </c>
      <c r="AY175" s="521" t="str">
        <f t="shared" si="114"/>
        <v/>
      </c>
      <c r="AZ175" s="470" t="str">
        <f t="shared" si="115"/>
        <v/>
      </c>
      <c r="BA175" s="471" t="str">
        <f t="shared" si="116"/>
        <v/>
      </c>
      <c r="BB175" s="471" t="str">
        <f t="shared" si="117"/>
        <v/>
      </c>
      <c r="BC175" s="521" t="str">
        <f t="shared" si="118"/>
        <v/>
      </c>
      <c r="BD175" s="470" t="str">
        <f t="shared" si="119"/>
        <v/>
      </c>
      <c r="BE175" s="471" t="str">
        <f t="shared" si="120"/>
        <v/>
      </c>
      <c r="BF175" s="471" t="str">
        <f t="shared" si="121"/>
        <v/>
      </c>
      <c r="BG175" s="1905" t="str">
        <f t="shared" si="122"/>
        <v/>
      </c>
    </row>
    <row r="176" spans="2:59" s="15" customFormat="1">
      <c r="B176" s="3006">
        <f t="shared" si="82"/>
        <v>0</v>
      </c>
      <c r="C176" s="3153"/>
      <c r="D176" s="3152"/>
      <c r="E176" s="3153"/>
      <c r="F176" s="3154"/>
      <c r="G176" s="3155"/>
      <c r="H176" s="3153"/>
      <c r="I176" s="3156"/>
      <c r="J176" s="3156"/>
      <c r="K176" s="3156"/>
      <c r="L176" s="3156"/>
      <c r="M176" s="3156"/>
      <c r="N176" s="3156"/>
      <c r="O176" s="3156"/>
      <c r="P176" s="3157"/>
      <c r="R176" s="1900"/>
      <c r="S176" s="1901"/>
      <c r="T176" s="470" t="str">
        <f t="shared" si="83"/>
        <v/>
      </c>
      <c r="U176" s="472" t="str">
        <f t="shared" si="84"/>
        <v/>
      </c>
      <c r="V176" s="499" t="str">
        <f t="shared" si="85"/>
        <v/>
      </c>
      <c r="W176" s="496" t="str">
        <f t="shared" si="86"/>
        <v/>
      </c>
      <c r="X176" s="1498" t="str">
        <f t="shared" si="87"/>
        <v/>
      </c>
      <c r="Y176" s="1493" t="str">
        <f t="shared" si="88"/>
        <v/>
      </c>
      <c r="Z176" s="1498" t="str">
        <f t="shared" si="89"/>
        <v/>
      </c>
      <c r="AA176" s="1493" t="str">
        <f t="shared" si="90"/>
        <v/>
      </c>
      <c r="AB176" s="470" t="str">
        <f t="shared" si="91"/>
        <v/>
      </c>
      <c r="AC176" s="472" t="str">
        <f t="shared" si="92"/>
        <v/>
      </c>
      <c r="AD176" s="470" t="str">
        <f t="shared" si="93"/>
        <v/>
      </c>
      <c r="AE176" s="471" t="str">
        <f t="shared" si="94"/>
        <v/>
      </c>
      <c r="AF176" s="472" t="str">
        <f t="shared" si="95"/>
        <v/>
      </c>
      <c r="AG176" s="470" t="str">
        <f t="shared" si="96"/>
        <v/>
      </c>
      <c r="AH176" s="471" t="str">
        <f t="shared" si="97"/>
        <v/>
      </c>
      <c r="AI176" s="471" t="str">
        <f t="shared" si="98"/>
        <v/>
      </c>
      <c r="AJ176" s="521" t="str">
        <f t="shared" si="99"/>
        <v/>
      </c>
      <c r="AK176" s="470" t="str">
        <f t="shared" si="100"/>
        <v/>
      </c>
      <c r="AL176" s="471" t="str">
        <f t="shared" si="101"/>
        <v/>
      </c>
      <c r="AM176" s="471" t="str">
        <f t="shared" si="102"/>
        <v/>
      </c>
      <c r="AN176" s="521" t="str">
        <f t="shared" si="103"/>
        <v/>
      </c>
      <c r="AO176" s="470" t="str">
        <f t="shared" si="104"/>
        <v/>
      </c>
      <c r="AP176" s="471" t="str">
        <f t="shared" si="105"/>
        <v/>
      </c>
      <c r="AQ176" s="472" t="str">
        <f t="shared" si="106"/>
        <v/>
      </c>
      <c r="AR176" s="470" t="str">
        <f t="shared" si="107"/>
        <v/>
      </c>
      <c r="AS176" s="471" t="str">
        <f t="shared" si="108"/>
        <v/>
      </c>
      <c r="AT176" s="471" t="str">
        <f t="shared" si="109"/>
        <v/>
      </c>
      <c r="AU176" s="521" t="str">
        <f t="shared" si="110"/>
        <v/>
      </c>
      <c r="AV176" s="470" t="str">
        <f t="shared" si="111"/>
        <v/>
      </c>
      <c r="AW176" s="471" t="str">
        <f t="shared" si="112"/>
        <v/>
      </c>
      <c r="AX176" s="471" t="str">
        <f t="shared" si="113"/>
        <v/>
      </c>
      <c r="AY176" s="521" t="str">
        <f t="shared" si="114"/>
        <v/>
      </c>
      <c r="AZ176" s="470" t="str">
        <f t="shared" si="115"/>
        <v/>
      </c>
      <c r="BA176" s="471" t="str">
        <f t="shared" si="116"/>
        <v/>
      </c>
      <c r="BB176" s="471" t="str">
        <f t="shared" si="117"/>
        <v/>
      </c>
      <c r="BC176" s="521" t="str">
        <f t="shared" si="118"/>
        <v/>
      </c>
      <c r="BD176" s="470" t="str">
        <f t="shared" si="119"/>
        <v/>
      </c>
      <c r="BE176" s="471" t="str">
        <f t="shared" si="120"/>
        <v/>
      </c>
      <c r="BF176" s="471" t="str">
        <f t="shared" si="121"/>
        <v/>
      </c>
      <c r="BG176" s="1905" t="str">
        <f t="shared" si="122"/>
        <v/>
      </c>
    </row>
    <row r="177" spans="2:59" s="15" customFormat="1">
      <c r="B177" s="3006">
        <f t="shared" si="82"/>
        <v>0</v>
      </c>
      <c r="C177" s="3153"/>
      <c r="D177" s="3152"/>
      <c r="E177" s="3153"/>
      <c r="F177" s="3154"/>
      <c r="G177" s="3155"/>
      <c r="H177" s="3153"/>
      <c r="I177" s="3156"/>
      <c r="J177" s="3156"/>
      <c r="K177" s="3156"/>
      <c r="L177" s="3156"/>
      <c r="M177" s="3156"/>
      <c r="N177" s="3156"/>
      <c r="O177" s="3156"/>
      <c r="P177" s="3157"/>
      <c r="R177" s="1900"/>
      <c r="S177" s="1901"/>
      <c r="T177" s="470" t="str">
        <f t="shared" si="83"/>
        <v/>
      </c>
      <c r="U177" s="472" t="str">
        <f t="shared" si="84"/>
        <v/>
      </c>
      <c r="V177" s="499" t="str">
        <f t="shared" si="85"/>
        <v/>
      </c>
      <c r="W177" s="496" t="str">
        <f t="shared" si="86"/>
        <v/>
      </c>
      <c r="X177" s="1498" t="str">
        <f t="shared" si="87"/>
        <v/>
      </c>
      <c r="Y177" s="1493" t="str">
        <f t="shared" si="88"/>
        <v/>
      </c>
      <c r="Z177" s="1498" t="str">
        <f t="shared" si="89"/>
        <v/>
      </c>
      <c r="AA177" s="1493" t="str">
        <f t="shared" si="90"/>
        <v/>
      </c>
      <c r="AB177" s="470" t="str">
        <f t="shared" si="91"/>
        <v/>
      </c>
      <c r="AC177" s="472" t="str">
        <f t="shared" si="92"/>
        <v/>
      </c>
      <c r="AD177" s="470" t="str">
        <f t="shared" si="93"/>
        <v/>
      </c>
      <c r="AE177" s="471" t="str">
        <f t="shared" si="94"/>
        <v/>
      </c>
      <c r="AF177" s="472" t="str">
        <f t="shared" si="95"/>
        <v/>
      </c>
      <c r="AG177" s="470" t="str">
        <f t="shared" si="96"/>
        <v/>
      </c>
      <c r="AH177" s="471" t="str">
        <f t="shared" si="97"/>
        <v/>
      </c>
      <c r="AI177" s="471" t="str">
        <f t="shared" si="98"/>
        <v/>
      </c>
      <c r="AJ177" s="521" t="str">
        <f t="shared" si="99"/>
        <v/>
      </c>
      <c r="AK177" s="470" t="str">
        <f t="shared" si="100"/>
        <v/>
      </c>
      <c r="AL177" s="471" t="str">
        <f t="shared" si="101"/>
        <v/>
      </c>
      <c r="AM177" s="471" t="str">
        <f t="shared" si="102"/>
        <v/>
      </c>
      <c r="AN177" s="521" t="str">
        <f t="shared" si="103"/>
        <v/>
      </c>
      <c r="AO177" s="470" t="str">
        <f t="shared" si="104"/>
        <v/>
      </c>
      <c r="AP177" s="471" t="str">
        <f t="shared" si="105"/>
        <v/>
      </c>
      <c r="AQ177" s="472" t="str">
        <f t="shared" si="106"/>
        <v/>
      </c>
      <c r="AR177" s="470" t="str">
        <f t="shared" si="107"/>
        <v/>
      </c>
      <c r="AS177" s="471" t="str">
        <f t="shared" si="108"/>
        <v/>
      </c>
      <c r="AT177" s="471" t="str">
        <f t="shared" si="109"/>
        <v/>
      </c>
      <c r="AU177" s="521" t="str">
        <f t="shared" si="110"/>
        <v/>
      </c>
      <c r="AV177" s="470" t="str">
        <f t="shared" si="111"/>
        <v/>
      </c>
      <c r="AW177" s="471" t="str">
        <f t="shared" si="112"/>
        <v/>
      </c>
      <c r="AX177" s="471" t="str">
        <f t="shared" si="113"/>
        <v/>
      </c>
      <c r="AY177" s="521" t="str">
        <f t="shared" si="114"/>
        <v/>
      </c>
      <c r="AZ177" s="470" t="str">
        <f t="shared" si="115"/>
        <v/>
      </c>
      <c r="BA177" s="471" t="str">
        <f t="shared" si="116"/>
        <v/>
      </c>
      <c r="BB177" s="471" t="str">
        <f t="shared" si="117"/>
        <v/>
      </c>
      <c r="BC177" s="521" t="str">
        <f t="shared" si="118"/>
        <v/>
      </c>
      <c r="BD177" s="470" t="str">
        <f t="shared" si="119"/>
        <v/>
      </c>
      <c r="BE177" s="471" t="str">
        <f t="shared" si="120"/>
        <v/>
      </c>
      <c r="BF177" s="471" t="str">
        <f t="shared" si="121"/>
        <v/>
      </c>
      <c r="BG177" s="1905" t="str">
        <f t="shared" si="122"/>
        <v/>
      </c>
    </row>
    <row r="178" spans="2:59" s="15" customFormat="1">
      <c r="B178" s="3006">
        <f t="shared" si="82"/>
        <v>0</v>
      </c>
      <c r="C178" s="3153"/>
      <c r="D178" s="3152"/>
      <c r="E178" s="3153"/>
      <c r="F178" s="3154"/>
      <c r="G178" s="3155"/>
      <c r="H178" s="3153"/>
      <c r="I178" s="3156"/>
      <c r="J178" s="3156"/>
      <c r="K178" s="3156"/>
      <c r="L178" s="3156"/>
      <c r="M178" s="3156"/>
      <c r="N178" s="3156"/>
      <c r="O178" s="3156"/>
      <c r="P178" s="3157"/>
      <c r="R178" s="1900"/>
      <c r="S178" s="1901"/>
      <c r="T178" s="470" t="str">
        <f t="shared" si="83"/>
        <v/>
      </c>
      <c r="U178" s="472" t="str">
        <f t="shared" si="84"/>
        <v/>
      </c>
      <c r="V178" s="499" t="str">
        <f t="shared" si="85"/>
        <v/>
      </c>
      <c r="W178" s="496" t="str">
        <f t="shared" si="86"/>
        <v/>
      </c>
      <c r="X178" s="1498" t="str">
        <f t="shared" si="87"/>
        <v/>
      </c>
      <c r="Y178" s="1493" t="str">
        <f t="shared" si="88"/>
        <v/>
      </c>
      <c r="Z178" s="1498" t="str">
        <f t="shared" si="89"/>
        <v/>
      </c>
      <c r="AA178" s="1493" t="str">
        <f t="shared" si="90"/>
        <v/>
      </c>
      <c r="AB178" s="470" t="str">
        <f t="shared" si="91"/>
        <v/>
      </c>
      <c r="AC178" s="472" t="str">
        <f t="shared" si="92"/>
        <v/>
      </c>
      <c r="AD178" s="470" t="str">
        <f t="shared" si="93"/>
        <v/>
      </c>
      <c r="AE178" s="471" t="str">
        <f t="shared" si="94"/>
        <v/>
      </c>
      <c r="AF178" s="472" t="str">
        <f t="shared" si="95"/>
        <v/>
      </c>
      <c r="AG178" s="470" t="str">
        <f t="shared" si="96"/>
        <v/>
      </c>
      <c r="AH178" s="471" t="str">
        <f t="shared" si="97"/>
        <v/>
      </c>
      <c r="AI178" s="471" t="str">
        <f t="shared" si="98"/>
        <v/>
      </c>
      <c r="AJ178" s="521" t="str">
        <f t="shared" si="99"/>
        <v/>
      </c>
      <c r="AK178" s="470" t="str">
        <f t="shared" si="100"/>
        <v/>
      </c>
      <c r="AL178" s="471" t="str">
        <f t="shared" si="101"/>
        <v/>
      </c>
      <c r="AM178" s="471" t="str">
        <f t="shared" si="102"/>
        <v/>
      </c>
      <c r="AN178" s="521" t="str">
        <f t="shared" si="103"/>
        <v/>
      </c>
      <c r="AO178" s="470" t="str">
        <f t="shared" si="104"/>
        <v/>
      </c>
      <c r="AP178" s="471" t="str">
        <f t="shared" si="105"/>
        <v/>
      </c>
      <c r="AQ178" s="472" t="str">
        <f t="shared" si="106"/>
        <v/>
      </c>
      <c r="AR178" s="470" t="str">
        <f t="shared" si="107"/>
        <v/>
      </c>
      <c r="AS178" s="471" t="str">
        <f t="shared" si="108"/>
        <v/>
      </c>
      <c r="AT178" s="471" t="str">
        <f t="shared" si="109"/>
        <v/>
      </c>
      <c r="AU178" s="521" t="str">
        <f t="shared" si="110"/>
        <v/>
      </c>
      <c r="AV178" s="470" t="str">
        <f t="shared" si="111"/>
        <v/>
      </c>
      <c r="AW178" s="471" t="str">
        <f t="shared" si="112"/>
        <v/>
      </c>
      <c r="AX178" s="471" t="str">
        <f t="shared" si="113"/>
        <v/>
      </c>
      <c r="AY178" s="521" t="str">
        <f t="shared" si="114"/>
        <v/>
      </c>
      <c r="AZ178" s="470" t="str">
        <f t="shared" si="115"/>
        <v/>
      </c>
      <c r="BA178" s="471" t="str">
        <f t="shared" si="116"/>
        <v/>
      </c>
      <c r="BB178" s="471" t="str">
        <f t="shared" si="117"/>
        <v/>
      </c>
      <c r="BC178" s="521" t="str">
        <f t="shared" si="118"/>
        <v/>
      </c>
      <c r="BD178" s="470" t="str">
        <f t="shared" si="119"/>
        <v/>
      </c>
      <c r="BE178" s="471" t="str">
        <f t="shared" si="120"/>
        <v/>
      </c>
      <c r="BF178" s="471" t="str">
        <f t="shared" si="121"/>
        <v/>
      </c>
      <c r="BG178" s="1905" t="str">
        <f t="shared" si="122"/>
        <v/>
      </c>
    </row>
    <row r="179" spans="2:59" s="15" customFormat="1">
      <c r="B179" s="3006">
        <f t="shared" si="82"/>
        <v>0</v>
      </c>
      <c r="C179" s="3153"/>
      <c r="D179" s="3152"/>
      <c r="E179" s="3153"/>
      <c r="F179" s="3154"/>
      <c r="G179" s="3155"/>
      <c r="H179" s="3153"/>
      <c r="I179" s="3156"/>
      <c r="J179" s="3156"/>
      <c r="K179" s="3156"/>
      <c r="L179" s="3156"/>
      <c r="M179" s="3156"/>
      <c r="N179" s="3156"/>
      <c r="O179" s="3156"/>
      <c r="P179" s="3157"/>
      <c r="R179" s="1900"/>
      <c r="S179" s="1901"/>
      <c r="T179" s="470" t="str">
        <f t="shared" si="83"/>
        <v/>
      </c>
      <c r="U179" s="472" t="str">
        <f t="shared" si="84"/>
        <v/>
      </c>
      <c r="V179" s="499" t="str">
        <f t="shared" si="85"/>
        <v/>
      </c>
      <c r="W179" s="496" t="str">
        <f t="shared" si="86"/>
        <v/>
      </c>
      <c r="X179" s="1498" t="str">
        <f t="shared" si="87"/>
        <v/>
      </c>
      <c r="Y179" s="1493" t="str">
        <f t="shared" si="88"/>
        <v/>
      </c>
      <c r="Z179" s="1498" t="str">
        <f t="shared" si="89"/>
        <v/>
      </c>
      <c r="AA179" s="1493" t="str">
        <f t="shared" si="90"/>
        <v/>
      </c>
      <c r="AB179" s="470" t="str">
        <f t="shared" si="91"/>
        <v/>
      </c>
      <c r="AC179" s="472" t="str">
        <f t="shared" si="92"/>
        <v/>
      </c>
      <c r="AD179" s="470" t="str">
        <f t="shared" si="93"/>
        <v/>
      </c>
      <c r="AE179" s="471" t="str">
        <f t="shared" si="94"/>
        <v/>
      </c>
      <c r="AF179" s="472" t="str">
        <f t="shared" si="95"/>
        <v/>
      </c>
      <c r="AG179" s="470" t="str">
        <f t="shared" si="96"/>
        <v/>
      </c>
      <c r="AH179" s="471" t="str">
        <f t="shared" si="97"/>
        <v/>
      </c>
      <c r="AI179" s="471" t="str">
        <f t="shared" si="98"/>
        <v/>
      </c>
      <c r="AJ179" s="521" t="str">
        <f t="shared" si="99"/>
        <v/>
      </c>
      <c r="AK179" s="470" t="str">
        <f t="shared" si="100"/>
        <v/>
      </c>
      <c r="AL179" s="471" t="str">
        <f t="shared" si="101"/>
        <v/>
      </c>
      <c r="AM179" s="471" t="str">
        <f t="shared" si="102"/>
        <v/>
      </c>
      <c r="AN179" s="521" t="str">
        <f t="shared" si="103"/>
        <v/>
      </c>
      <c r="AO179" s="470" t="str">
        <f t="shared" si="104"/>
        <v/>
      </c>
      <c r="AP179" s="471" t="str">
        <f t="shared" si="105"/>
        <v/>
      </c>
      <c r="AQ179" s="472" t="str">
        <f t="shared" si="106"/>
        <v/>
      </c>
      <c r="AR179" s="470" t="str">
        <f t="shared" si="107"/>
        <v/>
      </c>
      <c r="AS179" s="471" t="str">
        <f t="shared" si="108"/>
        <v/>
      </c>
      <c r="AT179" s="471" t="str">
        <f t="shared" si="109"/>
        <v/>
      </c>
      <c r="AU179" s="521" t="str">
        <f t="shared" si="110"/>
        <v/>
      </c>
      <c r="AV179" s="470" t="str">
        <f t="shared" si="111"/>
        <v/>
      </c>
      <c r="AW179" s="471" t="str">
        <f t="shared" si="112"/>
        <v/>
      </c>
      <c r="AX179" s="471" t="str">
        <f t="shared" si="113"/>
        <v/>
      </c>
      <c r="AY179" s="521" t="str">
        <f t="shared" si="114"/>
        <v/>
      </c>
      <c r="AZ179" s="470" t="str">
        <f t="shared" si="115"/>
        <v/>
      </c>
      <c r="BA179" s="471" t="str">
        <f t="shared" si="116"/>
        <v/>
      </c>
      <c r="BB179" s="471" t="str">
        <f t="shared" si="117"/>
        <v/>
      </c>
      <c r="BC179" s="521" t="str">
        <f t="shared" si="118"/>
        <v/>
      </c>
      <c r="BD179" s="470" t="str">
        <f t="shared" si="119"/>
        <v/>
      </c>
      <c r="BE179" s="471" t="str">
        <f t="shared" si="120"/>
        <v/>
      </c>
      <c r="BF179" s="471" t="str">
        <f t="shared" si="121"/>
        <v/>
      </c>
      <c r="BG179" s="1905" t="str">
        <f t="shared" si="122"/>
        <v/>
      </c>
    </row>
    <row r="180" spans="2:59" s="15" customFormat="1">
      <c r="B180" s="3006">
        <f t="shared" si="82"/>
        <v>0</v>
      </c>
      <c r="C180" s="3153"/>
      <c r="D180" s="3152"/>
      <c r="E180" s="3153"/>
      <c r="F180" s="3154"/>
      <c r="G180" s="3155"/>
      <c r="H180" s="3153"/>
      <c r="I180" s="3156"/>
      <c r="J180" s="3156"/>
      <c r="K180" s="3156"/>
      <c r="L180" s="3156"/>
      <c r="M180" s="3156"/>
      <c r="N180" s="3156"/>
      <c r="O180" s="3156"/>
      <c r="P180" s="3157"/>
      <c r="R180" s="1900"/>
      <c r="S180" s="1901"/>
      <c r="T180" s="470" t="str">
        <f t="shared" si="83"/>
        <v/>
      </c>
      <c r="U180" s="472" t="str">
        <f t="shared" si="84"/>
        <v/>
      </c>
      <c r="V180" s="499" t="str">
        <f t="shared" si="85"/>
        <v/>
      </c>
      <c r="W180" s="496" t="str">
        <f t="shared" si="86"/>
        <v/>
      </c>
      <c r="X180" s="1498" t="str">
        <f t="shared" si="87"/>
        <v/>
      </c>
      <c r="Y180" s="1493" t="str">
        <f t="shared" si="88"/>
        <v/>
      </c>
      <c r="Z180" s="1498" t="str">
        <f t="shared" si="89"/>
        <v/>
      </c>
      <c r="AA180" s="1493" t="str">
        <f t="shared" si="90"/>
        <v/>
      </c>
      <c r="AB180" s="470" t="str">
        <f t="shared" si="91"/>
        <v/>
      </c>
      <c r="AC180" s="472" t="str">
        <f t="shared" si="92"/>
        <v/>
      </c>
      <c r="AD180" s="470" t="str">
        <f t="shared" si="93"/>
        <v/>
      </c>
      <c r="AE180" s="471" t="str">
        <f t="shared" si="94"/>
        <v/>
      </c>
      <c r="AF180" s="472" t="str">
        <f t="shared" si="95"/>
        <v/>
      </c>
      <c r="AG180" s="470" t="str">
        <f t="shared" si="96"/>
        <v/>
      </c>
      <c r="AH180" s="471" t="str">
        <f t="shared" si="97"/>
        <v/>
      </c>
      <c r="AI180" s="471" t="str">
        <f t="shared" si="98"/>
        <v/>
      </c>
      <c r="AJ180" s="521" t="str">
        <f t="shared" si="99"/>
        <v/>
      </c>
      <c r="AK180" s="470" t="str">
        <f t="shared" si="100"/>
        <v/>
      </c>
      <c r="AL180" s="471" t="str">
        <f t="shared" si="101"/>
        <v/>
      </c>
      <c r="AM180" s="471" t="str">
        <f t="shared" si="102"/>
        <v/>
      </c>
      <c r="AN180" s="521" t="str">
        <f t="shared" si="103"/>
        <v/>
      </c>
      <c r="AO180" s="470" t="str">
        <f t="shared" si="104"/>
        <v/>
      </c>
      <c r="AP180" s="471" t="str">
        <f t="shared" si="105"/>
        <v/>
      </c>
      <c r="AQ180" s="472" t="str">
        <f t="shared" si="106"/>
        <v/>
      </c>
      <c r="AR180" s="470" t="str">
        <f t="shared" si="107"/>
        <v/>
      </c>
      <c r="AS180" s="471" t="str">
        <f t="shared" si="108"/>
        <v/>
      </c>
      <c r="AT180" s="471" t="str">
        <f t="shared" si="109"/>
        <v/>
      </c>
      <c r="AU180" s="521" t="str">
        <f t="shared" si="110"/>
        <v/>
      </c>
      <c r="AV180" s="470" t="str">
        <f t="shared" si="111"/>
        <v/>
      </c>
      <c r="AW180" s="471" t="str">
        <f t="shared" si="112"/>
        <v/>
      </c>
      <c r="AX180" s="471" t="str">
        <f t="shared" si="113"/>
        <v/>
      </c>
      <c r="AY180" s="521" t="str">
        <f t="shared" si="114"/>
        <v/>
      </c>
      <c r="AZ180" s="470" t="str">
        <f t="shared" si="115"/>
        <v/>
      </c>
      <c r="BA180" s="471" t="str">
        <f t="shared" si="116"/>
        <v/>
      </c>
      <c r="BB180" s="471" t="str">
        <f t="shared" si="117"/>
        <v/>
      </c>
      <c r="BC180" s="521" t="str">
        <f t="shared" si="118"/>
        <v/>
      </c>
      <c r="BD180" s="470" t="str">
        <f t="shared" si="119"/>
        <v/>
      </c>
      <c r="BE180" s="471" t="str">
        <f t="shared" si="120"/>
        <v/>
      </c>
      <c r="BF180" s="471" t="str">
        <f t="shared" si="121"/>
        <v/>
      </c>
      <c r="BG180" s="1905" t="str">
        <f t="shared" si="122"/>
        <v/>
      </c>
    </row>
    <row r="181" spans="2:59" s="15" customFormat="1">
      <c r="B181" s="3006">
        <f t="shared" si="82"/>
        <v>0</v>
      </c>
      <c r="C181" s="3153"/>
      <c r="D181" s="3152"/>
      <c r="E181" s="3153"/>
      <c r="F181" s="3154"/>
      <c r="G181" s="3155"/>
      <c r="H181" s="3153"/>
      <c r="I181" s="3156"/>
      <c r="J181" s="3156"/>
      <c r="K181" s="3156"/>
      <c r="L181" s="3156"/>
      <c r="M181" s="3156"/>
      <c r="N181" s="3156"/>
      <c r="O181" s="3156"/>
      <c r="P181" s="3157"/>
      <c r="R181" s="1900"/>
      <c r="S181" s="1901"/>
      <c r="T181" s="470" t="str">
        <f t="shared" si="83"/>
        <v/>
      </c>
      <c r="U181" s="472" t="str">
        <f t="shared" si="84"/>
        <v/>
      </c>
      <c r="V181" s="499" t="str">
        <f t="shared" si="85"/>
        <v/>
      </c>
      <c r="W181" s="496" t="str">
        <f t="shared" si="86"/>
        <v/>
      </c>
      <c r="X181" s="1498" t="str">
        <f t="shared" si="87"/>
        <v/>
      </c>
      <c r="Y181" s="1493" t="str">
        <f t="shared" si="88"/>
        <v/>
      </c>
      <c r="Z181" s="1498" t="str">
        <f t="shared" si="89"/>
        <v/>
      </c>
      <c r="AA181" s="1493" t="str">
        <f t="shared" si="90"/>
        <v/>
      </c>
      <c r="AB181" s="470" t="str">
        <f t="shared" si="91"/>
        <v/>
      </c>
      <c r="AC181" s="472" t="str">
        <f t="shared" si="92"/>
        <v/>
      </c>
      <c r="AD181" s="470" t="str">
        <f t="shared" si="93"/>
        <v/>
      </c>
      <c r="AE181" s="471" t="str">
        <f t="shared" si="94"/>
        <v/>
      </c>
      <c r="AF181" s="472" t="str">
        <f t="shared" si="95"/>
        <v/>
      </c>
      <c r="AG181" s="470" t="str">
        <f t="shared" si="96"/>
        <v/>
      </c>
      <c r="AH181" s="471" t="str">
        <f t="shared" si="97"/>
        <v/>
      </c>
      <c r="AI181" s="471" t="str">
        <f t="shared" si="98"/>
        <v/>
      </c>
      <c r="AJ181" s="521" t="str">
        <f t="shared" si="99"/>
        <v/>
      </c>
      <c r="AK181" s="470" t="str">
        <f t="shared" si="100"/>
        <v/>
      </c>
      <c r="AL181" s="471" t="str">
        <f t="shared" si="101"/>
        <v/>
      </c>
      <c r="AM181" s="471" t="str">
        <f t="shared" si="102"/>
        <v/>
      </c>
      <c r="AN181" s="521" t="str">
        <f t="shared" si="103"/>
        <v/>
      </c>
      <c r="AO181" s="470" t="str">
        <f t="shared" si="104"/>
        <v/>
      </c>
      <c r="AP181" s="471" t="str">
        <f t="shared" si="105"/>
        <v/>
      </c>
      <c r="AQ181" s="472" t="str">
        <f t="shared" si="106"/>
        <v/>
      </c>
      <c r="AR181" s="470" t="str">
        <f t="shared" si="107"/>
        <v/>
      </c>
      <c r="AS181" s="471" t="str">
        <f t="shared" si="108"/>
        <v/>
      </c>
      <c r="AT181" s="471" t="str">
        <f t="shared" si="109"/>
        <v/>
      </c>
      <c r="AU181" s="521" t="str">
        <f t="shared" si="110"/>
        <v/>
      </c>
      <c r="AV181" s="470" t="str">
        <f t="shared" si="111"/>
        <v/>
      </c>
      <c r="AW181" s="471" t="str">
        <f t="shared" si="112"/>
        <v/>
      </c>
      <c r="AX181" s="471" t="str">
        <f t="shared" si="113"/>
        <v/>
      </c>
      <c r="AY181" s="521" t="str">
        <f t="shared" si="114"/>
        <v/>
      </c>
      <c r="AZ181" s="470" t="str">
        <f t="shared" si="115"/>
        <v/>
      </c>
      <c r="BA181" s="471" t="str">
        <f t="shared" si="116"/>
        <v/>
      </c>
      <c r="BB181" s="471" t="str">
        <f t="shared" si="117"/>
        <v/>
      </c>
      <c r="BC181" s="521" t="str">
        <f t="shared" si="118"/>
        <v/>
      </c>
      <c r="BD181" s="470" t="str">
        <f t="shared" si="119"/>
        <v/>
      </c>
      <c r="BE181" s="471" t="str">
        <f t="shared" si="120"/>
        <v/>
      </c>
      <c r="BF181" s="471" t="str">
        <f t="shared" si="121"/>
        <v/>
      </c>
      <c r="BG181" s="1905" t="str">
        <f t="shared" si="122"/>
        <v/>
      </c>
    </row>
    <row r="182" spans="2:59" s="15" customFormat="1">
      <c r="B182" s="3006">
        <f t="shared" si="82"/>
        <v>0</v>
      </c>
      <c r="C182" s="3153"/>
      <c r="D182" s="3152"/>
      <c r="E182" s="3153"/>
      <c r="F182" s="3154"/>
      <c r="G182" s="3155"/>
      <c r="H182" s="3153"/>
      <c r="I182" s="3156"/>
      <c r="J182" s="3156"/>
      <c r="K182" s="3156"/>
      <c r="L182" s="3156"/>
      <c r="M182" s="3156"/>
      <c r="N182" s="3156"/>
      <c r="O182" s="3156"/>
      <c r="P182" s="3157"/>
      <c r="R182" s="1900"/>
      <c r="S182" s="1901"/>
      <c r="T182" s="470" t="str">
        <f t="shared" si="83"/>
        <v/>
      </c>
      <c r="U182" s="472" t="str">
        <f t="shared" si="84"/>
        <v/>
      </c>
      <c r="V182" s="499" t="str">
        <f t="shared" si="85"/>
        <v/>
      </c>
      <c r="W182" s="496" t="str">
        <f t="shared" si="86"/>
        <v/>
      </c>
      <c r="X182" s="1498" t="str">
        <f t="shared" si="87"/>
        <v/>
      </c>
      <c r="Y182" s="1493" t="str">
        <f t="shared" si="88"/>
        <v/>
      </c>
      <c r="Z182" s="1498" t="str">
        <f t="shared" si="89"/>
        <v/>
      </c>
      <c r="AA182" s="1493" t="str">
        <f t="shared" si="90"/>
        <v/>
      </c>
      <c r="AB182" s="470" t="str">
        <f t="shared" si="91"/>
        <v/>
      </c>
      <c r="AC182" s="472" t="str">
        <f t="shared" si="92"/>
        <v/>
      </c>
      <c r="AD182" s="470" t="str">
        <f t="shared" si="93"/>
        <v/>
      </c>
      <c r="AE182" s="471" t="str">
        <f t="shared" si="94"/>
        <v/>
      </c>
      <c r="AF182" s="472" t="str">
        <f t="shared" si="95"/>
        <v/>
      </c>
      <c r="AG182" s="470" t="str">
        <f t="shared" si="96"/>
        <v/>
      </c>
      <c r="AH182" s="471" t="str">
        <f t="shared" si="97"/>
        <v/>
      </c>
      <c r="AI182" s="471" t="str">
        <f t="shared" si="98"/>
        <v/>
      </c>
      <c r="AJ182" s="521" t="str">
        <f t="shared" si="99"/>
        <v/>
      </c>
      <c r="AK182" s="470" t="str">
        <f t="shared" si="100"/>
        <v/>
      </c>
      <c r="AL182" s="471" t="str">
        <f t="shared" si="101"/>
        <v/>
      </c>
      <c r="AM182" s="471" t="str">
        <f t="shared" si="102"/>
        <v/>
      </c>
      <c r="AN182" s="521" t="str">
        <f t="shared" si="103"/>
        <v/>
      </c>
      <c r="AO182" s="470" t="str">
        <f t="shared" si="104"/>
        <v/>
      </c>
      <c r="AP182" s="471" t="str">
        <f t="shared" si="105"/>
        <v/>
      </c>
      <c r="AQ182" s="472" t="str">
        <f t="shared" si="106"/>
        <v/>
      </c>
      <c r="AR182" s="470" t="str">
        <f t="shared" si="107"/>
        <v/>
      </c>
      <c r="AS182" s="471" t="str">
        <f t="shared" si="108"/>
        <v/>
      </c>
      <c r="AT182" s="471" t="str">
        <f t="shared" si="109"/>
        <v/>
      </c>
      <c r="AU182" s="521" t="str">
        <f t="shared" si="110"/>
        <v/>
      </c>
      <c r="AV182" s="470" t="str">
        <f t="shared" si="111"/>
        <v/>
      </c>
      <c r="AW182" s="471" t="str">
        <f t="shared" si="112"/>
        <v/>
      </c>
      <c r="AX182" s="471" t="str">
        <f t="shared" si="113"/>
        <v/>
      </c>
      <c r="AY182" s="521" t="str">
        <f t="shared" si="114"/>
        <v/>
      </c>
      <c r="AZ182" s="470" t="str">
        <f t="shared" si="115"/>
        <v/>
      </c>
      <c r="BA182" s="471" t="str">
        <f t="shared" si="116"/>
        <v/>
      </c>
      <c r="BB182" s="471" t="str">
        <f t="shared" si="117"/>
        <v/>
      </c>
      <c r="BC182" s="521" t="str">
        <f t="shared" si="118"/>
        <v/>
      </c>
      <c r="BD182" s="470" t="str">
        <f t="shared" si="119"/>
        <v/>
      </c>
      <c r="BE182" s="471" t="str">
        <f t="shared" si="120"/>
        <v/>
      </c>
      <c r="BF182" s="471" t="str">
        <f t="shared" si="121"/>
        <v/>
      </c>
      <c r="BG182" s="1905" t="str">
        <f t="shared" si="122"/>
        <v/>
      </c>
    </row>
    <row r="183" spans="2:59" s="15" customFormat="1">
      <c r="B183" s="3006">
        <f t="shared" si="82"/>
        <v>0</v>
      </c>
      <c r="C183" s="3153"/>
      <c r="D183" s="3152"/>
      <c r="E183" s="3153"/>
      <c r="F183" s="3154"/>
      <c r="G183" s="3155"/>
      <c r="H183" s="3153"/>
      <c r="I183" s="3156"/>
      <c r="J183" s="3156"/>
      <c r="K183" s="3156"/>
      <c r="L183" s="3156"/>
      <c r="M183" s="3156"/>
      <c r="N183" s="3156"/>
      <c r="O183" s="3156"/>
      <c r="P183" s="3157"/>
      <c r="R183" s="1900"/>
      <c r="S183" s="1901"/>
      <c r="T183" s="470" t="str">
        <f t="shared" si="83"/>
        <v/>
      </c>
      <c r="U183" s="472" t="str">
        <f t="shared" si="84"/>
        <v/>
      </c>
      <c r="V183" s="499" t="str">
        <f t="shared" si="85"/>
        <v/>
      </c>
      <c r="W183" s="496" t="str">
        <f t="shared" si="86"/>
        <v/>
      </c>
      <c r="X183" s="1498" t="str">
        <f t="shared" si="87"/>
        <v/>
      </c>
      <c r="Y183" s="1493" t="str">
        <f t="shared" si="88"/>
        <v/>
      </c>
      <c r="Z183" s="1498" t="str">
        <f t="shared" si="89"/>
        <v/>
      </c>
      <c r="AA183" s="1493" t="str">
        <f t="shared" si="90"/>
        <v/>
      </c>
      <c r="AB183" s="470" t="str">
        <f t="shared" si="91"/>
        <v/>
      </c>
      <c r="AC183" s="472" t="str">
        <f t="shared" si="92"/>
        <v/>
      </c>
      <c r="AD183" s="470" t="str">
        <f t="shared" si="93"/>
        <v/>
      </c>
      <c r="AE183" s="471" t="str">
        <f t="shared" si="94"/>
        <v/>
      </c>
      <c r="AF183" s="472" t="str">
        <f t="shared" si="95"/>
        <v/>
      </c>
      <c r="AG183" s="470" t="str">
        <f t="shared" si="96"/>
        <v/>
      </c>
      <c r="AH183" s="471" t="str">
        <f t="shared" si="97"/>
        <v/>
      </c>
      <c r="AI183" s="471" t="str">
        <f t="shared" si="98"/>
        <v/>
      </c>
      <c r="AJ183" s="521" t="str">
        <f t="shared" si="99"/>
        <v/>
      </c>
      <c r="AK183" s="470" t="str">
        <f t="shared" si="100"/>
        <v/>
      </c>
      <c r="AL183" s="471" t="str">
        <f t="shared" si="101"/>
        <v/>
      </c>
      <c r="AM183" s="471" t="str">
        <f t="shared" si="102"/>
        <v/>
      </c>
      <c r="AN183" s="521" t="str">
        <f t="shared" si="103"/>
        <v/>
      </c>
      <c r="AO183" s="470" t="str">
        <f t="shared" si="104"/>
        <v/>
      </c>
      <c r="AP183" s="471" t="str">
        <f t="shared" si="105"/>
        <v/>
      </c>
      <c r="AQ183" s="472" t="str">
        <f t="shared" si="106"/>
        <v/>
      </c>
      <c r="AR183" s="470" t="str">
        <f t="shared" si="107"/>
        <v/>
      </c>
      <c r="AS183" s="471" t="str">
        <f t="shared" si="108"/>
        <v/>
      </c>
      <c r="AT183" s="471" t="str">
        <f t="shared" si="109"/>
        <v/>
      </c>
      <c r="AU183" s="521" t="str">
        <f t="shared" si="110"/>
        <v/>
      </c>
      <c r="AV183" s="470" t="str">
        <f t="shared" si="111"/>
        <v/>
      </c>
      <c r="AW183" s="471" t="str">
        <f t="shared" si="112"/>
        <v/>
      </c>
      <c r="AX183" s="471" t="str">
        <f t="shared" si="113"/>
        <v/>
      </c>
      <c r="AY183" s="521" t="str">
        <f t="shared" si="114"/>
        <v/>
      </c>
      <c r="AZ183" s="470" t="str">
        <f t="shared" si="115"/>
        <v/>
      </c>
      <c r="BA183" s="471" t="str">
        <f t="shared" si="116"/>
        <v/>
      </c>
      <c r="BB183" s="471" t="str">
        <f t="shared" si="117"/>
        <v/>
      </c>
      <c r="BC183" s="521" t="str">
        <f t="shared" si="118"/>
        <v/>
      </c>
      <c r="BD183" s="470" t="str">
        <f t="shared" si="119"/>
        <v/>
      </c>
      <c r="BE183" s="471" t="str">
        <f t="shared" si="120"/>
        <v/>
      </c>
      <c r="BF183" s="471" t="str">
        <f t="shared" si="121"/>
        <v/>
      </c>
      <c r="BG183" s="1905" t="str">
        <f t="shared" si="122"/>
        <v/>
      </c>
    </row>
    <row r="184" spans="2:59" s="15" customFormat="1">
      <c r="B184" s="3006">
        <f t="shared" si="82"/>
        <v>0</v>
      </c>
      <c r="C184" s="3153"/>
      <c r="D184" s="3152"/>
      <c r="E184" s="3153"/>
      <c r="F184" s="3154"/>
      <c r="G184" s="3155"/>
      <c r="H184" s="3153"/>
      <c r="I184" s="3156"/>
      <c r="J184" s="3156"/>
      <c r="K184" s="3156"/>
      <c r="L184" s="3156"/>
      <c r="M184" s="3156"/>
      <c r="N184" s="3156"/>
      <c r="O184" s="3156"/>
      <c r="P184" s="3157"/>
      <c r="R184" s="1900"/>
      <c r="S184" s="1901"/>
      <c r="T184" s="470" t="str">
        <f t="shared" si="83"/>
        <v/>
      </c>
      <c r="U184" s="472" t="str">
        <f t="shared" si="84"/>
        <v/>
      </c>
      <c r="V184" s="499" t="str">
        <f t="shared" si="85"/>
        <v/>
      </c>
      <c r="W184" s="496" t="str">
        <f t="shared" si="86"/>
        <v/>
      </c>
      <c r="X184" s="1498" t="str">
        <f t="shared" si="87"/>
        <v/>
      </c>
      <c r="Y184" s="1493" t="str">
        <f t="shared" si="88"/>
        <v/>
      </c>
      <c r="Z184" s="1498" t="str">
        <f t="shared" si="89"/>
        <v/>
      </c>
      <c r="AA184" s="1493" t="str">
        <f t="shared" si="90"/>
        <v/>
      </c>
      <c r="AB184" s="470" t="str">
        <f t="shared" si="91"/>
        <v/>
      </c>
      <c r="AC184" s="472" t="str">
        <f t="shared" si="92"/>
        <v/>
      </c>
      <c r="AD184" s="470" t="str">
        <f t="shared" si="93"/>
        <v/>
      </c>
      <c r="AE184" s="471" t="str">
        <f t="shared" si="94"/>
        <v/>
      </c>
      <c r="AF184" s="472" t="str">
        <f t="shared" si="95"/>
        <v/>
      </c>
      <c r="AG184" s="470" t="str">
        <f t="shared" si="96"/>
        <v/>
      </c>
      <c r="AH184" s="471" t="str">
        <f t="shared" si="97"/>
        <v/>
      </c>
      <c r="AI184" s="471" t="str">
        <f t="shared" si="98"/>
        <v/>
      </c>
      <c r="AJ184" s="521" t="str">
        <f t="shared" si="99"/>
        <v/>
      </c>
      <c r="AK184" s="470" t="str">
        <f t="shared" si="100"/>
        <v/>
      </c>
      <c r="AL184" s="471" t="str">
        <f t="shared" si="101"/>
        <v/>
      </c>
      <c r="AM184" s="471" t="str">
        <f t="shared" si="102"/>
        <v/>
      </c>
      <c r="AN184" s="521" t="str">
        <f t="shared" si="103"/>
        <v/>
      </c>
      <c r="AO184" s="470" t="str">
        <f t="shared" si="104"/>
        <v/>
      </c>
      <c r="AP184" s="471" t="str">
        <f t="shared" si="105"/>
        <v/>
      </c>
      <c r="AQ184" s="472" t="str">
        <f t="shared" si="106"/>
        <v/>
      </c>
      <c r="AR184" s="470" t="str">
        <f t="shared" si="107"/>
        <v/>
      </c>
      <c r="AS184" s="471" t="str">
        <f t="shared" si="108"/>
        <v/>
      </c>
      <c r="AT184" s="471" t="str">
        <f t="shared" si="109"/>
        <v/>
      </c>
      <c r="AU184" s="521" t="str">
        <f t="shared" si="110"/>
        <v/>
      </c>
      <c r="AV184" s="470" t="str">
        <f t="shared" si="111"/>
        <v/>
      </c>
      <c r="AW184" s="471" t="str">
        <f t="shared" si="112"/>
        <v/>
      </c>
      <c r="AX184" s="471" t="str">
        <f t="shared" si="113"/>
        <v/>
      </c>
      <c r="AY184" s="521" t="str">
        <f t="shared" si="114"/>
        <v/>
      </c>
      <c r="AZ184" s="470" t="str">
        <f t="shared" si="115"/>
        <v/>
      </c>
      <c r="BA184" s="471" t="str">
        <f t="shared" si="116"/>
        <v/>
      </c>
      <c r="BB184" s="471" t="str">
        <f t="shared" si="117"/>
        <v/>
      </c>
      <c r="BC184" s="521" t="str">
        <f t="shared" si="118"/>
        <v/>
      </c>
      <c r="BD184" s="470" t="str">
        <f t="shared" si="119"/>
        <v/>
      </c>
      <c r="BE184" s="471" t="str">
        <f t="shared" si="120"/>
        <v/>
      </c>
      <c r="BF184" s="471" t="str">
        <f t="shared" si="121"/>
        <v/>
      </c>
      <c r="BG184" s="1905" t="str">
        <f t="shared" si="122"/>
        <v/>
      </c>
    </row>
    <row r="185" spans="2:59" s="15" customFormat="1">
      <c r="B185" s="3006">
        <f t="shared" si="82"/>
        <v>0</v>
      </c>
      <c r="C185" s="3153"/>
      <c r="D185" s="3152"/>
      <c r="E185" s="3153"/>
      <c r="F185" s="3154"/>
      <c r="G185" s="3155"/>
      <c r="H185" s="3153"/>
      <c r="I185" s="3156"/>
      <c r="J185" s="3156"/>
      <c r="K185" s="3156"/>
      <c r="L185" s="3156"/>
      <c r="M185" s="3156"/>
      <c r="N185" s="3156"/>
      <c r="O185" s="3156"/>
      <c r="P185" s="3157"/>
      <c r="R185" s="1900"/>
      <c r="S185" s="1901"/>
      <c r="T185" s="470" t="str">
        <f t="shared" si="83"/>
        <v/>
      </c>
      <c r="U185" s="472" t="str">
        <f t="shared" si="84"/>
        <v/>
      </c>
      <c r="V185" s="499" t="str">
        <f t="shared" si="85"/>
        <v/>
      </c>
      <c r="W185" s="496" t="str">
        <f t="shared" si="86"/>
        <v/>
      </c>
      <c r="X185" s="1498" t="str">
        <f t="shared" si="87"/>
        <v/>
      </c>
      <c r="Y185" s="1493" t="str">
        <f t="shared" si="88"/>
        <v/>
      </c>
      <c r="Z185" s="1498" t="str">
        <f t="shared" si="89"/>
        <v/>
      </c>
      <c r="AA185" s="1493" t="str">
        <f t="shared" si="90"/>
        <v/>
      </c>
      <c r="AB185" s="470" t="str">
        <f t="shared" si="91"/>
        <v/>
      </c>
      <c r="AC185" s="472" t="str">
        <f t="shared" si="92"/>
        <v/>
      </c>
      <c r="AD185" s="470" t="str">
        <f t="shared" si="93"/>
        <v/>
      </c>
      <c r="AE185" s="471" t="str">
        <f t="shared" si="94"/>
        <v/>
      </c>
      <c r="AF185" s="472" t="str">
        <f t="shared" si="95"/>
        <v/>
      </c>
      <c r="AG185" s="470" t="str">
        <f t="shared" si="96"/>
        <v/>
      </c>
      <c r="AH185" s="471" t="str">
        <f t="shared" si="97"/>
        <v/>
      </c>
      <c r="AI185" s="471" t="str">
        <f t="shared" si="98"/>
        <v/>
      </c>
      <c r="AJ185" s="521" t="str">
        <f t="shared" si="99"/>
        <v/>
      </c>
      <c r="AK185" s="470" t="str">
        <f t="shared" si="100"/>
        <v/>
      </c>
      <c r="AL185" s="471" t="str">
        <f t="shared" si="101"/>
        <v/>
      </c>
      <c r="AM185" s="471" t="str">
        <f t="shared" si="102"/>
        <v/>
      </c>
      <c r="AN185" s="521" t="str">
        <f t="shared" si="103"/>
        <v/>
      </c>
      <c r="AO185" s="470" t="str">
        <f t="shared" si="104"/>
        <v/>
      </c>
      <c r="AP185" s="471" t="str">
        <f t="shared" si="105"/>
        <v/>
      </c>
      <c r="AQ185" s="472" t="str">
        <f t="shared" si="106"/>
        <v/>
      </c>
      <c r="AR185" s="470" t="str">
        <f t="shared" si="107"/>
        <v/>
      </c>
      <c r="AS185" s="471" t="str">
        <f t="shared" si="108"/>
        <v/>
      </c>
      <c r="AT185" s="471" t="str">
        <f t="shared" si="109"/>
        <v/>
      </c>
      <c r="AU185" s="521" t="str">
        <f t="shared" si="110"/>
        <v/>
      </c>
      <c r="AV185" s="470" t="str">
        <f t="shared" si="111"/>
        <v/>
      </c>
      <c r="AW185" s="471" t="str">
        <f t="shared" si="112"/>
        <v/>
      </c>
      <c r="AX185" s="471" t="str">
        <f t="shared" si="113"/>
        <v/>
      </c>
      <c r="AY185" s="521" t="str">
        <f t="shared" si="114"/>
        <v/>
      </c>
      <c r="AZ185" s="470" t="str">
        <f t="shared" si="115"/>
        <v/>
      </c>
      <c r="BA185" s="471" t="str">
        <f t="shared" si="116"/>
        <v/>
      </c>
      <c r="BB185" s="471" t="str">
        <f t="shared" si="117"/>
        <v/>
      </c>
      <c r="BC185" s="521" t="str">
        <f t="shared" si="118"/>
        <v/>
      </c>
      <c r="BD185" s="470" t="str">
        <f t="shared" si="119"/>
        <v/>
      </c>
      <c r="BE185" s="471" t="str">
        <f t="shared" si="120"/>
        <v/>
      </c>
      <c r="BF185" s="471" t="str">
        <f t="shared" si="121"/>
        <v/>
      </c>
      <c r="BG185" s="1905" t="str">
        <f t="shared" si="122"/>
        <v/>
      </c>
    </row>
    <row r="186" spans="2:59" s="15" customFormat="1">
      <c r="B186" s="3006">
        <f t="shared" si="82"/>
        <v>0</v>
      </c>
      <c r="C186" s="3153"/>
      <c r="D186" s="3152"/>
      <c r="E186" s="3153"/>
      <c r="F186" s="3154"/>
      <c r="G186" s="3155"/>
      <c r="H186" s="3153"/>
      <c r="I186" s="3156"/>
      <c r="J186" s="3156"/>
      <c r="K186" s="3156"/>
      <c r="L186" s="3156"/>
      <c r="M186" s="3156"/>
      <c r="N186" s="3156"/>
      <c r="O186" s="3156"/>
      <c r="P186" s="3157"/>
      <c r="R186" s="1900"/>
      <c r="S186" s="1901"/>
      <c r="T186" s="470" t="str">
        <f t="shared" si="83"/>
        <v/>
      </c>
      <c r="U186" s="472" t="str">
        <f t="shared" si="84"/>
        <v/>
      </c>
      <c r="V186" s="499" t="str">
        <f t="shared" si="85"/>
        <v/>
      </c>
      <c r="W186" s="496" t="str">
        <f t="shared" si="86"/>
        <v/>
      </c>
      <c r="X186" s="1498" t="str">
        <f t="shared" si="87"/>
        <v/>
      </c>
      <c r="Y186" s="1493" t="str">
        <f t="shared" si="88"/>
        <v/>
      </c>
      <c r="Z186" s="1498" t="str">
        <f t="shared" si="89"/>
        <v/>
      </c>
      <c r="AA186" s="1493" t="str">
        <f t="shared" si="90"/>
        <v/>
      </c>
      <c r="AB186" s="470" t="str">
        <f t="shared" si="91"/>
        <v/>
      </c>
      <c r="AC186" s="472" t="str">
        <f t="shared" si="92"/>
        <v/>
      </c>
      <c r="AD186" s="470" t="str">
        <f t="shared" si="93"/>
        <v/>
      </c>
      <c r="AE186" s="471" t="str">
        <f t="shared" si="94"/>
        <v/>
      </c>
      <c r="AF186" s="472" t="str">
        <f t="shared" si="95"/>
        <v/>
      </c>
      <c r="AG186" s="470" t="str">
        <f t="shared" si="96"/>
        <v/>
      </c>
      <c r="AH186" s="471" t="str">
        <f t="shared" si="97"/>
        <v/>
      </c>
      <c r="AI186" s="471" t="str">
        <f t="shared" si="98"/>
        <v/>
      </c>
      <c r="AJ186" s="521" t="str">
        <f t="shared" si="99"/>
        <v/>
      </c>
      <c r="AK186" s="470" t="str">
        <f t="shared" si="100"/>
        <v/>
      </c>
      <c r="AL186" s="471" t="str">
        <f t="shared" si="101"/>
        <v/>
      </c>
      <c r="AM186" s="471" t="str">
        <f t="shared" si="102"/>
        <v/>
      </c>
      <c r="AN186" s="521" t="str">
        <f t="shared" si="103"/>
        <v/>
      </c>
      <c r="AO186" s="470" t="str">
        <f t="shared" si="104"/>
        <v/>
      </c>
      <c r="AP186" s="471" t="str">
        <f t="shared" si="105"/>
        <v/>
      </c>
      <c r="AQ186" s="472" t="str">
        <f t="shared" si="106"/>
        <v/>
      </c>
      <c r="AR186" s="470" t="str">
        <f t="shared" si="107"/>
        <v/>
      </c>
      <c r="AS186" s="471" t="str">
        <f t="shared" si="108"/>
        <v/>
      </c>
      <c r="AT186" s="471" t="str">
        <f t="shared" si="109"/>
        <v/>
      </c>
      <c r="AU186" s="521" t="str">
        <f t="shared" si="110"/>
        <v/>
      </c>
      <c r="AV186" s="470" t="str">
        <f t="shared" si="111"/>
        <v/>
      </c>
      <c r="AW186" s="471" t="str">
        <f t="shared" si="112"/>
        <v/>
      </c>
      <c r="AX186" s="471" t="str">
        <f t="shared" si="113"/>
        <v/>
      </c>
      <c r="AY186" s="521" t="str">
        <f t="shared" si="114"/>
        <v/>
      </c>
      <c r="AZ186" s="470" t="str">
        <f t="shared" si="115"/>
        <v/>
      </c>
      <c r="BA186" s="471" t="str">
        <f t="shared" si="116"/>
        <v/>
      </c>
      <c r="BB186" s="471" t="str">
        <f t="shared" si="117"/>
        <v/>
      </c>
      <c r="BC186" s="521" t="str">
        <f t="shared" si="118"/>
        <v/>
      </c>
      <c r="BD186" s="470" t="str">
        <f t="shared" si="119"/>
        <v/>
      </c>
      <c r="BE186" s="471" t="str">
        <f t="shared" si="120"/>
        <v/>
      </c>
      <c r="BF186" s="471" t="str">
        <f t="shared" si="121"/>
        <v/>
      </c>
      <c r="BG186" s="1905" t="str">
        <f t="shared" si="122"/>
        <v/>
      </c>
    </row>
    <row r="187" spans="2:59" s="15" customFormat="1">
      <c r="B187" s="3006">
        <f t="shared" si="82"/>
        <v>0</v>
      </c>
      <c r="C187" s="3153"/>
      <c r="D187" s="3152"/>
      <c r="E187" s="3153"/>
      <c r="F187" s="3154"/>
      <c r="G187" s="3155"/>
      <c r="H187" s="3153"/>
      <c r="I187" s="3156"/>
      <c r="J187" s="3156"/>
      <c r="K187" s="3156"/>
      <c r="L187" s="3156"/>
      <c r="M187" s="3156"/>
      <c r="N187" s="3156"/>
      <c r="O187" s="3156"/>
      <c r="P187" s="3157"/>
      <c r="R187" s="1900"/>
      <c r="S187" s="1901"/>
      <c r="T187" s="470" t="str">
        <f t="shared" si="83"/>
        <v/>
      </c>
      <c r="U187" s="472" t="str">
        <f t="shared" si="84"/>
        <v/>
      </c>
      <c r="V187" s="499" t="str">
        <f t="shared" si="85"/>
        <v/>
      </c>
      <c r="W187" s="496" t="str">
        <f t="shared" si="86"/>
        <v/>
      </c>
      <c r="X187" s="1498" t="str">
        <f t="shared" si="87"/>
        <v/>
      </c>
      <c r="Y187" s="1493" t="str">
        <f t="shared" si="88"/>
        <v/>
      </c>
      <c r="Z187" s="1498" t="str">
        <f t="shared" si="89"/>
        <v/>
      </c>
      <c r="AA187" s="1493" t="str">
        <f t="shared" si="90"/>
        <v/>
      </c>
      <c r="AB187" s="470" t="str">
        <f t="shared" si="91"/>
        <v/>
      </c>
      <c r="AC187" s="472" t="str">
        <f t="shared" si="92"/>
        <v/>
      </c>
      <c r="AD187" s="470" t="str">
        <f t="shared" si="93"/>
        <v/>
      </c>
      <c r="AE187" s="471" t="str">
        <f t="shared" si="94"/>
        <v/>
      </c>
      <c r="AF187" s="472" t="str">
        <f t="shared" si="95"/>
        <v/>
      </c>
      <c r="AG187" s="470" t="str">
        <f t="shared" si="96"/>
        <v/>
      </c>
      <c r="AH187" s="471" t="str">
        <f t="shared" si="97"/>
        <v/>
      </c>
      <c r="AI187" s="471" t="str">
        <f t="shared" si="98"/>
        <v/>
      </c>
      <c r="AJ187" s="521" t="str">
        <f t="shared" si="99"/>
        <v/>
      </c>
      <c r="AK187" s="470" t="str">
        <f t="shared" si="100"/>
        <v/>
      </c>
      <c r="AL187" s="471" t="str">
        <f t="shared" si="101"/>
        <v/>
      </c>
      <c r="AM187" s="471" t="str">
        <f t="shared" si="102"/>
        <v/>
      </c>
      <c r="AN187" s="521" t="str">
        <f t="shared" si="103"/>
        <v/>
      </c>
      <c r="AO187" s="470" t="str">
        <f t="shared" si="104"/>
        <v/>
      </c>
      <c r="AP187" s="471" t="str">
        <f t="shared" si="105"/>
        <v/>
      </c>
      <c r="AQ187" s="472" t="str">
        <f t="shared" si="106"/>
        <v/>
      </c>
      <c r="AR187" s="470" t="str">
        <f t="shared" si="107"/>
        <v/>
      </c>
      <c r="AS187" s="471" t="str">
        <f t="shared" si="108"/>
        <v/>
      </c>
      <c r="AT187" s="471" t="str">
        <f t="shared" si="109"/>
        <v/>
      </c>
      <c r="AU187" s="521" t="str">
        <f t="shared" si="110"/>
        <v/>
      </c>
      <c r="AV187" s="470" t="str">
        <f t="shared" si="111"/>
        <v/>
      </c>
      <c r="AW187" s="471" t="str">
        <f t="shared" si="112"/>
        <v/>
      </c>
      <c r="AX187" s="471" t="str">
        <f t="shared" si="113"/>
        <v/>
      </c>
      <c r="AY187" s="521" t="str">
        <f t="shared" si="114"/>
        <v/>
      </c>
      <c r="AZ187" s="470" t="str">
        <f t="shared" si="115"/>
        <v/>
      </c>
      <c r="BA187" s="471" t="str">
        <f t="shared" si="116"/>
        <v/>
      </c>
      <c r="BB187" s="471" t="str">
        <f t="shared" si="117"/>
        <v/>
      </c>
      <c r="BC187" s="521" t="str">
        <f t="shared" si="118"/>
        <v/>
      </c>
      <c r="BD187" s="470" t="str">
        <f t="shared" si="119"/>
        <v/>
      </c>
      <c r="BE187" s="471" t="str">
        <f t="shared" si="120"/>
        <v/>
      </c>
      <c r="BF187" s="471" t="str">
        <f t="shared" si="121"/>
        <v/>
      </c>
      <c r="BG187" s="1905" t="str">
        <f t="shared" si="122"/>
        <v/>
      </c>
    </row>
    <row r="188" spans="2:59" s="15" customFormat="1">
      <c r="B188" s="3006">
        <f t="shared" si="82"/>
        <v>0</v>
      </c>
      <c r="C188" s="3153"/>
      <c r="D188" s="3152"/>
      <c r="E188" s="3153"/>
      <c r="F188" s="3154"/>
      <c r="G188" s="3155"/>
      <c r="H188" s="3153"/>
      <c r="I188" s="3156"/>
      <c r="J188" s="3156"/>
      <c r="K188" s="3156"/>
      <c r="L188" s="3156"/>
      <c r="M188" s="3156"/>
      <c r="N188" s="3156"/>
      <c r="O188" s="3156"/>
      <c r="P188" s="3157"/>
      <c r="R188" s="1900"/>
      <c r="S188" s="1901"/>
      <c r="T188" s="470" t="str">
        <f t="shared" si="83"/>
        <v/>
      </c>
      <c r="U188" s="472" t="str">
        <f t="shared" si="84"/>
        <v/>
      </c>
      <c r="V188" s="499" t="str">
        <f t="shared" si="85"/>
        <v/>
      </c>
      <c r="W188" s="496" t="str">
        <f t="shared" si="86"/>
        <v/>
      </c>
      <c r="X188" s="1498" t="str">
        <f t="shared" si="87"/>
        <v/>
      </c>
      <c r="Y188" s="1493" t="str">
        <f t="shared" si="88"/>
        <v/>
      </c>
      <c r="Z188" s="1498" t="str">
        <f t="shared" si="89"/>
        <v/>
      </c>
      <c r="AA188" s="1493" t="str">
        <f t="shared" si="90"/>
        <v/>
      </c>
      <c r="AB188" s="470" t="str">
        <f t="shared" si="91"/>
        <v/>
      </c>
      <c r="AC188" s="472" t="str">
        <f t="shared" si="92"/>
        <v/>
      </c>
      <c r="AD188" s="470" t="str">
        <f t="shared" si="93"/>
        <v/>
      </c>
      <c r="AE188" s="471" t="str">
        <f t="shared" si="94"/>
        <v/>
      </c>
      <c r="AF188" s="472" t="str">
        <f t="shared" si="95"/>
        <v/>
      </c>
      <c r="AG188" s="470" t="str">
        <f t="shared" si="96"/>
        <v/>
      </c>
      <c r="AH188" s="471" t="str">
        <f t="shared" si="97"/>
        <v/>
      </c>
      <c r="AI188" s="471" t="str">
        <f t="shared" si="98"/>
        <v/>
      </c>
      <c r="AJ188" s="521" t="str">
        <f t="shared" si="99"/>
        <v/>
      </c>
      <c r="AK188" s="470" t="str">
        <f t="shared" si="100"/>
        <v/>
      </c>
      <c r="AL188" s="471" t="str">
        <f t="shared" si="101"/>
        <v/>
      </c>
      <c r="AM188" s="471" t="str">
        <f t="shared" si="102"/>
        <v/>
      </c>
      <c r="AN188" s="521" t="str">
        <f t="shared" si="103"/>
        <v/>
      </c>
      <c r="AO188" s="470" t="str">
        <f t="shared" si="104"/>
        <v/>
      </c>
      <c r="AP188" s="471" t="str">
        <f t="shared" si="105"/>
        <v/>
      </c>
      <c r="AQ188" s="472" t="str">
        <f t="shared" si="106"/>
        <v/>
      </c>
      <c r="AR188" s="470" t="str">
        <f t="shared" si="107"/>
        <v/>
      </c>
      <c r="AS188" s="471" t="str">
        <f t="shared" si="108"/>
        <v/>
      </c>
      <c r="AT188" s="471" t="str">
        <f t="shared" si="109"/>
        <v/>
      </c>
      <c r="AU188" s="521" t="str">
        <f t="shared" si="110"/>
        <v/>
      </c>
      <c r="AV188" s="470" t="str">
        <f t="shared" si="111"/>
        <v/>
      </c>
      <c r="AW188" s="471" t="str">
        <f t="shared" si="112"/>
        <v/>
      </c>
      <c r="AX188" s="471" t="str">
        <f t="shared" si="113"/>
        <v/>
      </c>
      <c r="AY188" s="521" t="str">
        <f t="shared" si="114"/>
        <v/>
      </c>
      <c r="AZ188" s="470" t="str">
        <f t="shared" si="115"/>
        <v/>
      </c>
      <c r="BA188" s="471" t="str">
        <f t="shared" si="116"/>
        <v/>
      </c>
      <c r="BB188" s="471" t="str">
        <f t="shared" si="117"/>
        <v/>
      </c>
      <c r="BC188" s="521" t="str">
        <f t="shared" si="118"/>
        <v/>
      </c>
      <c r="BD188" s="470" t="str">
        <f t="shared" si="119"/>
        <v/>
      </c>
      <c r="BE188" s="471" t="str">
        <f t="shared" si="120"/>
        <v/>
      </c>
      <c r="BF188" s="471" t="str">
        <f t="shared" si="121"/>
        <v/>
      </c>
      <c r="BG188" s="1905" t="str">
        <f t="shared" si="122"/>
        <v/>
      </c>
    </row>
    <row r="189" spans="2:59" s="15" customFormat="1">
      <c r="B189" s="3006">
        <f t="shared" si="82"/>
        <v>0</v>
      </c>
      <c r="C189" s="3153"/>
      <c r="D189" s="3152"/>
      <c r="E189" s="3153"/>
      <c r="F189" s="3154"/>
      <c r="G189" s="3155"/>
      <c r="H189" s="3153"/>
      <c r="I189" s="3156"/>
      <c r="J189" s="3156"/>
      <c r="K189" s="3156"/>
      <c r="L189" s="3156"/>
      <c r="M189" s="3156"/>
      <c r="N189" s="3156"/>
      <c r="O189" s="3156"/>
      <c r="P189" s="3157"/>
      <c r="R189" s="1900"/>
      <c r="S189" s="1901"/>
      <c r="T189" s="470" t="str">
        <f t="shared" si="83"/>
        <v/>
      </c>
      <c r="U189" s="472" t="str">
        <f t="shared" si="84"/>
        <v/>
      </c>
      <c r="V189" s="499" t="str">
        <f t="shared" si="85"/>
        <v/>
      </c>
      <c r="W189" s="496" t="str">
        <f t="shared" si="86"/>
        <v/>
      </c>
      <c r="X189" s="1498" t="str">
        <f t="shared" si="87"/>
        <v/>
      </c>
      <c r="Y189" s="1493" t="str">
        <f t="shared" si="88"/>
        <v/>
      </c>
      <c r="Z189" s="1498" t="str">
        <f t="shared" si="89"/>
        <v/>
      </c>
      <c r="AA189" s="1493" t="str">
        <f t="shared" si="90"/>
        <v/>
      </c>
      <c r="AB189" s="470" t="str">
        <f t="shared" si="91"/>
        <v/>
      </c>
      <c r="AC189" s="472" t="str">
        <f t="shared" si="92"/>
        <v/>
      </c>
      <c r="AD189" s="470" t="str">
        <f t="shared" si="93"/>
        <v/>
      </c>
      <c r="AE189" s="471" t="str">
        <f t="shared" si="94"/>
        <v/>
      </c>
      <c r="AF189" s="472" t="str">
        <f t="shared" si="95"/>
        <v/>
      </c>
      <c r="AG189" s="470" t="str">
        <f t="shared" si="96"/>
        <v/>
      </c>
      <c r="AH189" s="471" t="str">
        <f t="shared" si="97"/>
        <v/>
      </c>
      <c r="AI189" s="471" t="str">
        <f t="shared" si="98"/>
        <v/>
      </c>
      <c r="AJ189" s="521" t="str">
        <f t="shared" si="99"/>
        <v/>
      </c>
      <c r="AK189" s="470" t="str">
        <f t="shared" si="100"/>
        <v/>
      </c>
      <c r="AL189" s="471" t="str">
        <f t="shared" si="101"/>
        <v/>
      </c>
      <c r="AM189" s="471" t="str">
        <f t="shared" si="102"/>
        <v/>
      </c>
      <c r="AN189" s="521" t="str">
        <f t="shared" si="103"/>
        <v/>
      </c>
      <c r="AO189" s="470" t="str">
        <f t="shared" si="104"/>
        <v/>
      </c>
      <c r="AP189" s="471" t="str">
        <f t="shared" si="105"/>
        <v/>
      </c>
      <c r="AQ189" s="472" t="str">
        <f t="shared" si="106"/>
        <v/>
      </c>
      <c r="AR189" s="470" t="str">
        <f t="shared" si="107"/>
        <v/>
      </c>
      <c r="AS189" s="471" t="str">
        <f t="shared" si="108"/>
        <v/>
      </c>
      <c r="AT189" s="471" t="str">
        <f t="shared" si="109"/>
        <v/>
      </c>
      <c r="AU189" s="521" t="str">
        <f t="shared" si="110"/>
        <v/>
      </c>
      <c r="AV189" s="470" t="str">
        <f t="shared" si="111"/>
        <v/>
      </c>
      <c r="AW189" s="471" t="str">
        <f t="shared" si="112"/>
        <v/>
      </c>
      <c r="AX189" s="471" t="str">
        <f t="shared" si="113"/>
        <v/>
      </c>
      <c r="AY189" s="521" t="str">
        <f t="shared" si="114"/>
        <v/>
      </c>
      <c r="AZ189" s="470" t="str">
        <f t="shared" si="115"/>
        <v/>
      </c>
      <c r="BA189" s="471" t="str">
        <f t="shared" si="116"/>
        <v/>
      </c>
      <c r="BB189" s="471" t="str">
        <f t="shared" si="117"/>
        <v/>
      </c>
      <c r="BC189" s="521" t="str">
        <f t="shared" si="118"/>
        <v/>
      </c>
      <c r="BD189" s="470" t="str">
        <f t="shared" si="119"/>
        <v/>
      </c>
      <c r="BE189" s="471" t="str">
        <f t="shared" si="120"/>
        <v/>
      </c>
      <c r="BF189" s="471" t="str">
        <f t="shared" si="121"/>
        <v/>
      </c>
      <c r="BG189" s="1905" t="str">
        <f t="shared" si="122"/>
        <v/>
      </c>
    </row>
    <row r="190" spans="2:59" s="15" customFormat="1">
      <c r="B190" s="3006">
        <f t="shared" si="82"/>
        <v>0</v>
      </c>
      <c r="C190" s="3153"/>
      <c r="D190" s="3152"/>
      <c r="E190" s="3153"/>
      <c r="F190" s="3154"/>
      <c r="G190" s="3155"/>
      <c r="H190" s="3153"/>
      <c r="I190" s="3156"/>
      <c r="J190" s="3156"/>
      <c r="K190" s="3156"/>
      <c r="L190" s="3156"/>
      <c r="M190" s="3156"/>
      <c r="N190" s="3156"/>
      <c r="O190" s="3156"/>
      <c r="P190" s="3157"/>
      <c r="R190" s="1900"/>
      <c r="S190" s="1901"/>
      <c r="T190" s="470" t="str">
        <f t="shared" si="83"/>
        <v/>
      </c>
      <c r="U190" s="472" t="str">
        <f t="shared" si="84"/>
        <v/>
      </c>
      <c r="V190" s="499" t="str">
        <f t="shared" si="85"/>
        <v/>
      </c>
      <c r="W190" s="496" t="str">
        <f t="shared" si="86"/>
        <v/>
      </c>
      <c r="X190" s="1498" t="str">
        <f t="shared" si="87"/>
        <v/>
      </c>
      <c r="Y190" s="1493" t="str">
        <f t="shared" si="88"/>
        <v/>
      </c>
      <c r="Z190" s="1498" t="str">
        <f t="shared" si="89"/>
        <v/>
      </c>
      <c r="AA190" s="1493" t="str">
        <f t="shared" si="90"/>
        <v/>
      </c>
      <c r="AB190" s="470" t="str">
        <f t="shared" si="91"/>
        <v/>
      </c>
      <c r="AC190" s="472" t="str">
        <f t="shared" si="92"/>
        <v/>
      </c>
      <c r="AD190" s="470" t="str">
        <f t="shared" si="93"/>
        <v/>
      </c>
      <c r="AE190" s="471" t="str">
        <f t="shared" si="94"/>
        <v/>
      </c>
      <c r="AF190" s="472" t="str">
        <f t="shared" si="95"/>
        <v/>
      </c>
      <c r="AG190" s="470" t="str">
        <f t="shared" si="96"/>
        <v/>
      </c>
      <c r="AH190" s="471" t="str">
        <f t="shared" si="97"/>
        <v/>
      </c>
      <c r="AI190" s="471" t="str">
        <f t="shared" si="98"/>
        <v/>
      </c>
      <c r="AJ190" s="521" t="str">
        <f t="shared" si="99"/>
        <v/>
      </c>
      <c r="AK190" s="470" t="str">
        <f t="shared" si="100"/>
        <v/>
      </c>
      <c r="AL190" s="471" t="str">
        <f t="shared" si="101"/>
        <v/>
      </c>
      <c r="AM190" s="471" t="str">
        <f t="shared" si="102"/>
        <v/>
      </c>
      <c r="AN190" s="521" t="str">
        <f t="shared" si="103"/>
        <v/>
      </c>
      <c r="AO190" s="470" t="str">
        <f t="shared" si="104"/>
        <v/>
      </c>
      <c r="AP190" s="471" t="str">
        <f t="shared" si="105"/>
        <v/>
      </c>
      <c r="AQ190" s="472" t="str">
        <f t="shared" si="106"/>
        <v/>
      </c>
      <c r="AR190" s="470" t="str">
        <f t="shared" si="107"/>
        <v/>
      </c>
      <c r="AS190" s="471" t="str">
        <f t="shared" si="108"/>
        <v/>
      </c>
      <c r="AT190" s="471" t="str">
        <f t="shared" si="109"/>
        <v/>
      </c>
      <c r="AU190" s="521" t="str">
        <f t="shared" si="110"/>
        <v/>
      </c>
      <c r="AV190" s="470" t="str">
        <f t="shared" si="111"/>
        <v/>
      </c>
      <c r="AW190" s="471" t="str">
        <f t="shared" si="112"/>
        <v/>
      </c>
      <c r="AX190" s="471" t="str">
        <f t="shared" si="113"/>
        <v/>
      </c>
      <c r="AY190" s="521" t="str">
        <f t="shared" si="114"/>
        <v/>
      </c>
      <c r="AZ190" s="470" t="str">
        <f t="shared" si="115"/>
        <v/>
      </c>
      <c r="BA190" s="471" t="str">
        <f t="shared" si="116"/>
        <v/>
      </c>
      <c r="BB190" s="471" t="str">
        <f t="shared" si="117"/>
        <v/>
      </c>
      <c r="BC190" s="521" t="str">
        <f t="shared" si="118"/>
        <v/>
      </c>
      <c r="BD190" s="470" t="str">
        <f t="shared" si="119"/>
        <v/>
      </c>
      <c r="BE190" s="471" t="str">
        <f t="shared" si="120"/>
        <v/>
      </c>
      <c r="BF190" s="471" t="str">
        <f t="shared" si="121"/>
        <v/>
      </c>
      <c r="BG190" s="1905" t="str">
        <f t="shared" si="122"/>
        <v/>
      </c>
    </row>
    <row r="191" spans="2:59" s="15" customFormat="1">
      <c r="B191" s="3006">
        <f t="shared" si="82"/>
        <v>0</v>
      </c>
      <c r="C191" s="3153"/>
      <c r="D191" s="3152"/>
      <c r="E191" s="3153"/>
      <c r="F191" s="3154"/>
      <c r="G191" s="3155"/>
      <c r="H191" s="3153"/>
      <c r="I191" s="3156"/>
      <c r="J191" s="3156"/>
      <c r="K191" s="3156"/>
      <c r="L191" s="3156"/>
      <c r="M191" s="3156"/>
      <c r="N191" s="3156"/>
      <c r="O191" s="3156"/>
      <c r="P191" s="3157"/>
      <c r="R191" s="1900"/>
      <c r="S191" s="1901"/>
      <c r="T191" s="470" t="str">
        <f t="shared" si="83"/>
        <v/>
      </c>
      <c r="U191" s="472" t="str">
        <f t="shared" si="84"/>
        <v/>
      </c>
      <c r="V191" s="499" t="str">
        <f t="shared" si="85"/>
        <v/>
      </c>
      <c r="W191" s="496" t="str">
        <f t="shared" si="86"/>
        <v/>
      </c>
      <c r="X191" s="1498" t="str">
        <f t="shared" si="87"/>
        <v/>
      </c>
      <c r="Y191" s="1493" t="str">
        <f t="shared" si="88"/>
        <v/>
      </c>
      <c r="Z191" s="1498" t="str">
        <f t="shared" si="89"/>
        <v/>
      </c>
      <c r="AA191" s="1493" t="str">
        <f t="shared" si="90"/>
        <v/>
      </c>
      <c r="AB191" s="470" t="str">
        <f t="shared" si="91"/>
        <v/>
      </c>
      <c r="AC191" s="472" t="str">
        <f t="shared" si="92"/>
        <v/>
      </c>
      <c r="AD191" s="470" t="str">
        <f t="shared" si="93"/>
        <v/>
      </c>
      <c r="AE191" s="471" t="str">
        <f t="shared" si="94"/>
        <v/>
      </c>
      <c r="AF191" s="472" t="str">
        <f t="shared" si="95"/>
        <v/>
      </c>
      <c r="AG191" s="470" t="str">
        <f t="shared" si="96"/>
        <v/>
      </c>
      <c r="AH191" s="471" t="str">
        <f t="shared" si="97"/>
        <v/>
      </c>
      <c r="AI191" s="471" t="str">
        <f t="shared" si="98"/>
        <v/>
      </c>
      <c r="AJ191" s="521" t="str">
        <f t="shared" si="99"/>
        <v/>
      </c>
      <c r="AK191" s="470" t="str">
        <f t="shared" si="100"/>
        <v/>
      </c>
      <c r="AL191" s="471" t="str">
        <f t="shared" si="101"/>
        <v/>
      </c>
      <c r="AM191" s="471" t="str">
        <f t="shared" si="102"/>
        <v/>
      </c>
      <c r="AN191" s="521" t="str">
        <f t="shared" si="103"/>
        <v/>
      </c>
      <c r="AO191" s="470" t="str">
        <f t="shared" si="104"/>
        <v/>
      </c>
      <c r="AP191" s="471" t="str">
        <f t="shared" si="105"/>
        <v/>
      </c>
      <c r="AQ191" s="472" t="str">
        <f t="shared" si="106"/>
        <v/>
      </c>
      <c r="AR191" s="470" t="str">
        <f t="shared" si="107"/>
        <v/>
      </c>
      <c r="AS191" s="471" t="str">
        <f t="shared" si="108"/>
        <v/>
      </c>
      <c r="AT191" s="471" t="str">
        <f t="shared" si="109"/>
        <v/>
      </c>
      <c r="AU191" s="521" t="str">
        <f t="shared" si="110"/>
        <v/>
      </c>
      <c r="AV191" s="470" t="str">
        <f t="shared" si="111"/>
        <v/>
      </c>
      <c r="AW191" s="471" t="str">
        <f t="shared" si="112"/>
        <v/>
      </c>
      <c r="AX191" s="471" t="str">
        <f t="shared" si="113"/>
        <v/>
      </c>
      <c r="AY191" s="521" t="str">
        <f t="shared" si="114"/>
        <v/>
      </c>
      <c r="AZ191" s="470" t="str">
        <f t="shared" si="115"/>
        <v/>
      </c>
      <c r="BA191" s="471" t="str">
        <f t="shared" si="116"/>
        <v/>
      </c>
      <c r="BB191" s="471" t="str">
        <f t="shared" si="117"/>
        <v/>
      </c>
      <c r="BC191" s="521" t="str">
        <f t="shared" si="118"/>
        <v/>
      </c>
      <c r="BD191" s="470" t="str">
        <f t="shared" si="119"/>
        <v/>
      </c>
      <c r="BE191" s="471" t="str">
        <f t="shared" si="120"/>
        <v/>
      </c>
      <c r="BF191" s="471" t="str">
        <f t="shared" si="121"/>
        <v/>
      </c>
      <c r="BG191" s="1905" t="str">
        <f t="shared" si="122"/>
        <v/>
      </c>
    </row>
    <row r="192" spans="2:59" s="15" customFormat="1">
      <c r="B192" s="3006">
        <f t="shared" si="82"/>
        <v>0</v>
      </c>
      <c r="C192" s="3153"/>
      <c r="D192" s="3152"/>
      <c r="E192" s="3153"/>
      <c r="F192" s="3154"/>
      <c r="G192" s="3155"/>
      <c r="H192" s="3153"/>
      <c r="I192" s="3156"/>
      <c r="J192" s="3156"/>
      <c r="K192" s="3156"/>
      <c r="L192" s="3156"/>
      <c r="M192" s="3156"/>
      <c r="N192" s="3156"/>
      <c r="O192" s="3156"/>
      <c r="P192" s="3157"/>
      <c r="R192" s="1900"/>
      <c r="S192" s="1901"/>
      <c r="T192" s="470" t="str">
        <f t="shared" si="83"/>
        <v/>
      </c>
      <c r="U192" s="472" t="str">
        <f t="shared" si="84"/>
        <v/>
      </c>
      <c r="V192" s="499" t="str">
        <f t="shared" si="85"/>
        <v/>
      </c>
      <c r="W192" s="496" t="str">
        <f t="shared" si="86"/>
        <v/>
      </c>
      <c r="X192" s="1498" t="str">
        <f t="shared" si="87"/>
        <v/>
      </c>
      <c r="Y192" s="1493" t="str">
        <f t="shared" si="88"/>
        <v/>
      </c>
      <c r="Z192" s="1498" t="str">
        <f t="shared" si="89"/>
        <v/>
      </c>
      <c r="AA192" s="1493" t="str">
        <f t="shared" si="90"/>
        <v/>
      </c>
      <c r="AB192" s="470" t="str">
        <f t="shared" si="91"/>
        <v/>
      </c>
      <c r="AC192" s="472" t="str">
        <f t="shared" si="92"/>
        <v/>
      </c>
      <c r="AD192" s="470" t="str">
        <f t="shared" si="93"/>
        <v/>
      </c>
      <c r="AE192" s="471" t="str">
        <f t="shared" si="94"/>
        <v/>
      </c>
      <c r="AF192" s="472" t="str">
        <f t="shared" si="95"/>
        <v/>
      </c>
      <c r="AG192" s="470" t="str">
        <f t="shared" si="96"/>
        <v/>
      </c>
      <c r="AH192" s="471" t="str">
        <f t="shared" si="97"/>
        <v/>
      </c>
      <c r="AI192" s="471" t="str">
        <f t="shared" si="98"/>
        <v/>
      </c>
      <c r="AJ192" s="521" t="str">
        <f t="shared" si="99"/>
        <v/>
      </c>
      <c r="AK192" s="470" t="str">
        <f t="shared" si="100"/>
        <v/>
      </c>
      <c r="AL192" s="471" t="str">
        <f t="shared" si="101"/>
        <v/>
      </c>
      <c r="AM192" s="471" t="str">
        <f t="shared" si="102"/>
        <v/>
      </c>
      <c r="AN192" s="521" t="str">
        <f t="shared" si="103"/>
        <v/>
      </c>
      <c r="AO192" s="470" t="str">
        <f t="shared" si="104"/>
        <v/>
      </c>
      <c r="AP192" s="471" t="str">
        <f t="shared" si="105"/>
        <v/>
      </c>
      <c r="AQ192" s="472" t="str">
        <f t="shared" si="106"/>
        <v/>
      </c>
      <c r="AR192" s="470" t="str">
        <f t="shared" si="107"/>
        <v/>
      </c>
      <c r="AS192" s="471" t="str">
        <f t="shared" si="108"/>
        <v/>
      </c>
      <c r="AT192" s="471" t="str">
        <f t="shared" si="109"/>
        <v/>
      </c>
      <c r="AU192" s="521" t="str">
        <f t="shared" si="110"/>
        <v/>
      </c>
      <c r="AV192" s="470" t="str">
        <f t="shared" si="111"/>
        <v/>
      </c>
      <c r="AW192" s="471" t="str">
        <f t="shared" si="112"/>
        <v/>
      </c>
      <c r="AX192" s="471" t="str">
        <f t="shared" si="113"/>
        <v/>
      </c>
      <c r="AY192" s="521" t="str">
        <f t="shared" si="114"/>
        <v/>
      </c>
      <c r="AZ192" s="470" t="str">
        <f t="shared" si="115"/>
        <v/>
      </c>
      <c r="BA192" s="471" t="str">
        <f t="shared" si="116"/>
        <v/>
      </c>
      <c r="BB192" s="471" t="str">
        <f t="shared" si="117"/>
        <v/>
      </c>
      <c r="BC192" s="521" t="str">
        <f t="shared" si="118"/>
        <v/>
      </c>
      <c r="BD192" s="470" t="str">
        <f t="shared" si="119"/>
        <v/>
      </c>
      <c r="BE192" s="471" t="str">
        <f t="shared" si="120"/>
        <v/>
      </c>
      <c r="BF192" s="471" t="str">
        <f t="shared" si="121"/>
        <v/>
      </c>
      <c r="BG192" s="1905" t="str">
        <f t="shared" si="122"/>
        <v/>
      </c>
    </row>
    <row r="193" spans="2:59" s="15" customFormat="1">
      <c r="B193" s="3006">
        <f t="shared" si="82"/>
        <v>0</v>
      </c>
      <c r="C193" s="3153"/>
      <c r="D193" s="3152"/>
      <c r="E193" s="3153"/>
      <c r="F193" s="3154"/>
      <c r="G193" s="3155"/>
      <c r="H193" s="3153"/>
      <c r="I193" s="3156"/>
      <c r="J193" s="3156"/>
      <c r="K193" s="3156"/>
      <c r="L193" s="3156"/>
      <c r="M193" s="3156"/>
      <c r="N193" s="3156"/>
      <c r="O193" s="3156"/>
      <c r="P193" s="3157"/>
      <c r="R193" s="1900"/>
      <c r="S193" s="1901"/>
      <c r="T193" s="470" t="str">
        <f t="shared" si="83"/>
        <v/>
      </c>
      <c r="U193" s="472" t="str">
        <f t="shared" si="84"/>
        <v/>
      </c>
      <c r="V193" s="499" t="str">
        <f t="shared" si="85"/>
        <v/>
      </c>
      <c r="W193" s="496" t="str">
        <f t="shared" si="86"/>
        <v/>
      </c>
      <c r="X193" s="1498" t="str">
        <f t="shared" si="87"/>
        <v/>
      </c>
      <c r="Y193" s="1493" t="str">
        <f t="shared" si="88"/>
        <v/>
      </c>
      <c r="Z193" s="1498" t="str">
        <f t="shared" si="89"/>
        <v/>
      </c>
      <c r="AA193" s="1493" t="str">
        <f t="shared" si="90"/>
        <v/>
      </c>
      <c r="AB193" s="470" t="str">
        <f t="shared" si="91"/>
        <v/>
      </c>
      <c r="AC193" s="472" t="str">
        <f t="shared" si="92"/>
        <v/>
      </c>
      <c r="AD193" s="470" t="str">
        <f t="shared" si="93"/>
        <v/>
      </c>
      <c r="AE193" s="471" t="str">
        <f t="shared" si="94"/>
        <v/>
      </c>
      <c r="AF193" s="472" t="str">
        <f t="shared" si="95"/>
        <v/>
      </c>
      <c r="AG193" s="470" t="str">
        <f t="shared" si="96"/>
        <v/>
      </c>
      <c r="AH193" s="471" t="str">
        <f t="shared" si="97"/>
        <v/>
      </c>
      <c r="AI193" s="471" t="str">
        <f t="shared" si="98"/>
        <v/>
      </c>
      <c r="AJ193" s="521" t="str">
        <f t="shared" si="99"/>
        <v/>
      </c>
      <c r="AK193" s="470" t="str">
        <f t="shared" si="100"/>
        <v/>
      </c>
      <c r="AL193" s="471" t="str">
        <f t="shared" si="101"/>
        <v/>
      </c>
      <c r="AM193" s="471" t="str">
        <f t="shared" si="102"/>
        <v/>
      </c>
      <c r="AN193" s="521" t="str">
        <f t="shared" si="103"/>
        <v/>
      </c>
      <c r="AO193" s="470" t="str">
        <f t="shared" si="104"/>
        <v/>
      </c>
      <c r="AP193" s="471" t="str">
        <f t="shared" si="105"/>
        <v/>
      </c>
      <c r="AQ193" s="472" t="str">
        <f t="shared" si="106"/>
        <v/>
      </c>
      <c r="AR193" s="470" t="str">
        <f t="shared" si="107"/>
        <v/>
      </c>
      <c r="AS193" s="471" t="str">
        <f t="shared" si="108"/>
        <v/>
      </c>
      <c r="AT193" s="471" t="str">
        <f t="shared" si="109"/>
        <v/>
      </c>
      <c r="AU193" s="521" t="str">
        <f t="shared" si="110"/>
        <v/>
      </c>
      <c r="AV193" s="470" t="str">
        <f t="shared" si="111"/>
        <v/>
      </c>
      <c r="AW193" s="471" t="str">
        <f t="shared" si="112"/>
        <v/>
      </c>
      <c r="AX193" s="471" t="str">
        <f t="shared" si="113"/>
        <v/>
      </c>
      <c r="AY193" s="521" t="str">
        <f t="shared" si="114"/>
        <v/>
      </c>
      <c r="AZ193" s="470" t="str">
        <f t="shared" si="115"/>
        <v/>
      </c>
      <c r="BA193" s="471" t="str">
        <f t="shared" si="116"/>
        <v/>
      </c>
      <c r="BB193" s="471" t="str">
        <f t="shared" si="117"/>
        <v/>
      </c>
      <c r="BC193" s="521" t="str">
        <f t="shared" si="118"/>
        <v/>
      </c>
      <c r="BD193" s="470" t="str">
        <f t="shared" si="119"/>
        <v/>
      </c>
      <c r="BE193" s="471" t="str">
        <f t="shared" si="120"/>
        <v/>
      </c>
      <c r="BF193" s="471" t="str">
        <f t="shared" si="121"/>
        <v/>
      </c>
      <c r="BG193" s="1905" t="str">
        <f t="shared" si="122"/>
        <v/>
      </c>
    </row>
    <row r="194" spans="2:59" s="15" customFormat="1">
      <c r="B194" s="3006">
        <f t="shared" si="82"/>
        <v>0</v>
      </c>
      <c r="C194" s="3153"/>
      <c r="D194" s="3152"/>
      <c r="E194" s="3153"/>
      <c r="F194" s="3154"/>
      <c r="G194" s="3155"/>
      <c r="H194" s="3153"/>
      <c r="I194" s="3156"/>
      <c r="J194" s="3156"/>
      <c r="K194" s="3156"/>
      <c r="L194" s="3156"/>
      <c r="M194" s="3156"/>
      <c r="N194" s="3156"/>
      <c r="O194" s="3156"/>
      <c r="P194" s="3157"/>
      <c r="R194" s="1900"/>
      <c r="S194" s="1901"/>
      <c r="T194" s="470" t="str">
        <f t="shared" si="83"/>
        <v/>
      </c>
      <c r="U194" s="472" t="str">
        <f t="shared" si="84"/>
        <v/>
      </c>
      <c r="V194" s="499" t="str">
        <f t="shared" si="85"/>
        <v/>
      </c>
      <c r="W194" s="496" t="str">
        <f t="shared" si="86"/>
        <v/>
      </c>
      <c r="X194" s="1498" t="str">
        <f t="shared" si="87"/>
        <v/>
      </c>
      <c r="Y194" s="1493" t="str">
        <f t="shared" si="88"/>
        <v/>
      </c>
      <c r="Z194" s="1498" t="str">
        <f t="shared" si="89"/>
        <v/>
      </c>
      <c r="AA194" s="1493" t="str">
        <f t="shared" si="90"/>
        <v/>
      </c>
      <c r="AB194" s="470" t="str">
        <f t="shared" si="91"/>
        <v/>
      </c>
      <c r="AC194" s="472" t="str">
        <f t="shared" si="92"/>
        <v/>
      </c>
      <c r="AD194" s="470" t="str">
        <f t="shared" si="93"/>
        <v/>
      </c>
      <c r="AE194" s="471" t="str">
        <f t="shared" si="94"/>
        <v/>
      </c>
      <c r="AF194" s="472" t="str">
        <f t="shared" si="95"/>
        <v/>
      </c>
      <c r="AG194" s="470" t="str">
        <f t="shared" si="96"/>
        <v/>
      </c>
      <c r="AH194" s="471" t="str">
        <f t="shared" si="97"/>
        <v/>
      </c>
      <c r="AI194" s="471" t="str">
        <f t="shared" si="98"/>
        <v/>
      </c>
      <c r="AJ194" s="521" t="str">
        <f t="shared" si="99"/>
        <v/>
      </c>
      <c r="AK194" s="470" t="str">
        <f t="shared" si="100"/>
        <v/>
      </c>
      <c r="AL194" s="471" t="str">
        <f t="shared" si="101"/>
        <v/>
      </c>
      <c r="AM194" s="471" t="str">
        <f t="shared" si="102"/>
        <v/>
      </c>
      <c r="AN194" s="521" t="str">
        <f t="shared" si="103"/>
        <v/>
      </c>
      <c r="AO194" s="470" t="str">
        <f t="shared" si="104"/>
        <v/>
      </c>
      <c r="AP194" s="471" t="str">
        <f t="shared" si="105"/>
        <v/>
      </c>
      <c r="AQ194" s="472" t="str">
        <f t="shared" si="106"/>
        <v/>
      </c>
      <c r="AR194" s="470" t="str">
        <f t="shared" si="107"/>
        <v/>
      </c>
      <c r="AS194" s="471" t="str">
        <f t="shared" si="108"/>
        <v/>
      </c>
      <c r="AT194" s="471" t="str">
        <f t="shared" si="109"/>
        <v/>
      </c>
      <c r="AU194" s="521" t="str">
        <f t="shared" si="110"/>
        <v/>
      </c>
      <c r="AV194" s="470" t="str">
        <f t="shared" si="111"/>
        <v/>
      </c>
      <c r="AW194" s="471" t="str">
        <f t="shared" si="112"/>
        <v/>
      </c>
      <c r="AX194" s="471" t="str">
        <f t="shared" si="113"/>
        <v/>
      </c>
      <c r="AY194" s="521" t="str">
        <f t="shared" si="114"/>
        <v/>
      </c>
      <c r="AZ194" s="470" t="str">
        <f t="shared" si="115"/>
        <v/>
      </c>
      <c r="BA194" s="471" t="str">
        <f t="shared" si="116"/>
        <v/>
      </c>
      <c r="BB194" s="471" t="str">
        <f t="shared" si="117"/>
        <v/>
      </c>
      <c r="BC194" s="521" t="str">
        <f t="shared" si="118"/>
        <v/>
      </c>
      <c r="BD194" s="470" t="str">
        <f t="shared" si="119"/>
        <v/>
      </c>
      <c r="BE194" s="471" t="str">
        <f t="shared" si="120"/>
        <v/>
      </c>
      <c r="BF194" s="471" t="str">
        <f t="shared" si="121"/>
        <v/>
      </c>
      <c r="BG194" s="1905" t="str">
        <f t="shared" si="122"/>
        <v/>
      </c>
    </row>
    <row r="195" spans="2:59" s="15" customFormat="1">
      <c r="B195" s="3006">
        <f t="shared" si="82"/>
        <v>0</v>
      </c>
      <c r="C195" s="3153"/>
      <c r="D195" s="3152"/>
      <c r="E195" s="3153"/>
      <c r="F195" s="3154"/>
      <c r="G195" s="3155"/>
      <c r="H195" s="3153"/>
      <c r="I195" s="3156"/>
      <c r="J195" s="3156"/>
      <c r="K195" s="3156"/>
      <c r="L195" s="3156"/>
      <c r="M195" s="3156"/>
      <c r="N195" s="3156"/>
      <c r="O195" s="3156"/>
      <c r="P195" s="3157"/>
      <c r="R195" s="1900"/>
      <c r="S195" s="1901"/>
      <c r="T195" s="470" t="str">
        <f t="shared" si="83"/>
        <v/>
      </c>
      <c r="U195" s="472" t="str">
        <f t="shared" si="84"/>
        <v/>
      </c>
      <c r="V195" s="499" t="str">
        <f t="shared" si="85"/>
        <v/>
      </c>
      <c r="W195" s="496" t="str">
        <f t="shared" si="86"/>
        <v/>
      </c>
      <c r="X195" s="1498" t="str">
        <f t="shared" si="87"/>
        <v/>
      </c>
      <c r="Y195" s="1493" t="str">
        <f t="shared" si="88"/>
        <v/>
      </c>
      <c r="Z195" s="1498" t="str">
        <f t="shared" si="89"/>
        <v/>
      </c>
      <c r="AA195" s="1493" t="str">
        <f t="shared" si="90"/>
        <v/>
      </c>
      <c r="AB195" s="470" t="str">
        <f t="shared" si="91"/>
        <v/>
      </c>
      <c r="AC195" s="472" t="str">
        <f t="shared" si="92"/>
        <v/>
      </c>
      <c r="AD195" s="470" t="str">
        <f t="shared" si="93"/>
        <v/>
      </c>
      <c r="AE195" s="471" t="str">
        <f t="shared" si="94"/>
        <v/>
      </c>
      <c r="AF195" s="472" t="str">
        <f t="shared" si="95"/>
        <v/>
      </c>
      <c r="AG195" s="470" t="str">
        <f t="shared" si="96"/>
        <v/>
      </c>
      <c r="AH195" s="471" t="str">
        <f t="shared" si="97"/>
        <v/>
      </c>
      <c r="AI195" s="471" t="str">
        <f t="shared" si="98"/>
        <v/>
      </c>
      <c r="AJ195" s="521" t="str">
        <f t="shared" si="99"/>
        <v/>
      </c>
      <c r="AK195" s="470" t="str">
        <f t="shared" si="100"/>
        <v/>
      </c>
      <c r="AL195" s="471" t="str">
        <f t="shared" si="101"/>
        <v/>
      </c>
      <c r="AM195" s="471" t="str">
        <f t="shared" si="102"/>
        <v/>
      </c>
      <c r="AN195" s="521" t="str">
        <f t="shared" si="103"/>
        <v/>
      </c>
      <c r="AO195" s="470" t="str">
        <f t="shared" si="104"/>
        <v/>
      </c>
      <c r="AP195" s="471" t="str">
        <f t="shared" si="105"/>
        <v/>
      </c>
      <c r="AQ195" s="472" t="str">
        <f t="shared" si="106"/>
        <v/>
      </c>
      <c r="AR195" s="470" t="str">
        <f t="shared" si="107"/>
        <v/>
      </c>
      <c r="AS195" s="471" t="str">
        <f t="shared" si="108"/>
        <v/>
      </c>
      <c r="AT195" s="471" t="str">
        <f t="shared" si="109"/>
        <v/>
      </c>
      <c r="AU195" s="521" t="str">
        <f t="shared" si="110"/>
        <v/>
      </c>
      <c r="AV195" s="470" t="str">
        <f t="shared" si="111"/>
        <v/>
      </c>
      <c r="AW195" s="471" t="str">
        <f t="shared" si="112"/>
        <v/>
      </c>
      <c r="AX195" s="471" t="str">
        <f t="shared" si="113"/>
        <v/>
      </c>
      <c r="AY195" s="521" t="str">
        <f t="shared" si="114"/>
        <v/>
      </c>
      <c r="AZ195" s="470" t="str">
        <f t="shared" si="115"/>
        <v/>
      </c>
      <c r="BA195" s="471" t="str">
        <f t="shared" si="116"/>
        <v/>
      </c>
      <c r="BB195" s="471" t="str">
        <f t="shared" si="117"/>
        <v/>
      </c>
      <c r="BC195" s="521" t="str">
        <f t="shared" si="118"/>
        <v/>
      </c>
      <c r="BD195" s="470" t="str">
        <f t="shared" si="119"/>
        <v/>
      </c>
      <c r="BE195" s="471" t="str">
        <f t="shared" si="120"/>
        <v/>
      </c>
      <c r="BF195" s="471" t="str">
        <f t="shared" si="121"/>
        <v/>
      </c>
      <c r="BG195" s="1905" t="str">
        <f t="shared" si="122"/>
        <v/>
      </c>
    </row>
    <row r="196" spans="2:59" s="15" customFormat="1">
      <c r="B196" s="3006">
        <f t="shared" si="82"/>
        <v>0</v>
      </c>
      <c r="C196" s="3153"/>
      <c r="D196" s="3152"/>
      <c r="E196" s="3153"/>
      <c r="F196" s="3154"/>
      <c r="G196" s="3155"/>
      <c r="H196" s="3153"/>
      <c r="I196" s="3156"/>
      <c r="J196" s="3156"/>
      <c r="K196" s="3156"/>
      <c r="L196" s="3156"/>
      <c r="M196" s="3156"/>
      <c r="N196" s="3156"/>
      <c r="O196" s="3156"/>
      <c r="P196" s="3157"/>
      <c r="R196" s="1900"/>
      <c r="S196" s="1901"/>
      <c r="T196" s="470" t="str">
        <f t="shared" si="83"/>
        <v/>
      </c>
      <c r="U196" s="472" t="str">
        <f t="shared" si="84"/>
        <v/>
      </c>
      <c r="V196" s="499" t="str">
        <f t="shared" si="85"/>
        <v/>
      </c>
      <c r="W196" s="496" t="str">
        <f t="shared" si="86"/>
        <v/>
      </c>
      <c r="X196" s="1498" t="str">
        <f t="shared" si="87"/>
        <v/>
      </c>
      <c r="Y196" s="1493" t="str">
        <f t="shared" si="88"/>
        <v/>
      </c>
      <c r="Z196" s="1498" t="str">
        <f t="shared" si="89"/>
        <v/>
      </c>
      <c r="AA196" s="1493" t="str">
        <f t="shared" si="90"/>
        <v/>
      </c>
      <c r="AB196" s="470" t="str">
        <f t="shared" si="91"/>
        <v/>
      </c>
      <c r="AC196" s="472" t="str">
        <f t="shared" si="92"/>
        <v/>
      </c>
      <c r="AD196" s="470" t="str">
        <f t="shared" si="93"/>
        <v/>
      </c>
      <c r="AE196" s="471" t="str">
        <f t="shared" si="94"/>
        <v/>
      </c>
      <c r="AF196" s="472" t="str">
        <f t="shared" si="95"/>
        <v/>
      </c>
      <c r="AG196" s="470" t="str">
        <f t="shared" si="96"/>
        <v/>
      </c>
      <c r="AH196" s="471" t="str">
        <f t="shared" si="97"/>
        <v/>
      </c>
      <c r="AI196" s="471" t="str">
        <f t="shared" si="98"/>
        <v/>
      </c>
      <c r="AJ196" s="521" t="str">
        <f t="shared" si="99"/>
        <v/>
      </c>
      <c r="AK196" s="470" t="str">
        <f t="shared" si="100"/>
        <v/>
      </c>
      <c r="AL196" s="471" t="str">
        <f t="shared" si="101"/>
        <v/>
      </c>
      <c r="AM196" s="471" t="str">
        <f t="shared" si="102"/>
        <v/>
      </c>
      <c r="AN196" s="521" t="str">
        <f t="shared" si="103"/>
        <v/>
      </c>
      <c r="AO196" s="470" t="str">
        <f t="shared" si="104"/>
        <v/>
      </c>
      <c r="AP196" s="471" t="str">
        <f t="shared" si="105"/>
        <v/>
      </c>
      <c r="AQ196" s="472" t="str">
        <f t="shared" si="106"/>
        <v/>
      </c>
      <c r="AR196" s="470" t="str">
        <f t="shared" si="107"/>
        <v/>
      </c>
      <c r="AS196" s="471" t="str">
        <f t="shared" si="108"/>
        <v/>
      </c>
      <c r="AT196" s="471" t="str">
        <f t="shared" si="109"/>
        <v/>
      </c>
      <c r="AU196" s="521" t="str">
        <f t="shared" si="110"/>
        <v/>
      </c>
      <c r="AV196" s="470" t="str">
        <f t="shared" si="111"/>
        <v/>
      </c>
      <c r="AW196" s="471" t="str">
        <f t="shared" si="112"/>
        <v/>
      </c>
      <c r="AX196" s="471" t="str">
        <f t="shared" si="113"/>
        <v/>
      </c>
      <c r="AY196" s="521" t="str">
        <f t="shared" si="114"/>
        <v/>
      </c>
      <c r="AZ196" s="470" t="str">
        <f t="shared" si="115"/>
        <v/>
      </c>
      <c r="BA196" s="471" t="str">
        <f t="shared" si="116"/>
        <v/>
      </c>
      <c r="BB196" s="471" t="str">
        <f t="shared" si="117"/>
        <v/>
      </c>
      <c r="BC196" s="521" t="str">
        <f t="shared" si="118"/>
        <v/>
      </c>
      <c r="BD196" s="470" t="str">
        <f t="shared" si="119"/>
        <v/>
      </c>
      <c r="BE196" s="471" t="str">
        <f t="shared" si="120"/>
        <v/>
      </c>
      <c r="BF196" s="471" t="str">
        <f t="shared" si="121"/>
        <v/>
      </c>
      <c r="BG196" s="1905" t="str">
        <f t="shared" si="122"/>
        <v/>
      </c>
    </row>
    <row r="197" spans="2:59" s="15" customFormat="1">
      <c r="B197" s="3006">
        <f t="shared" si="82"/>
        <v>0</v>
      </c>
      <c r="C197" s="3153"/>
      <c r="D197" s="3152"/>
      <c r="E197" s="3153"/>
      <c r="F197" s="3154"/>
      <c r="G197" s="3155"/>
      <c r="H197" s="3153"/>
      <c r="I197" s="3156"/>
      <c r="J197" s="3156"/>
      <c r="K197" s="3156"/>
      <c r="L197" s="3156"/>
      <c r="M197" s="3156"/>
      <c r="N197" s="3156"/>
      <c r="O197" s="3156"/>
      <c r="P197" s="3157"/>
      <c r="R197" s="1900"/>
      <c r="S197" s="1901"/>
      <c r="T197" s="470" t="str">
        <f t="shared" si="83"/>
        <v/>
      </c>
      <c r="U197" s="472" t="str">
        <f t="shared" si="84"/>
        <v/>
      </c>
      <c r="V197" s="499" t="str">
        <f t="shared" si="85"/>
        <v/>
      </c>
      <c r="W197" s="496" t="str">
        <f t="shared" si="86"/>
        <v/>
      </c>
      <c r="X197" s="1498" t="str">
        <f t="shared" si="87"/>
        <v/>
      </c>
      <c r="Y197" s="1493" t="str">
        <f t="shared" si="88"/>
        <v/>
      </c>
      <c r="Z197" s="1498" t="str">
        <f t="shared" si="89"/>
        <v/>
      </c>
      <c r="AA197" s="1493" t="str">
        <f t="shared" si="90"/>
        <v/>
      </c>
      <c r="AB197" s="470" t="str">
        <f t="shared" si="91"/>
        <v/>
      </c>
      <c r="AC197" s="472" t="str">
        <f t="shared" si="92"/>
        <v/>
      </c>
      <c r="AD197" s="470" t="str">
        <f t="shared" si="93"/>
        <v/>
      </c>
      <c r="AE197" s="471" t="str">
        <f t="shared" si="94"/>
        <v/>
      </c>
      <c r="AF197" s="472" t="str">
        <f t="shared" si="95"/>
        <v/>
      </c>
      <c r="AG197" s="470" t="str">
        <f t="shared" si="96"/>
        <v/>
      </c>
      <c r="AH197" s="471" t="str">
        <f t="shared" si="97"/>
        <v/>
      </c>
      <c r="AI197" s="471" t="str">
        <f t="shared" si="98"/>
        <v/>
      </c>
      <c r="AJ197" s="521" t="str">
        <f t="shared" si="99"/>
        <v/>
      </c>
      <c r="AK197" s="470" t="str">
        <f t="shared" si="100"/>
        <v/>
      </c>
      <c r="AL197" s="471" t="str">
        <f t="shared" si="101"/>
        <v/>
      </c>
      <c r="AM197" s="471" t="str">
        <f t="shared" si="102"/>
        <v/>
      </c>
      <c r="AN197" s="521" t="str">
        <f t="shared" si="103"/>
        <v/>
      </c>
      <c r="AO197" s="470" t="str">
        <f t="shared" si="104"/>
        <v/>
      </c>
      <c r="AP197" s="471" t="str">
        <f t="shared" si="105"/>
        <v/>
      </c>
      <c r="AQ197" s="472" t="str">
        <f t="shared" si="106"/>
        <v/>
      </c>
      <c r="AR197" s="470" t="str">
        <f t="shared" si="107"/>
        <v/>
      </c>
      <c r="AS197" s="471" t="str">
        <f t="shared" si="108"/>
        <v/>
      </c>
      <c r="AT197" s="471" t="str">
        <f t="shared" si="109"/>
        <v/>
      </c>
      <c r="AU197" s="521" t="str">
        <f t="shared" si="110"/>
        <v/>
      </c>
      <c r="AV197" s="470" t="str">
        <f t="shared" si="111"/>
        <v/>
      </c>
      <c r="AW197" s="471" t="str">
        <f t="shared" si="112"/>
        <v/>
      </c>
      <c r="AX197" s="471" t="str">
        <f t="shared" si="113"/>
        <v/>
      </c>
      <c r="AY197" s="521" t="str">
        <f t="shared" si="114"/>
        <v/>
      </c>
      <c r="AZ197" s="470" t="str">
        <f t="shared" si="115"/>
        <v/>
      </c>
      <c r="BA197" s="471" t="str">
        <f t="shared" si="116"/>
        <v/>
      </c>
      <c r="BB197" s="471" t="str">
        <f t="shared" si="117"/>
        <v/>
      </c>
      <c r="BC197" s="521" t="str">
        <f t="shared" si="118"/>
        <v/>
      </c>
      <c r="BD197" s="470" t="str">
        <f t="shared" si="119"/>
        <v/>
      </c>
      <c r="BE197" s="471" t="str">
        <f t="shared" si="120"/>
        <v/>
      </c>
      <c r="BF197" s="471" t="str">
        <f t="shared" si="121"/>
        <v/>
      </c>
      <c r="BG197" s="1905" t="str">
        <f t="shared" si="122"/>
        <v/>
      </c>
    </row>
    <row r="198" spans="2:59" s="15" customFormat="1">
      <c r="B198" s="3006">
        <f t="shared" si="82"/>
        <v>0</v>
      </c>
      <c r="C198" s="3153"/>
      <c r="D198" s="3152"/>
      <c r="E198" s="3153"/>
      <c r="F198" s="3154"/>
      <c r="G198" s="3155"/>
      <c r="H198" s="3153"/>
      <c r="I198" s="3156"/>
      <c r="J198" s="3156"/>
      <c r="K198" s="3156"/>
      <c r="L198" s="3156"/>
      <c r="M198" s="3156"/>
      <c r="N198" s="3156"/>
      <c r="O198" s="3156"/>
      <c r="P198" s="3157"/>
      <c r="R198" s="1900"/>
      <c r="S198" s="1901"/>
      <c r="T198" s="470" t="str">
        <f t="shared" si="83"/>
        <v/>
      </c>
      <c r="U198" s="472" t="str">
        <f t="shared" si="84"/>
        <v/>
      </c>
      <c r="V198" s="499" t="str">
        <f t="shared" si="85"/>
        <v/>
      </c>
      <c r="W198" s="496" t="str">
        <f t="shared" si="86"/>
        <v/>
      </c>
      <c r="X198" s="1498" t="str">
        <f t="shared" si="87"/>
        <v/>
      </c>
      <c r="Y198" s="1493" t="str">
        <f t="shared" si="88"/>
        <v/>
      </c>
      <c r="Z198" s="1498" t="str">
        <f t="shared" si="89"/>
        <v/>
      </c>
      <c r="AA198" s="1493" t="str">
        <f t="shared" si="90"/>
        <v/>
      </c>
      <c r="AB198" s="470" t="str">
        <f t="shared" si="91"/>
        <v/>
      </c>
      <c r="AC198" s="472" t="str">
        <f t="shared" si="92"/>
        <v/>
      </c>
      <c r="AD198" s="470" t="str">
        <f t="shared" si="93"/>
        <v/>
      </c>
      <c r="AE198" s="471" t="str">
        <f t="shared" si="94"/>
        <v/>
      </c>
      <c r="AF198" s="472" t="str">
        <f t="shared" si="95"/>
        <v/>
      </c>
      <c r="AG198" s="470" t="str">
        <f t="shared" si="96"/>
        <v/>
      </c>
      <c r="AH198" s="471" t="str">
        <f t="shared" si="97"/>
        <v/>
      </c>
      <c r="AI198" s="471" t="str">
        <f t="shared" si="98"/>
        <v/>
      </c>
      <c r="AJ198" s="521" t="str">
        <f t="shared" si="99"/>
        <v/>
      </c>
      <c r="AK198" s="470" t="str">
        <f t="shared" si="100"/>
        <v/>
      </c>
      <c r="AL198" s="471" t="str">
        <f t="shared" si="101"/>
        <v/>
      </c>
      <c r="AM198" s="471" t="str">
        <f t="shared" si="102"/>
        <v/>
      </c>
      <c r="AN198" s="521" t="str">
        <f t="shared" si="103"/>
        <v/>
      </c>
      <c r="AO198" s="470" t="str">
        <f t="shared" si="104"/>
        <v/>
      </c>
      <c r="AP198" s="471" t="str">
        <f t="shared" si="105"/>
        <v/>
      </c>
      <c r="AQ198" s="472" t="str">
        <f t="shared" si="106"/>
        <v/>
      </c>
      <c r="AR198" s="470" t="str">
        <f t="shared" si="107"/>
        <v/>
      </c>
      <c r="AS198" s="471" t="str">
        <f t="shared" si="108"/>
        <v/>
      </c>
      <c r="AT198" s="471" t="str">
        <f t="shared" si="109"/>
        <v/>
      </c>
      <c r="AU198" s="521" t="str">
        <f t="shared" si="110"/>
        <v/>
      </c>
      <c r="AV198" s="470" t="str">
        <f t="shared" si="111"/>
        <v/>
      </c>
      <c r="AW198" s="471" t="str">
        <f t="shared" si="112"/>
        <v/>
      </c>
      <c r="AX198" s="471" t="str">
        <f t="shared" si="113"/>
        <v/>
      </c>
      <c r="AY198" s="521" t="str">
        <f t="shared" si="114"/>
        <v/>
      </c>
      <c r="AZ198" s="470" t="str">
        <f t="shared" si="115"/>
        <v/>
      </c>
      <c r="BA198" s="471" t="str">
        <f t="shared" si="116"/>
        <v/>
      </c>
      <c r="BB198" s="471" t="str">
        <f t="shared" si="117"/>
        <v/>
      </c>
      <c r="BC198" s="521" t="str">
        <f t="shared" si="118"/>
        <v/>
      </c>
      <c r="BD198" s="470" t="str">
        <f t="shared" si="119"/>
        <v/>
      </c>
      <c r="BE198" s="471" t="str">
        <f t="shared" si="120"/>
        <v/>
      </c>
      <c r="BF198" s="471" t="str">
        <f t="shared" si="121"/>
        <v/>
      </c>
      <c r="BG198" s="1905" t="str">
        <f t="shared" si="122"/>
        <v/>
      </c>
    </row>
    <row r="199" spans="2:59" s="15" customFormat="1">
      <c r="B199" s="3006">
        <f t="shared" si="82"/>
        <v>0</v>
      </c>
      <c r="C199" s="3153"/>
      <c r="D199" s="3152"/>
      <c r="E199" s="3153"/>
      <c r="F199" s="3154"/>
      <c r="G199" s="3155"/>
      <c r="H199" s="3153"/>
      <c r="I199" s="3156"/>
      <c r="J199" s="3156"/>
      <c r="K199" s="3156"/>
      <c r="L199" s="3156"/>
      <c r="M199" s="3156"/>
      <c r="N199" s="3156"/>
      <c r="O199" s="3156"/>
      <c r="P199" s="3157"/>
      <c r="R199" s="1900"/>
      <c r="S199" s="1901"/>
      <c r="T199" s="470" t="str">
        <f t="shared" si="83"/>
        <v/>
      </c>
      <c r="U199" s="472" t="str">
        <f t="shared" si="84"/>
        <v/>
      </c>
      <c r="V199" s="499" t="str">
        <f t="shared" si="85"/>
        <v/>
      </c>
      <c r="W199" s="496" t="str">
        <f t="shared" si="86"/>
        <v/>
      </c>
      <c r="X199" s="1498" t="str">
        <f t="shared" si="87"/>
        <v/>
      </c>
      <c r="Y199" s="1493" t="str">
        <f t="shared" si="88"/>
        <v/>
      </c>
      <c r="Z199" s="1498" t="str">
        <f t="shared" si="89"/>
        <v/>
      </c>
      <c r="AA199" s="1493" t="str">
        <f t="shared" si="90"/>
        <v/>
      </c>
      <c r="AB199" s="470" t="str">
        <f t="shared" si="91"/>
        <v/>
      </c>
      <c r="AC199" s="472" t="str">
        <f t="shared" si="92"/>
        <v/>
      </c>
      <c r="AD199" s="470" t="str">
        <f t="shared" si="93"/>
        <v/>
      </c>
      <c r="AE199" s="471" t="str">
        <f t="shared" si="94"/>
        <v/>
      </c>
      <c r="AF199" s="472" t="str">
        <f t="shared" si="95"/>
        <v/>
      </c>
      <c r="AG199" s="470" t="str">
        <f t="shared" si="96"/>
        <v/>
      </c>
      <c r="AH199" s="471" t="str">
        <f t="shared" si="97"/>
        <v/>
      </c>
      <c r="AI199" s="471" t="str">
        <f t="shared" si="98"/>
        <v/>
      </c>
      <c r="AJ199" s="521" t="str">
        <f t="shared" si="99"/>
        <v/>
      </c>
      <c r="AK199" s="470" t="str">
        <f t="shared" si="100"/>
        <v/>
      </c>
      <c r="AL199" s="471" t="str">
        <f t="shared" si="101"/>
        <v/>
      </c>
      <c r="AM199" s="471" t="str">
        <f t="shared" si="102"/>
        <v/>
      </c>
      <c r="AN199" s="521" t="str">
        <f t="shared" si="103"/>
        <v/>
      </c>
      <c r="AO199" s="470" t="str">
        <f t="shared" si="104"/>
        <v/>
      </c>
      <c r="AP199" s="471" t="str">
        <f t="shared" si="105"/>
        <v/>
      </c>
      <c r="AQ199" s="472" t="str">
        <f t="shared" si="106"/>
        <v/>
      </c>
      <c r="AR199" s="470" t="str">
        <f t="shared" si="107"/>
        <v/>
      </c>
      <c r="AS199" s="471" t="str">
        <f t="shared" si="108"/>
        <v/>
      </c>
      <c r="AT199" s="471" t="str">
        <f t="shared" si="109"/>
        <v/>
      </c>
      <c r="AU199" s="521" t="str">
        <f t="shared" si="110"/>
        <v/>
      </c>
      <c r="AV199" s="470" t="str">
        <f t="shared" si="111"/>
        <v/>
      </c>
      <c r="AW199" s="471" t="str">
        <f t="shared" si="112"/>
        <v/>
      </c>
      <c r="AX199" s="471" t="str">
        <f t="shared" si="113"/>
        <v/>
      </c>
      <c r="AY199" s="521" t="str">
        <f t="shared" si="114"/>
        <v/>
      </c>
      <c r="AZ199" s="470" t="str">
        <f t="shared" si="115"/>
        <v/>
      </c>
      <c r="BA199" s="471" t="str">
        <f t="shared" si="116"/>
        <v/>
      </c>
      <c r="BB199" s="471" t="str">
        <f t="shared" si="117"/>
        <v/>
      </c>
      <c r="BC199" s="521" t="str">
        <f t="shared" si="118"/>
        <v/>
      </c>
      <c r="BD199" s="470" t="str">
        <f t="shared" si="119"/>
        <v/>
      </c>
      <c r="BE199" s="471" t="str">
        <f t="shared" si="120"/>
        <v/>
      </c>
      <c r="BF199" s="471" t="str">
        <f t="shared" si="121"/>
        <v/>
      </c>
      <c r="BG199" s="1905" t="str">
        <f t="shared" si="122"/>
        <v/>
      </c>
    </row>
    <row r="200" spans="2:59" s="15" customFormat="1">
      <c r="B200" s="3006">
        <f t="shared" si="82"/>
        <v>0</v>
      </c>
      <c r="C200" s="3153"/>
      <c r="D200" s="3152"/>
      <c r="E200" s="3153"/>
      <c r="F200" s="3154"/>
      <c r="G200" s="3155"/>
      <c r="H200" s="3153"/>
      <c r="I200" s="3156"/>
      <c r="J200" s="3156"/>
      <c r="K200" s="3156"/>
      <c r="L200" s="3156"/>
      <c r="M200" s="3156"/>
      <c r="N200" s="3156"/>
      <c r="O200" s="3156"/>
      <c r="P200" s="3157"/>
      <c r="R200" s="1900"/>
      <c r="S200" s="1901"/>
      <c r="T200" s="470" t="str">
        <f t="shared" si="83"/>
        <v/>
      </c>
      <c r="U200" s="472" t="str">
        <f t="shared" si="84"/>
        <v/>
      </c>
      <c r="V200" s="499" t="str">
        <f t="shared" si="85"/>
        <v/>
      </c>
      <c r="W200" s="496" t="str">
        <f t="shared" si="86"/>
        <v/>
      </c>
      <c r="X200" s="1498" t="str">
        <f t="shared" si="87"/>
        <v/>
      </c>
      <c r="Y200" s="1493" t="str">
        <f t="shared" si="88"/>
        <v/>
      </c>
      <c r="Z200" s="1498" t="str">
        <f t="shared" si="89"/>
        <v/>
      </c>
      <c r="AA200" s="1493" t="str">
        <f t="shared" si="90"/>
        <v/>
      </c>
      <c r="AB200" s="470" t="str">
        <f t="shared" si="91"/>
        <v/>
      </c>
      <c r="AC200" s="472" t="str">
        <f t="shared" si="92"/>
        <v/>
      </c>
      <c r="AD200" s="470" t="str">
        <f t="shared" si="93"/>
        <v/>
      </c>
      <c r="AE200" s="471" t="str">
        <f t="shared" si="94"/>
        <v/>
      </c>
      <c r="AF200" s="472" t="str">
        <f t="shared" si="95"/>
        <v/>
      </c>
      <c r="AG200" s="470" t="str">
        <f t="shared" si="96"/>
        <v/>
      </c>
      <c r="AH200" s="471" t="str">
        <f t="shared" si="97"/>
        <v/>
      </c>
      <c r="AI200" s="471" t="str">
        <f t="shared" si="98"/>
        <v/>
      </c>
      <c r="AJ200" s="521" t="str">
        <f t="shared" si="99"/>
        <v/>
      </c>
      <c r="AK200" s="470" t="str">
        <f t="shared" si="100"/>
        <v/>
      </c>
      <c r="AL200" s="471" t="str">
        <f t="shared" si="101"/>
        <v/>
      </c>
      <c r="AM200" s="471" t="str">
        <f t="shared" si="102"/>
        <v/>
      </c>
      <c r="AN200" s="521" t="str">
        <f t="shared" si="103"/>
        <v/>
      </c>
      <c r="AO200" s="470" t="str">
        <f t="shared" si="104"/>
        <v/>
      </c>
      <c r="AP200" s="471" t="str">
        <f t="shared" si="105"/>
        <v/>
      </c>
      <c r="AQ200" s="472" t="str">
        <f t="shared" si="106"/>
        <v/>
      </c>
      <c r="AR200" s="470" t="str">
        <f t="shared" si="107"/>
        <v/>
      </c>
      <c r="AS200" s="471" t="str">
        <f t="shared" si="108"/>
        <v/>
      </c>
      <c r="AT200" s="471" t="str">
        <f t="shared" si="109"/>
        <v/>
      </c>
      <c r="AU200" s="521" t="str">
        <f t="shared" si="110"/>
        <v/>
      </c>
      <c r="AV200" s="470" t="str">
        <f t="shared" si="111"/>
        <v/>
      </c>
      <c r="AW200" s="471" t="str">
        <f t="shared" si="112"/>
        <v/>
      </c>
      <c r="AX200" s="471" t="str">
        <f t="shared" si="113"/>
        <v/>
      </c>
      <c r="AY200" s="521" t="str">
        <f t="shared" si="114"/>
        <v/>
      </c>
      <c r="AZ200" s="470" t="str">
        <f t="shared" si="115"/>
        <v/>
      </c>
      <c r="BA200" s="471" t="str">
        <f t="shared" si="116"/>
        <v/>
      </c>
      <c r="BB200" s="471" t="str">
        <f t="shared" si="117"/>
        <v/>
      </c>
      <c r="BC200" s="521" t="str">
        <f t="shared" si="118"/>
        <v/>
      </c>
      <c r="BD200" s="470" t="str">
        <f t="shared" si="119"/>
        <v/>
      </c>
      <c r="BE200" s="471" t="str">
        <f t="shared" si="120"/>
        <v/>
      </c>
      <c r="BF200" s="471" t="str">
        <f t="shared" si="121"/>
        <v/>
      </c>
      <c r="BG200" s="1905" t="str">
        <f t="shared" si="122"/>
        <v/>
      </c>
    </row>
    <row r="201" spans="2:59" s="15" customFormat="1">
      <c r="B201" s="3006">
        <f t="shared" si="82"/>
        <v>0</v>
      </c>
      <c r="C201" s="3153"/>
      <c r="D201" s="3152"/>
      <c r="E201" s="3153"/>
      <c r="F201" s="3154"/>
      <c r="G201" s="3155"/>
      <c r="H201" s="3153"/>
      <c r="I201" s="3156"/>
      <c r="J201" s="3156"/>
      <c r="K201" s="3156"/>
      <c r="L201" s="3156"/>
      <c r="M201" s="3156"/>
      <c r="N201" s="3156"/>
      <c r="O201" s="3156"/>
      <c r="P201" s="3157"/>
      <c r="R201" s="1900"/>
      <c r="S201" s="1901"/>
      <c r="T201" s="470" t="str">
        <f t="shared" si="83"/>
        <v/>
      </c>
      <c r="U201" s="472" t="str">
        <f t="shared" si="84"/>
        <v/>
      </c>
      <c r="V201" s="499" t="str">
        <f t="shared" si="85"/>
        <v/>
      </c>
      <c r="W201" s="496" t="str">
        <f t="shared" si="86"/>
        <v/>
      </c>
      <c r="X201" s="1498" t="str">
        <f t="shared" si="87"/>
        <v/>
      </c>
      <c r="Y201" s="1493" t="str">
        <f t="shared" si="88"/>
        <v/>
      </c>
      <c r="Z201" s="1498" t="str">
        <f t="shared" si="89"/>
        <v/>
      </c>
      <c r="AA201" s="1493" t="str">
        <f t="shared" si="90"/>
        <v/>
      </c>
      <c r="AB201" s="470" t="str">
        <f t="shared" si="91"/>
        <v/>
      </c>
      <c r="AC201" s="472" t="str">
        <f t="shared" si="92"/>
        <v/>
      </c>
      <c r="AD201" s="470" t="str">
        <f t="shared" si="93"/>
        <v/>
      </c>
      <c r="AE201" s="471" t="str">
        <f t="shared" si="94"/>
        <v/>
      </c>
      <c r="AF201" s="472" t="str">
        <f t="shared" si="95"/>
        <v/>
      </c>
      <c r="AG201" s="470" t="str">
        <f t="shared" si="96"/>
        <v/>
      </c>
      <c r="AH201" s="471" t="str">
        <f t="shared" si="97"/>
        <v/>
      </c>
      <c r="AI201" s="471" t="str">
        <f t="shared" si="98"/>
        <v/>
      </c>
      <c r="AJ201" s="521" t="str">
        <f t="shared" si="99"/>
        <v/>
      </c>
      <c r="AK201" s="470" t="str">
        <f t="shared" si="100"/>
        <v/>
      </c>
      <c r="AL201" s="471" t="str">
        <f t="shared" si="101"/>
        <v/>
      </c>
      <c r="AM201" s="471" t="str">
        <f t="shared" si="102"/>
        <v/>
      </c>
      <c r="AN201" s="521" t="str">
        <f t="shared" si="103"/>
        <v/>
      </c>
      <c r="AO201" s="470" t="str">
        <f t="shared" si="104"/>
        <v/>
      </c>
      <c r="AP201" s="471" t="str">
        <f t="shared" si="105"/>
        <v/>
      </c>
      <c r="AQ201" s="472" t="str">
        <f t="shared" si="106"/>
        <v/>
      </c>
      <c r="AR201" s="470" t="str">
        <f t="shared" si="107"/>
        <v/>
      </c>
      <c r="AS201" s="471" t="str">
        <f t="shared" si="108"/>
        <v/>
      </c>
      <c r="AT201" s="471" t="str">
        <f t="shared" si="109"/>
        <v/>
      </c>
      <c r="AU201" s="521" t="str">
        <f t="shared" si="110"/>
        <v/>
      </c>
      <c r="AV201" s="470" t="str">
        <f t="shared" si="111"/>
        <v/>
      </c>
      <c r="AW201" s="471" t="str">
        <f t="shared" si="112"/>
        <v/>
      </c>
      <c r="AX201" s="471" t="str">
        <f t="shared" si="113"/>
        <v/>
      </c>
      <c r="AY201" s="521" t="str">
        <f t="shared" si="114"/>
        <v/>
      </c>
      <c r="AZ201" s="470" t="str">
        <f t="shared" si="115"/>
        <v/>
      </c>
      <c r="BA201" s="471" t="str">
        <f t="shared" si="116"/>
        <v/>
      </c>
      <c r="BB201" s="471" t="str">
        <f t="shared" si="117"/>
        <v/>
      </c>
      <c r="BC201" s="521" t="str">
        <f t="shared" si="118"/>
        <v/>
      </c>
      <c r="BD201" s="470" t="str">
        <f t="shared" si="119"/>
        <v/>
      </c>
      <c r="BE201" s="471" t="str">
        <f t="shared" si="120"/>
        <v/>
      </c>
      <c r="BF201" s="471" t="str">
        <f t="shared" si="121"/>
        <v/>
      </c>
      <c r="BG201" s="1905" t="str">
        <f t="shared" si="122"/>
        <v/>
      </c>
    </row>
    <row r="202" spans="2:59" s="15" customFormat="1">
      <c r="B202" s="3006">
        <f t="shared" si="82"/>
        <v>0</v>
      </c>
      <c r="C202" s="3153"/>
      <c r="D202" s="3152"/>
      <c r="E202" s="3153"/>
      <c r="F202" s="3154"/>
      <c r="G202" s="3155"/>
      <c r="H202" s="3153"/>
      <c r="I202" s="3156"/>
      <c r="J202" s="3156"/>
      <c r="K202" s="3156"/>
      <c r="L202" s="3156"/>
      <c r="M202" s="3156"/>
      <c r="N202" s="3156"/>
      <c r="O202" s="3156"/>
      <c r="P202" s="3157"/>
      <c r="R202" s="1900"/>
      <c r="S202" s="1901"/>
      <c r="T202" s="470" t="str">
        <f t="shared" si="83"/>
        <v/>
      </c>
      <c r="U202" s="472" t="str">
        <f t="shared" si="84"/>
        <v/>
      </c>
      <c r="V202" s="499" t="str">
        <f t="shared" si="85"/>
        <v/>
      </c>
      <c r="W202" s="496" t="str">
        <f t="shared" si="86"/>
        <v/>
      </c>
      <c r="X202" s="1498" t="str">
        <f t="shared" si="87"/>
        <v/>
      </c>
      <c r="Y202" s="1493" t="str">
        <f t="shared" si="88"/>
        <v/>
      </c>
      <c r="Z202" s="1498" t="str">
        <f t="shared" si="89"/>
        <v/>
      </c>
      <c r="AA202" s="1493" t="str">
        <f t="shared" si="90"/>
        <v/>
      </c>
      <c r="AB202" s="470" t="str">
        <f t="shared" si="91"/>
        <v/>
      </c>
      <c r="AC202" s="472" t="str">
        <f t="shared" si="92"/>
        <v/>
      </c>
      <c r="AD202" s="470" t="str">
        <f t="shared" si="93"/>
        <v/>
      </c>
      <c r="AE202" s="471" t="str">
        <f t="shared" si="94"/>
        <v/>
      </c>
      <c r="AF202" s="472" t="str">
        <f t="shared" si="95"/>
        <v/>
      </c>
      <c r="AG202" s="470" t="str">
        <f t="shared" si="96"/>
        <v/>
      </c>
      <c r="AH202" s="471" t="str">
        <f t="shared" si="97"/>
        <v/>
      </c>
      <c r="AI202" s="471" t="str">
        <f t="shared" si="98"/>
        <v/>
      </c>
      <c r="AJ202" s="521" t="str">
        <f t="shared" si="99"/>
        <v/>
      </c>
      <c r="AK202" s="470" t="str">
        <f t="shared" si="100"/>
        <v/>
      </c>
      <c r="AL202" s="471" t="str">
        <f t="shared" si="101"/>
        <v/>
      </c>
      <c r="AM202" s="471" t="str">
        <f t="shared" si="102"/>
        <v/>
      </c>
      <c r="AN202" s="521" t="str">
        <f t="shared" si="103"/>
        <v/>
      </c>
      <c r="AO202" s="470" t="str">
        <f t="shared" si="104"/>
        <v/>
      </c>
      <c r="AP202" s="471" t="str">
        <f t="shared" si="105"/>
        <v/>
      </c>
      <c r="AQ202" s="472" t="str">
        <f t="shared" si="106"/>
        <v/>
      </c>
      <c r="AR202" s="470" t="str">
        <f t="shared" si="107"/>
        <v/>
      </c>
      <c r="AS202" s="471" t="str">
        <f t="shared" si="108"/>
        <v/>
      </c>
      <c r="AT202" s="471" t="str">
        <f t="shared" si="109"/>
        <v/>
      </c>
      <c r="AU202" s="521" t="str">
        <f t="shared" si="110"/>
        <v/>
      </c>
      <c r="AV202" s="470" t="str">
        <f t="shared" si="111"/>
        <v/>
      </c>
      <c r="AW202" s="471" t="str">
        <f t="shared" si="112"/>
        <v/>
      </c>
      <c r="AX202" s="471" t="str">
        <f t="shared" si="113"/>
        <v/>
      </c>
      <c r="AY202" s="521" t="str">
        <f t="shared" si="114"/>
        <v/>
      </c>
      <c r="AZ202" s="470" t="str">
        <f t="shared" si="115"/>
        <v/>
      </c>
      <c r="BA202" s="471" t="str">
        <f t="shared" si="116"/>
        <v/>
      </c>
      <c r="BB202" s="471" t="str">
        <f t="shared" si="117"/>
        <v/>
      </c>
      <c r="BC202" s="521" t="str">
        <f t="shared" si="118"/>
        <v/>
      </c>
      <c r="BD202" s="470" t="str">
        <f t="shared" si="119"/>
        <v/>
      </c>
      <c r="BE202" s="471" t="str">
        <f t="shared" si="120"/>
        <v/>
      </c>
      <c r="BF202" s="471" t="str">
        <f t="shared" si="121"/>
        <v/>
      </c>
      <c r="BG202" s="1905" t="str">
        <f t="shared" si="122"/>
        <v/>
      </c>
    </row>
    <row r="203" spans="2:59" s="15" customFormat="1">
      <c r="B203" s="3006">
        <f t="shared" si="82"/>
        <v>0</v>
      </c>
      <c r="C203" s="3153"/>
      <c r="D203" s="3152"/>
      <c r="E203" s="3153"/>
      <c r="F203" s="3154"/>
      <c r="G203" s="3155"/>
      <c r="H203" s="3153"/>
      <c r="I203" s="3156"/>
      <c r="J203" s="3156"/>
      <c r="K203" s="3156"/>
      <c r="L203" s="3156"/>
      <c r="M203" s="3156"/>
      <c r="N203" s="3156"/>
      <c r="O203" s="3156"/>
      <c r="P203" s="3157"/>
      <c r="R203" s="1900"/>
      <c r="S203" s="1901"/>
      <c r="T203" s="470" t="str">
        <f t="shared" si="83"/>
        <v/>
      </c>
      <c r="U203" s="472" t="str">
        <f t="shared" si="84"/>
        <v/>
      </c>
      <c r="V203" s="499" t="str">
        <f t="shared" si="85"/>
        <v/>
      </c>
      <c r="W203" s="496" t="str">
        <f t="shared" si="86"/>
        <v/>
      </c>
      <c r="X203" s="1498" t="str">
        <f t="shared" si="87"/>
        <v/>
      </c>
      <c r="Y203" s="1493" t="str">
        <f t="shared" si="88"/>
        <v/>
      </c>
      <c r="Z203" s="1498" t="str">
        <f t="shared" si="89"/>
        <v/>
      </c>
      <c r="AA203" s="1493" t="str">
        <f t="shared" si="90"/>
        <v/>
      </c>
      <c r="AB203" s="470" t="str">
        <f t="shared" si="91"/>
        <v/>
      </c>
      <c r="AC203" s="472" t="str">
        <f t="shared" si="92"/>
        <v/>
      </c>
      <c r="AD203" s="470" t="str">
        <f t="shared" si="93"/>
        <v/>
      </c>
      <c r="AE203" s="471" t="str">
        <f t="shared" si="94"/>
        <v/>
      </c>
      <c r="AF203" s="472" t="str">
        <f t="shared" si="95"/>
        <v/>
      </c>
      <c r="AG203" s="470" t="str">
        <f t="shared" si="96"/>
        <v/>
      </c>
      <c r="AH203" s="471" t="str">
        <f t="shared" si="97"/>
        <v/>
      </c>
      <c r="AI203" s="471" t="str">
        <f t="shared" si="98"/>
        <v/>
      </c>
      <c r="AJ203" s="521" t="str">
        <f t="shared" si="99"/>
        <v/>
      </c>
      <c r="AK203" s="470" t="str">
        <f t="shared" si="100"/>
        <v/>
      </c>
      <c r="AL203" s="471" t="str">
        <f t="shared" si="101"/>
        <v/>
      </c>
      <c r="AM203" s="471" t="str">
        <f t="shared" si="102"/>
        <v/>
      </c>
      <c r="AN203" s="521" t="str">
        <f t="shared" si="103"/>
        <v/>
      </c>
      <c r="AO203" s="470" t="str">
        <f t="shared" si="104"/>
        <v/>
      </c>
      <c r="AP203" s="471" t="str">
        <f t="shared" si="105"/>
        <v/>
      </c>
      <c r="AQ203" s="472" t="str">
        <f t="shared" si="106"/>
        <v/>
      </c>
      <c r="AR203" s="470" t="str">
        <f t="shared" si="107"/>
        <v/>
      </c>
      <c r="AS203" s="471" t="str">
        <f t="shared" si="108"/>
        <v/>
      </c>
      <c r="AT203" s="471" t="str">
        <f t="shared" si="109"/>
        <v/>
      </c>
      <c r="AU203" s="521" t="str">
        <f t="shared" si="110"/>
        <v/>
      </c>
      <c r="AV203" s="470" t="str">
        <f t="shared" si="111"/>
        <v/>
      </c>
      <c r="AW203" s="471" t="str">
        <f t="shared" si="112"/>
        <v/>
      </c>
      <c r="AX203" s="471" t="str">
        <f t="shared" si="113"/>
        <v/>
      </c>
      <c r="AY203" s="521" t="str">
        <f t="shared" si="114"/>
        <v/>
      </c>
      <c r="AZ203" s="470" t="str">
        <f t="shared" si="115"/>
        <v/>
      </c>
      <c r="BA203" s="471" t="str">
        <f t="shared" si="116"/>
        <v/>
      </c>
      <c r="BB203" s="471" t="str">
        <f t="shared" si="117"/>
        <v/>
      </c>
      <c r="BC203" s="521" t="str">
        <f t="shared" si="118"/>
        <v/>
      </c>
      <c r="BD203" s="470" t="str">
        <f t="shared" si="119"/>
        <v/>
      </c>
      <c r="BE203" s="471" t="str">
        <f t="shared" si="120"/>
        <v/>
      </c>
      <c r="BF203" s="471" t="str">
        <f t="shared" si="121"/>
        <v/>
      </c>
      <c r="BG203" s="1905" t="str">
        <f t="shared" si="122"/>
        <v/>
      </c>
    </row>
    <row r="204" spans="2:59" s="15" customFormat="1">
      <c r="B204" s="3006">
        <f t="shared" si="82"/>
        <v>0</v>
      </c>
      <c r="C204" s="3153"/>
      <c r="D204" s="3152"/>
      <c r="E204" s="3153"/>
      <c r="F204" s="3154"/>
      <c r="G204" s="3155"/>
      <c r="H204" s="3153"/>
      <c r="I204" s="3156"/>
      <c r="J204" s="3156"/>
      <c r="K204" s="3156"/>
      <c r="L204" s="3156"/>
      <c r="M204" s="3156"/>
      <c r="N204" s="3156"/>
      <c r="O204" s="3156"/>
      <c r="P204" s="3157"/>
      <c r="R204" s="1900"/>
      <c r="S204" s="1901"/>
      <c r="T204" s="470" t="str">
        <f t="shared" si="83"/>
        <v/>
      </c>
      <c r="U204" s="472" t="str">
        <f t="shared" si="84"/>
        <v/>
      </c>
      <c r="V204" s="499" t="str">
        <f t="shared" si="85"/>
        <v/>
      </c>
      <c r="W204" s="496" t="str">
        <f t="shared" si="86"/>
        <v/>
      </c>
      <c r="X204" s="1498" t="str">
        <f t="shared" si="87"/>
        <v/>
      </c>
      <c r="Y204" s="1493" t="str">
        <f t="shared" si="88"/>
        <v/>
      </c>
      <c r="Z204" s="1498" t="str">
        <f t="shared" si="89"/>
        <v/>
      </c>
      <c r="AA204" s="1493" t="str">
        <f t="shared" si="90"/>
        <v/>
      </c>
      <c r="AB204" s="470" t="str">
        <f t="shared" si="91"/>
        <v/>
      </c>
      <c r="AC204" s="472" t="str">
        <f t="shared" si="92"/>
        <v/>
      </c>
      <c r="AD204" s="470" t="str">
        <f t="shared" si="93"/>
        <v/>
      </c>
      <c r="AE204" s="471" t="str">
        <f t="shared" si="94"/>
        <v/>
      </c>
      <c r="AF204" s="472" t="str">
        <f t="shared" si="95"/>
        <v/>
      </c>
      <c r="AG204" s="470" t="str">
        <f t="shared" si="96"/>
        <v/>
      </c>
      <c r="AH204" s="471" t="str">
        <f t="shared" si="97"/>
        <v/>
      </c>
      <c r="AI204" s="471" t="str">
        <f t="shared" si="98"/>
        <v/>
      </c>
      <c r="AJ204" s="521" t="str">
        <f t="shared" si="99"/>
        <v/>
      </c>
      <c r="AK204" s="470" t="str">
        <f t="shared" si="100"/>
        <v/>
      </c>
      <c r="AL204" s="471" t="str">
        <f t="shared" si="101"/>
        <v/>
      </c>
      <c r="AM204" s="471" t="str">
        <f t="shared" si="102"/>
        <v/>
      </c>
      <c r="AN204" s="521" t="str">
        <f t="shared" si="103"/>
        <v/>
      </c>
      <c r="AO204" s="470" t="str">
        <f t="shared" si="104"/>
        <v/>
      </c>
      <c r="AP204" s="471" t="str">
        <f t="shared" si="105"/>
        <v/>
      </c>
      <c r="AQ204" s="472" t="str">
        <f t="shared" si="106"/>
        <v/>
      </c>
      <c r="AR204" s="470" t="str">
        <f t="shared" si="107"/>
        <v/>
      </c>
      <c r="AS204" s="471" t="str">
        <f t="shared" si="108"/>
        <v/>
      </c>
      <c r="AT204" s="471" t="str">
        <f t="shared" si="109"/>
        <v/>
      </c>
      <c r="AU204" s="521" t="str">
        <f t="shared" si="110"/>
        <v/>
      </c>
      <c r="AV204" s="470" t="str">
        <f t="shared" si="111"/>
        <v/>
      </c>
      <c r="AW204" s="471" t="str">
        <f t="shared" si="112"/>
        <v/>
      </c>
      <c r="AX204" s="471" t="str">
        <f t="shared" si="113"/>
        <v/>
      </c>
      <c r="AY204" s="521" t="str">
        <f t="shared" si="114"/>
        <v/>
      </c>
      <c r="AZ204" s="470" t="str">
        <f t="shared" si="115"/>
        <v/>
      </c>
      <c r="BA204" s="471" t="str">
        <f t="shared" si="116"/>
        <v/>
      </c>
      <c r="BB204" s="471" t="str">
        <f t="shared" si="117"/>
        <v/>
      </c>
      <c r="BC204" s="521" t="str">
        <f t="shared" si="118"/>
        <v/>
      </c>
      <c r="BD204" s="470" t="str">
        <f t="shared" si="119"/>
        <v/>
      </c>
      <c r="BE204" s="471" t="str">
        <f t="shared" si="120"/>
        <v/>
      </c>
      <c r="BF204" s="471" t="str">
        <f t="shared" si="121"/>
        <v/>
      </c>
      <c r="BG204" s="1905" t="str">
        <f t="shared" si="122"/>
        <v/>
      </c>
    </row>
    <row r="205" spans="2:59" s="15" customFormat="1">
      <c r="B205" s="3006">
        <f t="shared" si="82"/>
        <v>0</v>
      </c>
      <c r="C205" s="3153"/>
      <c r="D205" s="3152"/>
      <c r="E205" s="3153"/>
      <c r="F205" s="3154"/>
      <c r="G205" s="3155"/>
      <c r="H205" s="3153"/>
      <c r="I205" s="3156"/>
      <c r="J205" s="3156"/>
      <c r="K205" s="3156"/>
      <c r="L205" s="3156"/>
      <c r="M205" s="3156"/>
      <c r="N205" s="3156"/>
      <c r="O205" s="3156"/>
      <c r="P205" s="3157"/>
      <c r="R205" s="1900"/>
      <c r="S205" s="1901"/>
      <c r="T205" s="470" t="str">
        <f t="shared" si="83"/>
        <v/>
      </c>
      <c r="U205" s="472" t="str">
        <f t="shared" si="84"/>
        <v/>
      </c>
      <c r="V205" s="499" t="str">
        <f t="shared" si="85"/>
        <v/>
      </c>
      <c r="W205" s="496" t="str">
        <f t="shared" si="86"/>
        <v/>
      </c>
      <c r="X205" s="1498" t="str">
        <f t="shared" si="87"/>
        <v/>
      </c>
      <c r="Y205" s="1493" t="str">
        <f t="shared" si="88"/>
        <v/>
      </c>
      <c r="Z205" s="1498" t="str">
        <f t="shared" si="89"/>
        <v/>
      </c>
      <c r="AA205" s="1493" t="str">
        <f t="shared" si="90"/>
        <v/>
      </c>
      <c r="AB205" s="470" t="str">
        <f t="shared" si="91"/>
        <v/>
      </c>
      <c r="AC205" s="472" t="str">
        <f t="shared" si="92"/>
        <v/>
      </c>
      <c r="AD205" s="470" t="str">
        <f t="shared" si="93"/>
        <v/>
      </c>
      <c r="AE205" s="471" t="str">
        <f t="shared" si="94"/>
        <v/>
      </c>
      <c r="AF205" s="472" t="str">
        <f t="shared" si="95"/>
        <v/>
      </c>
      <c r="AG205" s="470" t="str">
        <f t="shared" si="96"/>
        <v/>
      </c>
      <c r="AH205" s="471" t="str">
        <f t="shared" si="97"/>
        <v/>
      </c>
      <c r="AI205" s="471" t="str">
        <f t="shared" si="98"/>
        <v/>
      </c>
      <c r="AJ205" s="521" t="str">
        <f t="shared" si="99"/>
        <v/>
      </c>
      <c r="AK205" s="470" t="str">
        <f t="shared" si="100"/>
        <v/>
      </c>
      <c r="AL205" s="471" t="str">
        <f t="shared" si="101"/>
        <v/>
      </c>
      <c r="AM205" s="471" t="str">
        <f t="shared" si="102"/>
        <v/>
      </c>
      <c r="AN205" s="521" t="str">
        <f t="shared" si="103"/>
        <v/>
      </c>
      <c r="AO205" s="470" t="str">
        <f t="shared" si="104"/>
        <v/>
      </c>
      <c r="AP205" s="471" t="str">
        <f t="shared" si="105"/>
        <v/>
      </c>
      <c r="AQ205" s="472" t="str">
        <f t="shared" si="106"/>
        <v/>
      </c>
      <c r="AR205" s="470" t="str">
        <f t="shared" si="107"/>
        <v/>
      </c>
      <c r="AS205" s="471" t="str">
        <f t="shared" si="108"/>
        <v/>
      </c>
      <c r="AT205" s="471" t="str">
        <f t="shared" si="109"/>
        <v/>
      </c>
      <c r="AU205" s="521" t="str">
        <f t="shared" si="110"/>
        <v/>
      </c>
      <c r="AV205" s="470" t="str">
        <f t="shared" si="111"/>
        <v/>
      </c>
      <c r="AW205" s="471" t="str">
        <f t="shared" si="112"/>
        <v/>
      </c>
      <c r="AX205" s="471" t="str">
        <f t="shared" si="113"/>
        <v/>
      </c>
      <c r="AY205" s="521" t="str">
        <f t="shared" si="114"/>
        <v/>
      </c>
      <c r="AZ205" s="470" t="str">
        <f t="shared" si="115"/>
        <v/>
      </c>
      <c r="BA205" s="471" t="str">
        <f t="shared" si="116"/>
        <v/>
      </c>
      <c r="BB205" s="471" t="str">
        <f t="shared" si="117"/>
        <v/>
      </c>
      <c r="BC205" s="521" t="str">
        <f t="shared" si="118"/>
        <v/>
      </c>
      <c r="BD205" s="470" t="str">
        <f t="shared" si="119"/>
        <v/>
      </c>
      <c r="BE205" s="471" t="str">
        <f t="shared" si="120"/>
        <v/>
      </c>
      <c r="BF205" s="471" t="str">
        <f t="shared" si="121"/>
        <v/>
      </c>
      <c r="BG205" s="1905" t="str">
        <f t="shared" si="122"/>
        <v/>
      </c>
    </row>
    <row r="206" spans="2:59" s="15" customFormat="1">
      <c r="B206" s="3006">
        <f t="shared" si="82"/>
        <v>0</v>
      </c>
      <c r="C206" s="3153"/>
      <c r="D206" s="3152"/>
      <c r="E206" s="3153"/>
      <c r="F206" s="3154"/>
      <c r="G206" s="3155"/>
      <c r="H206" s="3153"/>
      <c r="I206" s="3156"/>
      <c r="J206" s="3156"/>
      <c r="K206" s="3156"/>
      <c r="L206" s="3156"/>
      <c r="M206" s="3156"/>
      <c r="N206" s="3156"/>
      <c r="O206" s="3156"/>
      <c r="P206" s="3157"/>
      <c r="R206" s="1900"/>
      <c r="S206" s="1901"/>
      <c r="T206" s="470" t="str">
        <f t="shared" si="83"/>
        <v/>
      </c>
      <c r="U206" s="472" t="str">
        <f t="shared" si="84"/>
        <v/>
      </c>
      <c r="V206" s="499" t="str">
        <f t="shared" si="85"/>
        <v/>
      </c>
      <c r="W206" s="496" t="str">
        <f t="shared" si="86"/>
        <v/>
      </c>
      <c r="X206" s="1498" t="str">
        <f t="shared" si="87"/>
        <v/>
      </c>
      <c r="Y206" s="1493" t="str">
        <f t="shared" si="88"/>
        <v/>
      </c>
      <c r="Z206" s="1498" t="str">
        <f t="shared" si="89"/>
        <v/>
      </c>
      <c r="AA206" s="1493" t="str">
        <f t="shared" si="90"/>
        <v/>
      </c>
      <c r="AB206" s="470" t="str">
        <f t="shared" si="91"/>
        <v/>
      </c>
      <c r="AC206" s="472" t="str">
        <f t="shared" si="92"/>
        <v/>
      </c>
      <c r="AD206" s="470" t="str">
        <f t="shared" si="93"/>
        <v/>
      </c>
      <c r="AE206" s="471" t="str">
        <f t="shared" si="94"/>
        <v/>
      </c>
      <c r="AF206" s="472" t="str">
        <f t="shared" si="95"/>
        <v/>
      </c>
      <c r="AG206" s="470" t="str">
        <f t="shared" si="96"/>
        <v/>
      </c>
      <c r="AH206" s="471" t="str">
        <f t="shared" si="97"/>
        <v/>
      </c>
      <c r="AI206" s="471" t="str">
        <f t="shared" si="98"/>
        <v/>
      </c>
      <c r="AJ206" s="521" t="str">
        <f t="shared" si="99"/>
        <v/>
      </c>
      <c r="AK206" s="470" t="str">
        <f t="shared" si="100"/>
        <v/>
      </c>
      <c r="AL206" s="471" t="str">
        <f t="shared" si="101"/>
        <v/>
      </c>
      <c r="AM206" s="471" t="str">
        <f t="shared" si="102"/>
        <v/>
      </c>
      <c r="AN206" s="521" t="str">
        <f t="shared" si="103"/>
        <v/>
      </c>
      <c r="AO206" s="470" t="str">
        <f t="shared" si="104"/>
        <v/>
      </c>
      <c r="AP206" s="471" t="str">
        <f t="shared" si="105"/>
        <v/>
      </c>
      <c r="AQ206" s="472" t="str">
        <f t="shared" si="106"/>
        <v/>
      </c>
      <c r="AR206" s="470" t="str">
        <f t="shared" si="107"/>
        <v/>
      </c>
      <c r="AS206" s="471" t="str">
        <f t="shared" si="108"/>
        <v/>
      </c>
      <c r="AT206" s="471" t="str">
        <f t="shared" si="109"/>
        <v/>
      </c>
      <c r="AU206" s="521" t="str">
        <f t="shared" si="110"/>
        <v/>
      </c>
      <c r="AV206" s="470" t="str">
        <f t="shared" si="111"/>
        <v/>
      </c>
      <c r="AW206" s="471" t="str">
        <f t="shared" si="112"/>
        <v/>
      </c>
      <c r="AX206" s="471" t="str">
        <f t="shared" si="113"/>
        <v/>
      </c>
      <c r="AY206" s="521" t="str">
        <f t="shared" si="114"/>
        <v/>
      </c>
      <c r="AZ206" s="470" t="str">
        <f t="shared" si="115"/>
        <v/>
      </c>
      <c r="BA206" s="471" t="str">
        <f t="shared" si="116"/>
        <v/>
      </c>
      <c r="BB206" s="471" t="str">
        <f t="shared" si="117"/>
        <v/>
      </c>
      <c r="BC206" s="521" t="str">
        <f t="shared" si="118"/>
        <v/>
      </c>
      <c r="BD206" s="470" t="str">
        <f t="shared" si="119"/>
        <v/>
      </c>
      <c r="BE206" s="471" t="str">
        <f t="shared" si="120"/>
        <v/>
      </c>
      <c r="BF206" s="471" t="str">
        <f t="shared" si="121"/>
        <v/>
      </c>
      <c r="BG206" s="1905" t="str">
        <f t="shared" si="122"/>
        <v/>
      </c>
    </row>
    <row r="207" spans="2:59" s="15" customFormat="1">
      <c r="B207" s="3006">
        <f t="shared" si="82"/>
        <v>0</v>
      </c>
      <c r="C207" s="3153"/>
      <c r="D207" s="3152"/>
      <c r="E207" s="3153"/>
      <c r="F207" s="3154"/>
      <c r="G207" s="3155"/>
      <c r="H207" s="3153"/>
      <c r="I207" s="3156"/>
      <c r="J207" s="3156"/>
      <c r="K207" s="3156"/>
      <c r="L207" s="3156"/>
      <c r="M207" s="3156"/>
      <c r="N207" s="3156"/>
      <c r="O207" s="3156"/>
      <c r="P207" s="3157"/>
      <c r="R207" s="1900"/>
      <c r="S207" s="1901"/>
      <c r="T207" s="470" t="str">
        <f t="shared" si="83"/>
        <v/>
      </c>
      <c r="U207" s="472" t="str">
        <f t="shared" si="84"/>
        <v/>
      </c>
      <c r="V207" s="499" t="str">
        <f t="shared" si="85"/>
        <v/>
      </c>
      <c r="W207" s="496" t="str">
        <f t="shared" si="86"/>
        <v/>
      </c>
      <c r="X207" s="1498" t="str">
        <f t="shared" si="87"/>
        <v/>
      </c>
      <c r="Y207" s="1493" t="str">
        <f t="shared" si="88"/>
        <v/>
      </c>
      <c r="Z207" s="1498" t="str">
        <f t="shared" si="89"/>
        <v/>
      </c>
      <c r="AA207" s="1493" t="str">
        <f t="shared" si="90"/>
        <v/>
      </c>
      <c r="AB207" s="470" t="str">
        <f t="shared" si="91"/>
        <v/>
      </c>
      <c r="AC207" s="472" t="str">
        <f t="shared" si="92"/>
        <v/>
      </c>
      <c r="AD207" s="470" t="str">
        <f t="shared" si="93"/>
        <v/>
      </c>
      <c r="AE207" s="471" t="str">
        <f t="shared" si="94"/>
        <v/>
      </c>
      <c r="AF207" s="472" t="str">
        <f t="shared" si="95"/>
        <v/>
      </c>
      <c r="AG207" s="470" t="str">
        <f t="shared" si="96"/>
        <v/>
      </c>
      <c r="AH207" s="471" t="str">
        <f t="shared" si="97"/>
        <v/>
      </c>
      <c r="AI207" s="471" t="str">
        <f t="shared" si="98"/>
        <v/>
      </c>
      <c r="AJ207" s="521" t="str">
        <f t="shared" si="99"/>
        <v/>
      </c>
      <c r="AK207" s="470" t="str">
        <f t="shared" si="100"/>
        <v/>
      </c>
      <c r="AL207" s="471" t="str">
        <f t="shared" si="101"/>
        <v/>
      </c>
      <c r="AM207" s="471" t="str">
        <f t="shared" si="102"/>
        <v/>
      </c>
      <c r="AN207" s="521" t="str">
        <f t="shared" si="103"/>
        <v/>
      </c>
      <c r="AO207" s="470" t="str">
        <f t="shared" si="104"/>
        <v/>
      </c>
      <c r="AP207" s="471" t="str">
        <f t="shared" si="105"/>
        <v/>
      </c>
      <c r="AQ207" s="472" t="str">
        <f t="shared" si="106"/>
        <v/>
      </c>
      <c r="AR207" s="470" t="str">
        <f t="shared" si="107"/>
        <v/>
      </c>
      <c r="AS207" s="471" t="str">
        <f t="shared" si="108"/>
        <v/>
      </c>
      <c r="AT207" s="471" t="str">
        <f t="shared" si="109"/>
        <v/>
      </c>
      <c r="AU207" s="521" t="str">
        <f t="shared" si="110"/>
        <v/>
      </c>
      <c r="AV207" s="470" t="str">
        <f t="shared" si="111"/>
        <v/>
      </c>
      <c r="AW207" s="471" t="str">
        <f t="shared" si="112"/>
        <v/>
      </c>
      <c r="AX207" s="471" t="str">
        <f t="shared" si="113"/>
        <v/>
      </c>
      <c r="AY207" s="521" t="str">
        <f t="shared" si="114"/>
        <v/>
      </c>
      <c r="AZ207" s="470" t="str">
        <f t="shared" si="115"/>
        <v/>
      </c>
      <c r="BA207" s="471" t="str">
        <f t="shared" si="116"/>
        <v/>
      </c>
      <c r="BB207" s="471" t="str">
        <f t="shared" si="117"/>
        <v/>
      </c>
      <c r="BC207" s="521" t="str">
        <f t="shared" si="118"/>
        <v/>
      </c>
      <c r="BD207" s="470" t="str">
        <f t="shared" si="119"/>
        <v/>
      </c>
      <c r="BE207" s="471" t="str">
        <f t="shared" si="120"/>
        <v/>
      </c>
      <c r="BF207" s="471" t="str">
        <f t="shared" si="121"/>
        <v/>
      </c>
      <c r="BG207" s="1905" t="str">
        <f t="shared" si="122"/>
        <v/>
      </c>
    </row>
    <row r="208" spans="2:59" s="15" customFormat="1">
      <c r="B208" s="3006">
        <f t="shared" ref="B208:B271" si="123">G208*1</f>
        <v>0</v>
      </c>
      <c r="C208" s="3153"/>
      <c r="D208" s="3152"/>
      <c r="E208" s="3153"/>
      <c r="F208" s="3154"/>
      <c r="G208" s="3155"/>
      <c r="H208" s="3153"/>
      <c r="I208" s="3156"/>
      <c r="J208" s="3156"/>
      <c r="K208" s="3156"/>
      <c r="L208" s="3156"/>
      <c r="M208" s="3156"/>
      <c r="N208" s="3156"/>
      <c r="O208" s="3156"/>
      <c r="P208" s="3157"/>
      <c r="R208" s="1900"/>
      <c r="S208" s="1901"/>
      <c r="T208" s="470" t="str">
        <f t="shared" ref="T208:T271" si="124">IF(D208="","",IF(OR(D208="Subtransmission",D208="Zone"),"","X"))</f>
        <v/>
      </c>
      <c r="U208" s="472" t="str">
        <f t="shared" ref="U208:U271" si="125">IF(AND(C208&lt;&gt;"",ISBLANK(D208)),"X","")</f>
        <v/>
      </c>
      <c r="V208" s="499" t="str">
        <f t="shared" ref="V208:V271" si="126">IF(E208="","",IF(OR(E208="Coincident",E208="non-coincident"),"","X"))</f>
        <v/>
      </c>
      <c r="W208" s="496" t="str">
        <f t="shared" ref="W208:W271" si="127">IF(AND($C208&lt;&gt;"",ISBLANK(E208)),"X","")</f>
        <v/>
      </c>
      <c r="X208" s="1498" t="str">
        <f t="shared" ref="X208:X271" si="128">IF(ISNONTEXT(F208)=TRUE,"","X")</f>
        <v/>
      </c>
      <c r="Y208" s="1493" t="str">
        <f t="shared" ref="Y208:Y271" si="129">IF(AND($C208&lt;&gt;"",ISBLANK(F208)),"X","")</f>
        <v/>
      </c>
      <c r="Z208" s="1498" t="str">
        <f t="shared" ref="Z208:Z271" si="130">IF(ISNONTEXT(G208)=TRUE,"","X")</f>
        <v/>
      </c>
      <c r="AA208" s="1493" t="str">
        <f t="shared" ref="AA208:AA271" si="131">IF(AND($C208&lt;&gt;"",ISBLANK(G208)),"X","")</f>
        <v/>
      </c>
      <c r="AB208" s="470" t="str">
        <f t="shared" ref="AB208:AB271" si="132">IF(H208="","",IF(OR(H208="Summer",H208="Winter"),"","X"))</f>
        <v/>
      </c>
      <c r="AC208" s="472" t="str">
        <f t="shared" ref="AC208:AC271" si="133">IF(AND($C208&lt;&gt;"",ISBLANK(H208)),"X","")</f>
        <v/>
      </c>
      <c r="AD208" s="470" t="str">
        <f t="shared" ref="AD208:AD271" si="134">IF(ISNONTEXT(I208)=TRUE,"","X")</f>
        <v/>
      </c>
      <c r="AE208" s="471" t="str">
        <f t="shared" ref="AE208:AE271" si="135">IF(AND(I208&gt;=0)=TRUE,"","X")</f>
        <v/>
      </c>
      <c r="AF208" s="472" t="str">
        <f t="shared" ref="AF208:AF271" si="136">IF(AND($C208&lt;&gt;"",ISBLANK(I208)),"X","")</f>
        <v/>
      </c>
      <c r="AG208" s="470" t="str">
        <f t="shared" ref="AG208:AG271" si="137">IF(ISNONTEXT(J208)=TRUE,"","X")</f>
        <v/>
      </c>
      <c r="AH208" s="471" t="str">
        <f t="shared" ref="AH208:AH271" si="138">IF(AND(J208&gt;=0)=TRUE,"","X")</f>
        <v/>
      </c>
      <c r="AI208" s="471" t="str">
        <f t="shared" ref="AI208:AI271" si="139">IF(AND($C208&lt;&gt;"",ISBLANK(J208)),"X","")</f>
        <v/>
      </c>
      <c r="AJ208" s="521" t="str">
        <f t="shared" ref="AJ208:AJ271" si="140">IF(J208&lt;=K208,"","X")</f>
        <v/>
      </c>
      <c r="AK208" s="470" t="str">
        <f t="shared" ref="AK208:AK271" si="141">IF(ISNONTEXT(K208)=TRUE,"","X")</f>
        <v/>
      </c>
      <c r="AL208" s="471" t="str">
        <f t="shared" ref="AL208:AL271" si="142">IF(AND(K208&gt;=0)=TRUE,"","X")</f>
        <v/>
      </c>
      <c r="AM208" s="471" t="str">
        <f t="shared" ref="AM208:AM271" si="143">IF(AND($C208&lt;&gt;"",ISBLANK(K208)),"X","")</f>
        <v/>
      </c>
      <c r="AN208" s="521" t="str">
        <f t="shared" ref="AN208:AN271" si="144">IF(J208&lt;=K208,"","X")</f>
        <v/>
      </c>
      <c r="AO208" s="470" t="str">
        <f t="shared" ref="AO208:AO271" si="145">IF(ISNONTEXT(L208)=TRUE,"","X")</f>
        <v/>
      </c>
      <c r="AP208" s="471" t="str">
        <f t="shared" ref="AP208:AP271" si="146">IF(AND(L208&gt;=0)=TRUE,"","X")</f>
        <v/>
      </c>
      <c r="AQ208" s="472" t="str">
        <f t="shared" ref="AQ208:AQ271" si="147">IF(AND($C208&lt;&gt;"",ISBLANK(L208)),"X","")</f>
        <v/>
      </c>
      <c r="AR208" s="470" t="str">
        <f t="shared" ref="AR208:AR271" si="148">IF(ISNONTEXT(M208)=TRUE,"","X")</f>
        <v/>
      </c>
      <c r="AS208" s="471" t="str">
        <f t="shared" ref="AS208:AS271" si="149">IF(AND(M208&gt;=0)=TRUE,"","X")</f>
        <v/>
      </c>
      <c r="AT208" s="471" t="str">
        <f t="shared" ref="AT208:AT271" si="150">IF(AND($C208&lt;&gt;"",ISBLANK(M208)),"X","")</f>
        <v/>
      </c>
      <c r="AU208" s="521" t="str">
        <f t="shared" ref="AU208:AU271" si="151">IF(M208&lt;=N208,"","X")</f>
        <v/>
      </c>
      <c r="AV208" s="470" t="str">
        <f t="shared" ref="AV208:AV271" si="152">IF(ISNONTEXT(N208)=TRUE,"","X")</f>
        <v/>
      </c>
      <c r="AW208" s="471" t="str">
        <f t="shared" ref="AW208:AW271" si="153">IF(AND(N208&gt;=0)=TRUE,"","X")</f>
        <v/>
      </c>
      <c r="AX208" s="471" t="str">
        <f t="shared" ref="AX208:AX271" si="154">IF(AND($C208&lt;&gt;"",ISBLANK(N208)),"X","")</f>
        <v/>
      </c>
      <c r="AY208" s="521" t="str">
        <f t="shared" ref="AY208:AY271" si="155">IF(M208&lt;=N208,"","X")</f>
        <v/>
      </c>
      <c r="AZ208" s="470" t="str">
        <f t="shared" ref="AZ208:AZ271" si="156">IF(ISNONTEXT(O208)=TRUE,"","X")</f>
        <v/>
      </c>
      <c r="BA208" s="471" t="str">
        <f t="shared" ref="BA208:BA271" si="157">IF(AND(O208&gt;=0)=TRUE,"","X")</f>
        <v/>
      </c>
      <c r="BB208" s="471" t="str">
        <f t="shared" ref="BB208:BB271" si="158">IF(AND($C208&lt;&gt;"",ISBLANK(O208)),"X","")</f>
        <v/>
      </c>
      <c r="BC208" s="521" t="str">
        <f t="shared" ref="BC208:BC271" si="159">IF(O208&lt;=P208,"","X")</f>
        <v/>
      </c>
      <c r="BD208" s="470" t="str">
        <f t="shared" ref="BD208:BD271" si="160">IF(ISNONTEXT(P208)=TRUE,"","X")</f>
        <v/>
      </c>
      <c r="BE208" s="471" t="str">
        <f t="shared" ref="BE208:BE271" si="161">IF(AND(P208&gt;=0)=TRUE,"","X")</f>
        <v/>
      </c>
      <c r="BF208" s="471" t="str">
        <f t="shared" ref="BF208:BF271" si="162">IF(AND($C208&lt;&gt;"",ISBLANK(P208)),"X","")</f>
        <v/>
      </c>
      <c r="BG208" s="1905" t="str">
        <f t="shared" ref="BG208:BG271" si="163">IF(O208&lt;=P208,"","X")</f>
        <v/>
      </c>
    </row>
    <row r="209" spans="2:59" s="15" customFormat="1">
      <c r="B209" s="3006">
        <f t="shared" si="123"/>
        <v>0</v>
      </c>
      <c r="C209" s="3153"/>
      <c r="D209" s="3152"/>
      <c r="E209" s="3153"/>
      <c r="F209" s="3154"/>
      <c r="G209" s="3155"/>
      <c r="H209" s="3153"/>
      <c r="I209" s="3156"/>
      <c r="J209" s="3156"/>
      <c r="K209" s="3156"/>
      <c r="L209" s="3156"/>
      <c r="M209" s="3156"/>
      <c r="N209" s="3156"/>
      <c r="O209" s="3156"/>
      <c r="P209" s="3157"/>
      <c r="R209" s="1900"/>
      <c r="S209" s="1901"/>
      <c r="T209" s="470" t="str">
        <f t="shared" si="124"/>
        <v/>
      </c>
      <c r="U209" s="472" t="str">
        <f t="shared" si="125"/>
        <v/>
      </c>
      <c r="V209" s="499" t="str">
        <f t="shared" si="126"/>
        <v/>
      </c>
      <c r="W209" s="496" t="str">
        <f t="shared" si="127"/>
        <v/>
      </c>
      <c r="X209" s="1498" t="str">
        <f t="shared" si="128"/>
        <v/>
      </c>
      <c r="Y209" s="1493" t="str">
        <f t="shared" si="129"/>
        <v/>
      </c>
      <c r="Z209" s="1498" t="str">
        <f t="shared" si="130"/>
        <v/>
      </c>
      <c r="AA209" s="1493" t="str">
        <f t="shared" si="131"/>
        <v/>
      </c>
      <c r="AB209" s="470" t="str">
        <f t="shared" si="132"/>
        <v/>
      </c>
      <c r="AC209" s="472" t="str">
        <f t="shared" si="133"/>
        <v/>
      </c>
      <c r="AD209" s="470" t="str">
        <f t="shared" si="134"/>
        <v/>
      </c>
      <c r="AE209" s="471" t="str">
        <f t="shared" si="135"/>
        <v/>
      </c>
      <c r="AF209" s="472" t="str">
        <f t="shared" si="136"/>
        <v/>
      </c>
      <c r="AG209" s="470" t="str">
        <f t="shared" si="137"/>
        <v/>
      </c>
      <c r="AH209" s="471" t="str">
        <f t="shared" si="138"/>
        <v/>
      </c>
      <c r="AI209" s="471" t="str">
        <f t="shared" si="139"/>
        <v/>
      </c>
      <c r="AJ209" s="521" t="str">
        <f t="shared" si="140"/>
        <v/>
      </c>
      <c r="AK209" s="470" t="str">
        <f t="shared" si="141"/>
        <v/>
      </c>
      <c r="AL209" s="471" t="str">
        <f t="shared" si="142"/>
        <v/>
      </c>
      <c r="AM209" s="471" t="str">
        <f t="shared" si="143"/>
        <v/>
      </c>
      <c r="AN209" s="521" t="str">
        <f t="shared" si="144"/>
        <v/>
      </c>
      <c r="AO209" s="470" t="str">
        <f t="shared" si="145"/>
        <v/>
      </c>
      <c r="AP209" s="471" t="str">
        <f t="shared" si="146"/>
        <v/>
      </c>
      <c r="AQ209" s="472" t="str">
        <f t="shared" si="147"/>
        <v/>
      </c>
      <c r="AR209" s="470" t="str">
        <f t="shared" si="148"/>
        <v/>
      </c>
      <c r="AS209" s="471" t="str">
        <f t="shared" si="149"/>
        <v/>
      </c>
      <c r="AT209" s="471" t="str">
        <f t="shared" si="150"/>
        <v/>
      </c>
      <c r="AU209" s="521" t="str">
        <f t="shared" si="151"/>
        <v/>
      </c>
      <c r="AV209" s="470" t="str">
        <f t="shared" si="152"/>
        <v/>
      </c>
      <c r="AW209" s="471" t="str">
        <f t="shared" si="153"/>
        <v/>
      </c>
      <c r="AX209" s="471" t="str">
        <f t="shared" si="154"/>
        <v/>
      </c>
      <c r="AY209" s="521" t="str">
        <f t="shared" si="155"/>
        <v/>
      </c>
      <c r="AZ209" s="470" t="str">
        <f t="shared" si="156"/>
        <v/>
      </c>
      <c r="BA209" s="471" t="str">
        <f t="shared" si="157"/>
        <v/>
      </c>
      <c r="BB209" s="471" t="str">
        <f t="shared" si="158"/>
        <v/>
      </c>
      <c r="BC209" s="521" t="str">
        <f t="shared" si="159"/>
        <v/>
      </c>
      <c r="BD209" s="470" t="str">
        <f t="shared" si="160"/>
        <v/>
      </c>
      <c r="BE209" s="471" t="str">
        <f t="shared" si="161"/>
        <v/>
      </c>
      <c r="BF209" s="471" t="str">
        <f t="shared" si="162"/>
        <v/>
      </c>
      <c r="BG209" s="1905" t="str">
        <f t="shared" si="163"/>
        <v/>
      </c>
    </row>
    <row r="210" spans="2:59" s="15" customFormat="1">
      <c r="B210" s="3006">
        <f t="shared" si="123"/>
        <v>0</v>
      </c>
      <c r="C210" s="3153"/>
      <c r="D210" s="3152"/>
      <c r="E210" s="3153"/>
      <c r="F210" s="3154"/>
      <c r="G210" s="3155"/>
      <c r="H210" s="3153"/>
      <c r="I210" s="3156"/>
      <c r="J210" s="3156"/>
      <c r="K210" s="3156"/>
      <c r="L210" s="3156"/>
      <c r="M210" s="3156"/>
      <c r="N210" s="3156"/>
      <c r="O210" s="3156"/>
      <c r="P210" s="3157"/>
      <c r="R210" s="1900"/>
      <c r="S210" s="1901"/>
      <c r="T210" s="470" t="str">
        <f t="shared" si="124"/>
        <v/>
      </c>
      <c r="U210" s="472" t="str">
        <f t="shared" si="125"/>
        <v/>
      </c>
      <c r="V210" s="499" t="str">
        <f t="shared" si="126"/>
        <v/>
      </c>
      <c r="W210" s="496" t="str">
        <f t="shared" si="127"/>
        <v/>
      </c>
      <c r="X210" s="1498" t="str">
        <f t="shared" si="128"/>
        <v/>
      </c>
      <c r="Y210" s="1493" t="str">
        <f t="shared" si="129"/>
        <v/>
      </c>
      <c r="Z210" s="1498" t="str">
        <f t="shared" si="130"/>
        <v/>
      </c>
      <c r="AA210" s="1493" t="str">
        <f t="shared" si="131"/>
        <v/>
      </c>
      <c r="AB210" s="470" t="str">
        <f t="shared" si="132"/>
        <v/>
      </c>
      <c r="AC210" s="472" t="str">
        <f t="shared" si="133"/>
        <v/>
      </c>
      <c r="AD210" s="470" t="str">
        <f t="shared" si="134"/>
        <v/>
      </c>
      <c r="AE210" s="471" t="str">
        <f t="shared" si="135"/>
        <v/>
      </c>
      <c r="AF210" s="472" t="str">
        <f t="shared" si="136"/>
        <v/>
      </c>
      <c r="AG210" s="470" t="str">
        <f t="shared" si="137"/>
        <v/>
      </c>
      <c r="AH210" s="471" t="str">
        <f t="shared" si="138"/>
        <v/>
      </c>
      <c r="AI210" s="471" t="str">
        <f t="shared" si="139"/>
        <v/>
      </c>
      <c r="AJ210" s="521" t="str">
        <f t="shared" si="140"/>
        <v/>
      </c>
      <c r="AK210" s="470" t="str">
        <f t="shared" si="141"/>
        <v/>
      </c>
      <c r="AL210" s="471" t="str">
        <f t="shared" si="142"/>
        <v/>
      </c>
      <c r="AM210" s="471" t="str">
        <f t="shared" si="143"/>
        <v/>
      </c>
      <c r="AN210" s="521" t="str">
        <f t="shared" si="144"/>
        <v/>
      </c>
      <c r="AO210" s="470" t="str">
        <f t="shared" si="145"/>
        <v/>
      </c>
      <c r="AP210" s="471" t="str">
        <f t="shared" si="146"/>
        <v/>
      </c>
      <c r="AQ210" s="472" t="str">
        <f t="shared" si="147"/>
        <v/>
      </c>
      <c r="AR210" s="470" t="str">
        <f t="shared" si="148"/>
        <v/>
      </c>
      <c r="AS210" s="471" t="str">
        <f t="shared" si="149"/>
        <v/>
      </c>
      <c r="AT210" s="471" t="str">
        <f t="shared" si="150"/>
        <v/>
      </c>
      <c r="AU210" s="521" t="str">
        <f t="shared" si="151"/>
        <v/>
      </c>
      <c r="AV210" s="470" t="str">
        <f t="shared" si="152"/>
        <v/>
      </c>
      <c r="AW210" s="471" t="str">
        <f t="shared" si="153"/>
        <v/>
      </c>
      <c r="AX210" s="471" t="str">
        <f t="shared" si="154"/>
        <v/>
      </c>
      <c r="AY210" s="521" t="str">
        <f t="shared" si="155"/>
        <v/>
      </c>
      <c r="AZ210" s="470" t="str">
        <f t="shared" si="156"/>
        <v/>
      </c>
      <c r="BA210" s="471" t="str">
        <f t="shared" si="157"/>
        <v/>
      </c>
      <c r="BB210" s="471" t="str">
        <f t="shared" si="158"/>
        <v/>
      </c>
      <c r="BC210" s="521" t="str">
        <f t="shared" si="159"/>
        <v/>
      </c>
      <c r="BD210" s="470" t="str">
        <f t="shared" si="160"/>
        <v/>
      </c>
      <c r="BE210" s="471" t="str">
        <f t="shared" si="161"/>
        <v/>
      </c>
      <c r="BF210" s="471" t="str">
        <f t="shared" si="162"/>
        <v/>
      </c>
      <c r="BG210" s="1905" t="str">
        <f t="shared" si="163"/>
        <v/>
      </c>
    </row>
    <row r="211" spans="2:59" s="15" customFormat="1">
      <c r="B211" s="3006">
        <f t="shared" si="123"/>
        <v>0</v>
      </c>
      <c r="C211" s="3153"/>
      <c r="D211" s="3152"/>
      <c r="E211" s="3153"/>
      <c r="F211" s="3154"/>
      <c r="G211" s="3155"/>
      <c r="H211" s="3153"/>
      <c r="I211" s="3156"/>
      <c r="J211" s="3156"/>
      <c r="K211" s="3156"/>
      <c r="L211" s="3156"/>
      <c r="M211" s="3156"/>
      <c r="N211" s="3156"/>
      <c r="O211" s="3156"/>
      <c r="P211" s="3157"/>
      <c r="R211" s="1900"/>
      <c r="S211" s="1901"/>
      <c r="T211" s="470" t="str">
        <f t="shared" si="124"/>
        <v/>
      </c>
      <c r="U211" s="472" t="str">
        <f t="shared" si="125"/>
        <v/>
      </c>
      <c r="V211" s="499" t="str">
        <f t="shared" si="126"/>
        <v/>
      </c>
      <c r="W211" s="496" t="str">
        <f t="shared" si="127"/>
        <v/>
      </c>
      <c r="X211" s="1498" t="str">
        <f t="shared" si="128"/>
        <v/>
      </c>
      <c r="Y211" s="1493" t="str">
        <f t="shared" si="129"/>
        <v/>
      </c>
      <c r="Z211" s="1498" t="str">
        <f t="shared" si="130"/>
        <v/>
      </c>
      <c r="AA211" s="1493" t="str">
        <f t="shared" si="131"/>
        <v/>
      </c>
      <c r="AB211" s="470" t="str">
        <f t="shared" si="132"/>
        <v/>
      </c>
      <c r="AC211" s="472" t="str">
        <f t="shared" si="133"/>
        <v/>
      </c>
      <c r="AD211" s="470" t="str">
        <f t="shared" si="134"/>
        <v/>
      </c>
      <c r="AE211" s="471" t="str">
        <f t="shared" si="135"/>
        <v/>
      </c>
      <c r="AF211" s="472" t="str">
        <f t="shared" si="136"/>
        <v/>
      </c>
      <c r="AG211" s="470" t="str">
        <f t="shared" si="137"/>
        <v/>
      </c>
      <c r="AH211" s="471" t="str">
        <f t="shared" si="138"/>
        <v/>
      </c>
      <c r="AI211" s="471" t="str">
        <f t="shared" si="139"/>
        <v/>
      </c>
      <c r="AJ211" s="521" t="str">
        <f t="shared" si="140"/>
        <v/>
      </c>
      <c r="AK211" s="470" t="str">
        <f t="shared" si="141"/>
        <v/>
      </c>
      <c r="AL211" s="471" t="str">
        <f t="shared" si="142"/>
        <v/>
      </c>
      <c r="AM211" s="471" t="str">
        <f t="shared" si="143"/>
        <v/>
      </c>
      <c r="AN211" s="521" t="str">
        <f t="shared" si="144"/>
        <v/>
      </c>
      <c r="AO211" s="470" t="str">
        <f t="shared" si="145"/>
        <v/>
      </c>
      <c r="AP211" s="471" t="str">
        <f t="shared" si="146"/>
        <v/>
      </c>
      <c r="AQ211" s="472" t="str">
        <f t="shared" si="147"/>
        <v/>
      </c>
      <c r="AR211" s="470" t="str">
        <f t="shared" si="148"/>
        <v/>
      </c>
      <c r="AS211" s="471" t="str">
        <f t="shared" si="149"/>
        <v/>
      </c>
      <c r="AT211" s="471" t="str">
        <f t="shared" si="150"/>
        <v/>
      </c>
      <c r="AU211" s="521" t="str">
        <f t="shared" si="151"/>
        <v/>
      </c>
      <c r="AV211" s="470" t="str">
        <f t="shared" si="152"/>
        <v/>
      </c>
      <c r="AW211" s="471" t="str">
        <f t="shared" si="153"/>
        <v/>
      </c>
      <c r="AX211" s="471" t="str">
        <f t="shared" si="154"/>
        <v/>
      </c>
      <c r="AY211" s="521" t="str">
        <f t="shared" si="155"/>
        <v/>
      </c>
      <c r="AZ211" s="470" t="str">
        <f t="shared" si="156"/>
        <v/>
      </c>
      <c r="BA211" s="471" t="str">
        <f t="shared" si="157"/>
        <v/>
      </c>
      <c r="BB211" s="471" t="str">
        <f t="shared" si="158"/>
        <v/>
      </c>
      <c r="BC211" s="521" t="str">
        <f t="shared" si="159"/>
        <v/>
      </c>
      <c r="BD211" s="470" t="str">
        <f t="shared" si="160"/>
        <v/>
      </c>
      <c r="BE211" s="471" t="str">
        <f t="shared" si="161"/>
        <v/>
      </c>
      <c r="BF211" s="471" t="str">
        <f t="shared" si="162"/>
        <v/>
      </c>
      <c r="BG211" s="1905" t="str">
        <f t="shared" si="163"/>
        <v/>
      </c>
    </row>
    <row r="212" spans="2:59" s="15" customFormat="1">
      <c r="B212" s="3006">
        <f t="shared" si="123"/>
        <v>0</v>
      </c>
      <c r="C212" s="3153"/>
      <c r="D212" s="3152"/>
      <c r="E212" s="3153"/>
      <c r="F212" s="3154"/>
      <c r="G212" s="3155"/>
      <c r="H212" s="3153"/>
      <c r="I212" s="3156"/>
      <c r="J212" s="3156"/>
      <c r="K212" s="3156"/>
      <c r="L212" s="3156"/>
      <c r="M212" s="3156"/>
      <c r="N212" s="3156"/>
      <c r="O212" s="3156"/>
      <c r="P212" s="3157"/>
      <c r="R212" s="1900"/>
      <c r="S212" s="1901"/>
      <c r="T212" s="470" t="str">
        <f t="shared" si="124"/>
        <v/>
      </c>
      <c r="U212" s="472" t="str">
        <f t="shared" si="125"/>
        <v/>
      </c>
      <c r="V212" s="499" t="str">
        <f t="shared" si="126"/>
        <v/>
      </c>
      <c r="W212" s="496" t="str">
        <f t="shared" si="127"/>
        <v/>
      </c>
      <c r="X212" s="1498" t="str">
        <f t="shared" si="128"/>
        <v/>
      </c>
      <c r="Y212" s="1493" t="str">
        <f t="shared" si="129"/>
        <v/>
      </c>
      <c r="Z212" s="1498" t="str">
        <f t="shared" si="130"/>
        <v/>
      </c>
      <c r="AA212" s="1493" t="str">
        <f t="shared" si="131"/>
        <v/>
      </c>
      <c r="AB212" s="470" t="str">
        <f t="shared" si="132"/>
        <v/>
      </c>
      <c r="AC212" s="472" t="str">
        <f t="shared" si="133"/>
        <v/>
      </c>
      <c r="AD212" s="470" t="str">
        <f t="shared" si="134"/>
        <v/>
      </c>
      <c r="AE212" s="471" t="str">
        <f t="shared" si="135"/>
        <v/>
      </c>
      <c r="AF212" s="472" t="str">
        <f t="shared" si="136"/>
        <v/>
      </c>
      <c r="AG212" s="470" t="str">
        <f t="shared" si="137"/>
        <v/>
      </c>
      <c r="AH212" s="471" t="str">
        <f t="shared" si="138"/>
        <v/>
      </c>
      <c r="AI212" s="471" t="str">
        <f t="shared" si="139"/>
        <v/>
      </c>
      <c r="AJ212" s="521" t="str">
        <f t="shared" si="140"/>
        <v/>
      </c>
      <c r="AK212" s="470" t="str">
        <f t="shared" si="141"/>
        <v/>
      </c>
      <c r="AL212" s="471" t="str">
        <f t="shared" si="142"/>
        <v/>
      </c>
      <c r="AM212" s="471" t="str">
        <f t="shared" si="143"/>
        <v/>
      </c>
      <c r="AN212" s="521" t="str">
        <f t="shared" si="144"/>
        <v/>
      </c>
      <c r="AO212" s="470" t="str">
        <f t="shared" si="145"/>
        <v/>
      </c>
      <c r="AP212" s="471" t="str">
        <f t="shared" si="146"/>
        <v/>
      </c>
      <c r="AQ212" s="472" t="str">
        <f t="shared" si="147"/>
        <v/>
      </c>
      <c r="AR212" s="470" t="str">
        <f t="shared" si="148"/>
        <v/>
      </c>
      <c r="AS212" s="471" t="str">
        <f t="shared" si="149"/>
        <v/>
      </c>
      <c r="AT212" s="471" t="str">
        <f t="shared" si="150"/>
        <v/>
      </c>
      <c r="AU212" s="521" t="str">
        <f t="shared" si="151"/>
        <v/>
      </c>
      <c r="AV212" s="470" t="str">
        <f t="shared" si="152"/>
        <v/>
      </c>
      <c r="AW212" s="471" t="str">
        <f t="shared" si="153"/>
        <v/>
      </c>
      <c r="AX212" s="471" t="str">
        <f t="shared" si="154"/>
        <v/>
      </c>
      <c r="AY212" s="521" t="str">
        <f t="shared" si="155"/>
        <v/>
      </c>
      <c r="AZ212" s="470" t="str">
        <f t="shared" si="156"/>
        <v/>
      </c>
      <c r="BA212" s="471" t="str">
        <f t="shared" si="157"/>
        <v/>
      </c>
      <c r="BB212" s="471" t="str">
        <f t="shared" si="158"/>
        <v/>
      </c>
      <c r="BC212" s="521" t="str">
        <f t="shared" si="159"/>
        <v/>
      </c>
      <c r="BD212" s="470" t="str">
        <f t="shared" si="160"/>
        <v/>
      </c>
      <c r="BE212" s="471" t="str">
        <f t="shared" si="161"/>
        <v/>
      </c>
      <c r="BF212" s="471" t="str">
        <f t="shared" si="162"/>
        <v/>
      </c>
      <c r="BG212" s="1905" t="str">
        <f t="shared" si="163"/>
        <v/>
      </c>
    </row>
    <row r="213" spans="2:59" s="15" customFormat="1">
      <c r="B213" s="3006">
        <f t="shared" si="123"/>
        <v>0</v>
      </c>
      <c r="C213" s="3153"/>
      <c r="D213" s="3152"/>
      <c r="E213" s="3153"/>
      <c r="F213" s="3154"/>
      <c r="G213" s="3155"/>
      <c r="H213" s="3153"/>
      <c r="I213" s="3156"/>
      <c r="J213" s="3156"/>
      <c r="K213" s="3156"/>
      <c r="L213" s="3156"/>
      <c r="M213" s="3156"/>
      <c r="N213" s="3156"/>
      <c r="O213" s="3156"/>
      <c r="P213" s="3157"/>
      <c r="R213" s="1900"/>
      <c r="S213" s="1901"/>
      <c r="T213" s="470" t="str">
        <f t="shared" si="124"/>
        <v/>
      </c>
      <c r="U213" s="472" t="str">
        <f t="shared" si="125"/>
        <v/>
      </c>
      <c r="V213" s="499" t="str">
        <f t="shared" si="126"/>
        <v/>
      </c>
      <c r="W213" s="496" t="str">
        <f t="shared" si="127"/>
        <v/>
      </c>
      <c r="X213" s="1498" t="str">
        <f t="shared" si="128"/>
        <v/>
      </c>
      <c r="Y213" s="1493" t="str">
        <f t="shared" si="129"/>
        <v/>
      </c>
      <c r="Z213" s="1498" t="str">
        <f t="shared" si="130"/>
        <v/>
      </c>
      <c r="AA213" s="1493" t="str">
        <f t="shared" si="131"/>
        <v/>
      </c>
      <c r="AB213" s="470" t="str">
        <f t="shared" si="132"/>
        <v/>
      </c>
      <c r="AC213" s="472" t="str">
        <f t="shared" si="133"/>
        <v/>
      </c>
      <c r="AD213" s="470" t="str">
        <f t="shared" si="134"/>
        <v/>
      </c>
      <c r="AE213" s="471" t="str">
        <f t="shared" si="135"/>
        <v/>
      </c>
      <c r="AF213" s="472" t="str">
        <f t="shared" si="136"/>
        <v/>
      </c>
      <c r="AG213" s="470" t="str">
        <f t="shared" si="137"/>
        <v/>
      </c>
      <c r="AH213" s="471" t="str">
        <f t="shared" si="138"/>
        <v/>
      </c>
      <c r="AI213" s="471" t="str">
        <f t="shared" si="139"/>
        <v/>
      </c>
      <c r="AJ213" s="521" t="str">
        <f t="shared" si="140"/>
        <v/>
      </c>
      <c r="AK213" s="470" t="str">
        <f t="shared" si="141"/>
        <v/>
      </c>
      <c r="AL213" s="471" t="str">
        <f t="shared" si="142"/>
        <v/>
      </c>
      <c r="AM213" s="471" t="str">
        <f t="shared" si="143"/>
        <v/>
      </c>
      <c r="AN213" s="521" t="str">
        <f t="shared" si="144"/>
        <v/>
      </c>
      <c r="AO213" s="470" t="str">
        <f t="shared" si="145"/>
        <v/>
      </c>
      <c r="AP213" s="471" t="str">
        <f t="shared" si="146"/>
        <v/>
      </c>
      <c r="AQ213" s="472" t="str">
        <f t="shared" si="147"/>
        <v/>
      </c>
      <c r="AR213" s="470" t="str">
        <f t="shared" si="148"/>
        <v/>
      </c>
      <c r="AS213" s="471" t="str">
        <f t="shared" si="149"/>
        <v/>
      </c>
      <c r="AT213" s="471" t="str">
        <f t="shared" si="150"/>
        <v/>
      </c>
      <c r="AU213" s="521" t="str">
        <f t="shared" si="151"/>
        <v/>
      </c>
      <c r="AV213" s="470" t="str">
        <f t="shared" si="152"/>
        <v/>
      </c>
      <c r="AW213" s="471" t="str">
        <f t="shared" si="153"/>
        <v/>
      </c>
      <c r="AX213" s="471" t="str">
        <f t="shared" si="154"/>
        <v/>
      </c>
      <c r="AY213" s="521" t="str">
        <f t="shared" si="155"/>
        <v/>
      </c>
      <c r="AZ213" s="470" t="str">
        <f t="shared" si="156"/>
        <v/>
      </c>
      <c r="BA213" s="471" t="str">
        <f t="shared" si="157"/>
        <v/>
      </c>
      <c r="BB213" s="471" t="str">
        <f t="shared" si="158"/>
        <v/>
      </c>
      <c r="BC213" s="521" t="str">
        <f t="shared" si="159"/>
        <v/>
      </c>
      <c r="BD213" s="470" t="str">
        <f t="shared" si="160"/>
        <v/>
      </c>
      <c r="BE213" s="471" t="str">
        <f t="shared" si="161"/>
        <v/>
      </c>
      <c r="BF213" s="471" t="str">
        <f t="shared" si="162"/>
        <v/>
      </c>
      <c r="BG213" s="1905" t="str">
        <f t="shared" si="163"/>
        <v/>
      </c>
    </row>
    <row r="214" spans="2:59" s="15" customFormat="1">
      <c r="B214" s="3006">
        <f t="shared" si="123"/>
        <v>0</v>
      </c>
      <c r="C214" s="3153"/>
      <c r="D214" s="3152"/>
      <c r="E214" s="3153"/>
      <c r="F214" s="3154"/>
      <c r="G214" s="3155"/>
      <c r="H214" s="3153"/>
      <c r="I214" s="3156"/>
      <c r="J214" s="3156"/>
      <c r="K214" s="3156"/>
      <c r="L214" s="3156"/>
      <c r="M214" s="3156"/>
      <c r="N214" s="3156"/>
      <c r="O214" s="3156"/>
      <c r="P214" s="3157"/>
      <c r="R214" s="1900"/>
      <c r="S214" s="1901"/>
      <c r="T214" s="470" t="str">
        <f t="shared" si="124"/>
        <v/>
      </c>
      <c r="U214" s="472" t="str">
        <f t="shared" si="125"/>
        <v/>
      </c>
      <c r="V214" s="499" t="str">
        <f t="shared" si="126"/>
        <v/>
      </c>
      <c r="W214" s="496" t="str">
        <f t="shared" si="127"/>
        <v/>
      </c>
      <c r="X214" s="1498" t="str">
        <f t="shared" si="128"/>
        <v/>
      </c>
      <c r="Y214" s="1493" t="str">
        <f t="shared" si="129"/>
        <v/>
      </c>
      <c r="Z214" s="1498" t="str">
        <f t="shared" si="130"/>
        <v/>
      </c>
      <c r="AA214" s="1493" t="str">
        <f t="shared" si="131"/>
        <v/>
      </c>
      <c r="AB214" s="470" t="str">
        <f t="shared" si="132"/>
        <v/>
      </c>
      <c r="AC214" s="472" t="str">
        <f t="shared" si="133"/>
        <v/>
      </c>
      <c r="AD214" s="470" t="str">
        <f t="shared" si="134"/>
        <v/>
      </c>
      <c r="AE214" s="471" t="str">
        <f t="shared" si="135"/>
        <v/>
      </c>
      <c r="AF214" s="472" t="str">
        <f t="shared" si="136"/>
        <v/>
      </c>
      <c r="AG214" s="470" t="str">
        <f t="shared" si="137"/>
        <v/>
      </c>
      <c r="AH214" s="471" t="str">
        <f t="shared" si="138"/>
        <v/>
      </c>
      <c r="AI214" s="471" t="str">
        <f t="shared" si="139"/>
        <v/>
      </c>
      <c r="AJ214" s="521" t="str">
        <f t="shared" si="140"/>
        <v/>
      </c>
      <c r="AK214" s="470" t="str">
        <f t="shared" si="141"/>
        <v/>
      </c>
      <c r="AL214" s="471" t="str">
        <f t="shared" si="142"/>
        <v/>
      </c>
      <c r="AM214" s="471" t="str">
        <f t="shared" si="143"/>
        <v/>
      </c>
      <c r="AN214" s="521" t="str">
        <f t="shared" si="144"/>
        <v/>
      </c>
      <c r="AO214" s="470" t="str">
        <f t="shared" si="145"/>
        <v/>
      </c>
      <c r="AP214" s="471" t="str">
        <f t="shared" si="146"/>
        <v/>
      </c>
      <c r="AQ214" s="472" t="str">
        <f t="shared" si="147"/>
        <v/>
      </c>
      <c r="AR214" s="470" t="str">
        <f t="shared" si="148"/>
        <v/>
      </c>
      <c r="AS214" s="471" t="str">
        <f t="shared" si="149"/>
        <v/>
      </c>
      <c r="AT214" s="471" t="str">
        <f t="shared" si="150"/>
        <v/>
      </c>
      <c r="AU214" s="521" t="str">
        <f t="shared" si="151"/>
        <v/>
      </c>
      <c r="AV214" s="470" t="str">
        <f t="shared" si="152"/>
        <v/>
      </c>
      <c r="AW214" s="471" t="str">
        <f t="shared" si="153"/>
        <v/>
      </c>
      <c r="AX214" s="471" t="str">
        <f t="shared" si="154"/>
        <v/>
      </c>
      <c r="AY214" s="521" t="str">
        <f t="shared" si="155"/>
        <v/>
      </c>
      <c r="AZ214" s="470" t="str">
        <f t="shared" si="156"/>
        <v/>
      </c>
      <c r="BA214" s="471" t="str">
        <f t="shared" si="157"/>
        <v/>
      </c>
      <c r="BB214" s="471" t="str">
        <f t="shared" si="158"/>
        <v/>
      </c>
      <c r="BC214" s="521" t="str">
        <f t="shared" si="159"/>
        <v/>
      </c>
      <c r="BD214" s="470" t="str">
        <f t="shared" si="160"/>
        <v/>
      </c>
      <c r="BE214" s="471" t="str">
        <f t="shared" si="161"/>
        <v/>
      </c>
      <c r="BF214" s="471" t="str">
        <f t="shared" si="162"/>
        <v/>
      </c>
      <c r="BG214" s="1905" t="str">
        <f t="shared" si="163"/>
        <v/>
      </c>
    </row>
    <row r="215" spans="2:59" s="15" customFormat="1">
      <c r="B215" s="3006">
        <f t="shared" si="123"/>
        <v>0</v>
      </c>
      <c r="C215" s="3153"/>
      <c r="D215" s="3152"/>
      <c r="E215" s="3153"/>
      <c r="F215" s="3154"/>
      <c r="G215" s="3155"/>
      <c r="H215" s="3153"/>
      <c r="I215" s="3156"/>
      <c r="J215" s="3156"/>
      <c r="K215" s="3156"/>
      <c r="L215" s="3156"/>
      <c r="M215" s="3156"/>
      <c r="N215" s="3156"/>
      <c r="O215" s="3156"/>
      <c r="P215" s="3157"/>
      <c r="R215" s="1900"/>
      <c r="S215" s="1901"/>
      <c r="T215" s="470" t="str">
        <f t="shared" si="124"/>
        <v/>
      </c>
      <c r="U215" s="472" t="str">
        <f t="shared" si="125"/>
        <v/>
      </c>
      <c r="V215" s="499" t="str">
        <f t="shared" si="126"/>
        <v/>
      </c>
      <c r="W215" s="496" t="str">
        <f t="shared" si="127"/>
        <v/>
      </c>
      <c r="X215" s="1498" t="str">
        <f t="shared" si="128"/>
        <v/>
      </c>
      <c r="Y215" s="1493" t="str">
        <f t="shared" si="129"/>
        <v/>
      </c>
      <c r="Z215" s="1498" t="str">
        <f t="shared" si="130"/>
        <v/>
      </c>
      <c r="AA215" s="1493" t="str">
        <f t="shared" si="131"/>
        <v/>
      </c>
      <c r="AB215" s="470" t="str">
        <f t="shared" si="132"/>
        <v/>
      </c>
      <c r="AC215" s="472" t="str">
        <f t="shared" si="133"/>
        <v/>
      </c>
      <c r="AD215" s="470" t="str">
        <f t="shared" si="134"/>
        <v/>
      </c>
      <c r="AE215" s="471" t="str">
        <f t="shared" si="135"/>
        <v/>
      </c>
      <c r="AF215" s="472" t="str">
        <f t="shared" si="136"/>
        <v/>
      </c>
      <c r="AG215" s="470" t="str">
        <f t="shared" si="137"/>
        <v/>
      </c>
      <c r="AH215" s="471" t="str">
        <f t="shared" si="138"/>
        <v/>
      </c>
      <c r="AI215" s="471" t="str">
        <f t="shared" si="139"/>
        <v/>
      </c>
      <c r="AJ215" s="521" t="str">
        <f t="shared" si="140"/>
        <v/>
      </c>
      <c r="AK215" s="470" t="str">
        <f t="shared" si="141"/>
        <v/>
      </c>
      <c r="AL215" s="471" t="str">
        <f t="shared" si="142"/>
        <v/>
      </c>
      <c r="AM215" s="471" t="str">
        <f t="shared" si="143"/>
        <v/>
      </c>
      <c r="AN215" s="521" t="str">
        <f t="shared" si="144"/>
        <v/>
      </c>
      <c r="AO215" s="470" t="str">
        <f t="shared" si="145"/>
        <v/>
      </c>
      <c r="AP215" s="471" t="str">
        <f t="shared" si="146"/>
        <v/>
      </c>
      <c r="AQ215" s="472" t="str">
        <f t="shared" si="147"/>
        <v/>
      </c>
      <c r="AR215" s="470" t="str">
        <f t="shared" si="148"/>
        <v/>
      </c>
      <c r="AS215" s="471" t="str">
        <f t="shared" si="149"/>
        <v/>
      </c>
      <c r="AT215" s="471" t="str">
        <f t="shared" si="150"/>
        <v/>
      </c>
      <c r="AU215" s="521" t="str">
        <f t="shared" si="151"/>
        <v/>
      </c>
      <c r="AV215" s="470" t="str">
        <f t="shared" si="152"/>
        <v/>
      </c>
      <c r="AW215" s="471" t="str">
        <f t="shared" si="153"/>
        <v/>
      </c>
      <c r="AX215" s="471" t="str">
        <f t="shared" si="154"/>
        <v/>
      </c>
      <c r="AY215" s="521" t="str">
        <f t="shared" si="155"/>
        <v/>
      </c>
      <c r="AZ215" s="470" t="str">
        <f t="shared" si="156"/>
        <v/>
      </c>
      <c r="BA215" s="471" t="str">
        <f t="shared" si="157"/>
        <v/>
      </c>
      <c r="BB215" s="471" t="str">
        <f t="shared" si="158"/>
        <v/>
      </c>
      <c r="BC215" s="521" t="str">
        <f t="shared" si="159"/>
        <v/>
      </c>
      <c r="BD215" s="470" t="str">
        <f t="shared" si="160"/>
        <v/>
      </c>
      <c r="BE215" s="471" t="str">
        <f t="shared" si="161"/>
        <v/>
      </c>
      <c r="BF215" s="471" t="str">
        <f t="shared" si="162"/>
        <v/>
      </c>
      <c r="BG215" s="1905" t="str">
        <f t="shared" si="163"/>
        <v/>
      </c>
    </row>
    <row r="216" spans="2:59" s="15" customFormat="1">
      <c r="B216" s="3006">
        <f t="shared" si="123"/>
        <v>0</v>
      </c>
      <c r="C216" s="3153"/>
      <c r="D216" s="3152"/>
      <c r="E216" s="3153"/>
      <c r="F216" s="3154"/>
      <c r="G216" s="3155"/>
      <c r="H216" s="3153"/>
      <c r="I216" s="3156"/>
      <c r="J216" s="3156"/>
      <c r="K216" s="3156"/>
      <c r="L216" s="3156"/>
      <c r="M216" s="3156"/>
      <c r="N216" s="3156"/>
      <c r="O216" s="3156"/>
      <c r="P216" s="3157"/>
      <c r="R216" s="1900"/>
      <c r="S216" s="1901"/>
      <c r="T216" s="470" t="str">
        <f t="shared" si="124"/>
        <v/>
      </c>
      <c r="U216" s="472" t="str">
        <f t="shared" si="125"/>
        <v/>
      </c>
      <c r="V216" s="499" t="str">
        <f t="shared" si="126"/>
        <v/>
      </c>
      <c r="W216" s="496" t="str">
        <f t="shared" si="127"/>
        <v/>
      </c>
      <c r="X216" s="1498" t="str">
        <f t="shared" si="128"/>
        <v/>
      </c>
      <c r="Y216" s="1493" t="str">
        <f t="shared" si="129"/>
        <v/>
      </c>
      <c r="Z216" s="1498" t="str">
        <f t="shared" si="130"/>
        <v/>
      </c>
      <c r="AA216" s="1493" t="str">
        <f t="shared" si="131"/>
        <v/>
      </c>
      <c r="AB216" s="470" t="str">
        <f t="shared" si="132"/>
        <v/>
      </c>
      <c r="AC216" s="472" t="str">
        <f t="shared" si="133"/>
        <v/>
      </c>
      <c r="AD216" s="470" t="str">
        <f t="shared" si="134"/>
        <v/>
      </c>
      <c r="AE216" s="471" t="str">
        <f t="shared" si="135"/>
        <v/>
      </c>
      <c r="AF216" s="472" t="str">
        <f t="shared" si="136"/>
        <v/>
      </c>
      <c r="AG216" s="470" t="str">
        <f t="shared" si="137"/>
        <v/>
      </c>
      <c r="AH216" s="471" t="str">
        <f t="shared" si="138"/>
        <v/>
      </c>
      <c r="AI216" s="471" t="str">
        <f t="shared" si="139"/>
        <v/>
      </c>
      <c r="AJ216" s="521" t="str">
        <f t="shared" si="140"/>
        <v/>
      </c>
      <c r="AK216" s="470" t="str">
        <f t="shared" si="141"/>
        <v/>
      </c>
      <c r="AL216" s="471" t="str">
        <f t="shared" si="142"/>
        <v/>
      </c>
      <c r="AM216" s="471" t="str">
        <f t="shared" si="143"/>
        <v/>
      </c>
      <c r="AN216" s="521" t="str">
        <f t="shared" si="144"/>
        <v/>
      </c>
      <c r="AO216" s="470" t="str">
        <f t="shared" si="145"/>
        <v/>
      </c>
      <c r="AP216" s="471" t="str">
        <f t="shared" si="146"/>
        <v/>
      </c>
      <c r="AQ216" s="472" t="str">
        <f t="shared" si="147"/>
        <v/>
      </c>
      <c r="AR216" s="470" t="str">
        <f t="shared" si="148"/>
        <v/>
      </c>
      <c r="AS216" s="471" t="str">
        <f t="shared" si="149"/>
        <v/>
      </c>
      <c r="AT216" s="471" t="str">
        <f t="shared" si="150"/>
        <v/>
      </c>
      <c r="AU216" s="521" t="str">
        <f t="shared" si="151"/>
        <v/>
      </c>
      <c r="AV216" s="470" t="str">
        <f t="shared" si="152"/>
        <v/>
      </c>
      <c r="AW216" s="471" t="str">
        <f t="shared" si="153"/>
        <v/>
      </c>
      <c r="AX216" s="471" t="str">
        <f t="shared" si="154"/>
        <v/>
      </c>
      <c r="AY216" s="521" t="str">
        <f t="shared" si="155"/>
        <v/>
      </c>
      <c r="AZ216" s="470" t="str">
        <f t="shared" si="156"/>
        <v/>
      </c>
      <c r="BA216" s="471" t="str">
        <f t="shared" si="157"/>
        <v/>
      </c>
      <c r="BB216" s="471" t="str">
        <f t="shared" si="158"/>
        <v/>
      </c>
      <c r="BC216" s="521" t="str">
        <f t="shared" si="159"/>
        <v/>
      </c>
      <c r="BD216" s="470" t="str">
        <f t="shared" si="160"/>
        <v/>
      </c>
      <c r="BE216" s="471" t="str">
        <f t="shared" si="161"/>
        <v/>
      </c>
      <c r="BF216" s="471" t="str">
        <f t="shared" si="162"/>
        <v/>
      </c>
      <c r="BG216" s="1905" t="str">
        <f t="shared" si="163"/>
        <v/>
      </c>
    </row>
    <row r="217" spans="2:59" s="15" customFormat="1">
      <c r="B217" s="3006">
        <f t="shared" si="123"/>
        <v>0</v>
      </c>
      <c r="C217" s="3153"/>
      <c r="D217" s="3152"/>
      <c r="E217" s="3153"/>
      <c r="F217" s="3154"/>
      <c r="G217" s="3155"/>
      <c r="H217" s="3153"/>
      <c r="I217" s="3156"/>
      <c r="J217" s="3156"/>
      <c r="K217" s="3156"/>
      <c r="L217" s="3156"/>
      <c r="M217" s="3156"/>
      <c r="N217" s="3156"/>
      <c r="O217" s="3156"/>
      <c r="P217" s="3157"/>
      <c r="R217" s="1900"/>
      <c r="S217" s="1901"/>
      <c r="T217" s="470" t="str">
        <f t="shared" si="124"/>
        <v/>
      </c>
      <c r="U217" s="472" t="str">
        <f t="shared" si="125"/>
        <v/>
      </c>
      <c r="V217" s="499" t="str">
        <f t="shared" si="126"/>
        <v/>
      </c>
      <c r="W217" s="496" t="str">
        <f t="shared" si="127"/>
        <v/>
      </c>
      <c r="X217" s="1498" t="str">
        <f t="shared" si="128"/>
        <v/>
      </c>
      <c r="Y217" s="1493" t="str">
        <f t="shared" si="129"/>
        <v/>
      </c>
      <c r="Z217" s="1498" t="str">
        <f t="shared" si="130"/>
        <v/>
      </c>
      <c r="AA217" s="1493" t="str">
        <f t="shared" si="131"/>
        <v/>
      </c>
      <c r="AB217" s="470" t="str">
        <f t="shared" si="132"/>
        <v/>
      </c>
      <c r="AC217" s="472" t="str">
        <f t="shared" si="133"/>
        <v/>
      </c>
      <c r="AD217" s="470" t="str">
        <f t="shared" si="134"/>
        <v/>
      </c>
      <c r="AE217" s="471" t="str">
        <f t="shared" si="135"/>
        <v/>
      </c>
      <c r="AF217" s="472" t="str">
        <f t="shared" si="136"/>
        <v/>
      </c>
      <c r="AG217" s="470" t="str">
        <f t="shared" si="137"/>
        <v/>
      </c>
      <c r="AH217" s="471" t="str">
        <f t="shared" si="138"/>
        <v/>
      </c>
      <c r="AI217" s="471" t="str">
        <f t="shared" si="139"/>
        <v/>
      </c>
      <c r="AJ217" s="521" t="str">
        <f t="shared" si="140"/>
        <v/>
      </c>
      <c r="AK217" s="470" t="str">
        <f t="shared" si="141"/>
        <v/>
      </c>
      <c r="AL217" s="471" t="str">
        <f t="shared" si="142"/>
        <v/>
      </c>
      <c r="AM217" s="471" t="str">
        <f t="shared" si="143"/>
        <v/>
      </c>
      <c r="AN217" s="521" t="str">
        <f t="shared" si="144"/>
        <v/>
      </c>
      <c r="AO217" s="470" t="str">
        <f t="shared" si="145"/>
        <v/>
      </c>
      <c r="AP217" s="471" t="str">
        <f t="shared" si="146"/>
        <v/>
      </c>
      <c r="AQ217" s="472" t="str">
        <f t="shared" si="147"/>
        <v/>
      </c>
      <c r="AR217" s="470" t="str">
        <f t="shared" si="148"/>
        <v/>
      </c>
      <c r="AS217" s="471" t="str">
        <f t="shared" si="149"/>
        <v/>
      </c>
      <c r="AT217" s="471" t="str">
        <f t="shared" si="150"/>
        <v/>
      </c>
      <c r="AU217" s="521" t="str">
        <f t="shared" si="151"/>
        <v/>
      </c>
      <c r="AV217" s="470" t="str">
        <f t="shared" si="152"/>
        <v/>
      </c>
      <c r="AW217" s="471" t="str">
        <f t="shared" si="153"/>
        <v/>
      </c>
      <c r="AX217" s="471" t="str">
        <f t="shared" si="154"/>
        <v/>
      </c>
      <c r="AY217" s="521" t="str">
        <f t="shared" si="155"/>
        <v/>
      </c>
      <c r="AZ217" s="470" t="str">
        <f t="shared" si="156"/>
        <v/>
      </c>
      <c r="BA217" s="471" t="str">
        <f t="shared" si="157"/>
        <v/>
      </c>
      <c r="BB217" s="471" t="str">
        <f t="shared" si="158"/>
        <v/>
      </c>
      <c r="BC217" s="521" t="str">
        <f t="shared" si="159"/>
        <v/>
      </c>
      <c r="BD217" s="470" t="str">
        <f t="shared" si="160"/>
        <v/>
      </c>
      <c r="BE217" s="471" t="str">
        <f t="shared" si="161"/>
        <v/>
      </c>
      <c r="BF217" s="471" t="str">
        <f t="shared" si="162"/>
        <v/>
      </c>
      <c r="BG217" s="1905" t="str">
        <f t="shared" si="163"/>
        <v/>
      </c>
    </row>
    <row r="218" spans="2:59" s="15" customFormat="1">
      <c r="B218" s="3006">
        <f t="shared" si="123"/>
        <v>0</v>
      </c>
      <c r="C218" s="3153"/>
      <c r="D218" s="3152"/>
      <c r="E218" s="3153"/>
      <c r="F218" s="3154"/>
      <c r="G218" s="3155"/>
      <c r="H218" s="3153"/>
      <c r="I218" s="3156"/>
      <c r="J218" s="3156"/>
      <c r="K218" s="3156"/>
      <c r="L218" s="3156"/>
      <c r="M218" s="3156"/>
      <c r="N218" s="3156"/>
      <c r="O218" s="3156"/>
      <c r="P218" s="3157"/>
      <c r="R218" s="1900"/>
      <c r="S218" s="1901"/>
      <c r="T218" s="470" t="str">
        <f t="shared" si="124"/>
        <v/>
      </c>
      <c r="U218" s="472" t="str">
        <f t="shared" si="125"/>
        <v/>
      </c>
      <c r="V218" s="499" t="str">
        <f t="shared" si="126"/>
        <v/>
      </c>
      <c r="W218" s="496" t="str">
        <f t="shared" si="127"/>
        <v/>
      </c>
      <c r="X218" s="1498" t="str">
        <f t="shared" si="128"/>
        <v/>
      </c>
      <c r="Y218" s="1493" t="str">
        <f t="shared" si="129"/>
        <v/>
      </c>
      <c r="Z218" s="1498" t="str">
        <f t="shared" si="130"/>
        <v/>
      </c>
      <c r="AA218" s="1493" t="str">
        <f t="shared" si="131"/>
        <v/>
      </c>
      <c r="AB218" s="470" t="str">
        <f t="shared" si="132"/>
        <v/>
      </c>
      <c r="AC218" s="472" t="str">
        <f t="shared" si="133"/>
        <v/>
      </c>
      <c r="AD218" s="470" t="str">
        <f t="shared" si="134"/>
        <v/>
      </c>
      <c r="AE218" s="471" t="str">
        <f t="shared" si="135"/>
        <v/>
      </c>
      <c r="AF218" s="472" t="str">
        <f t="shared" si="136"/>
        <v/>
      </c>
      <c r="AG218" s="470" t="str">
        <f t="shared" si="137"/>
        <v/>
      </c>
      <c r="AH218" s="471" t="str">
        <f t="shared" si="138"/>
        <v/>
      </c>
      <c r="AI218" s="471" t="str">
        <f t="shared" si="139"/>
        <v/>
      </c>
      <c r="AJ218" s="521" t="str">
        <f t="shared" si="140"/>
        <v/>
      </c>
      <c r="AK218" s="470" t="str">
        <f t="shared" si="141"/>
        <v/>
      </c>
      <c r="AL218" s="471" t="str">
        <f t="shared" si="142"/>
        <v/>
      </c>
      <c r="AM218" s="471" t="str">
        <f t="shared" si="143"/>
        <v/>
      </c>
      <c r="AN218" s="521" t="str">
        <f t="shared" si="144"/>
        <v/>
      </c>
      <c r="AO218" s="470" t="str">
        <f t="shared" si="145"/>
        <v/>
      </c>
      <c r="AP218" s="471" t="str">
        <f t="shared" si="146"/>
        <v/>
      </c>
      <c r="AQ218" s="472" t="str">
        <f t="shared" si="147"/>
        <v/>
      </c>
      <c r="AR218" s="470" t="str">
        <f t="shared" si="148"/>
        <v/>
      </c>
      <c r="AS218" s="471" t="str">
        <f t="shared" si="149"/>
        <v/>
      </c>
      <c r="AT218" s="471" t="str">
        <f t="shared" si="150"/>
        <v/>
      </c>
      <c r="AU218" s="521" t="str">
        <f t="shared" si="151"/>
        <v/>
      </c>
      <c r="AV218" s="470" t="str">
        <f t="shared" si="152"/>
        <v/>
      </c>
      <c r="AW218" s="471" t="str">
        <f t="shared" si="153"/>
        <v/>
      </c>
      <c r="AX218" s="471" t="str">
        <f t="shared" si="154"/>
        <v/>
      </c>
      <c r="AY218" s="521" t="str">
        <f t="shared" si="155"/>
        <v/>
      </c>
      <c r="AZ218" s="470" t="str">
        <f t="shared" si="156"/>
        <v/>
      </c>
      <c r="BA218" s="471" t="str">
        <f t="shared" si="157"/>
        <v/>
      </c>
      <c r="BB218" s="471" t="str">
        <f t="shared" si="158"/>
        <v/>
      </c>
      <c r="BC218" s="521" t="str">
        <f t="shared" si="159"/>
        <v/>
      </c>
      <c r="BD218" s="470" t="str">
        <f t="shared" si="160"/>
        <v/>
      </c>
      <c r="BE218" s="471" t="str">
        <f t="shared" si="161"/>
        <v/>
      </c>
      <c r="BF218" s="471" t="str">
        <f t="shared" si="162"/>
        <v/>
      </c>
      <c r="BG218" s="1905" t="str">
        <f t="shared" si="163"/>
        <v/>
      </c>
    </row>
    <row r="219" spans="2:59" s="15" customFormat="1">
      <c r="B219" s="3006">
        <f t="shared" si="123"/>
        <v>0</v>
      </c>
      <c r="C219" s="3153"/>
      <c r="D219" s="3152"/>
      <c r="E219" s="3153"/>
      <c r="F219" s="3154"/>
      <c r="G219" s="3155"/>
      <c r="H219" s="3153"/>
      <c r="I219" s="3156"/>
      <c r="J219" s="3156"/>
      <c r="K219" s="3156"/>
      <c r="L219" s="3156"/>
      <c r="M219" s="3156"/>
      <c r="N219" s="3156"/>
      <c r="O219" s="3156"/>
      <c r="P219" s="3157"/>
      <c r="R219" s="1900"/>
      <c r="S219" s="1901"/>
      <c r="T219" s="470" t="str">
        <f t="shared" si="124"/>
        <v/>
      </c>
      <c r="U219" s="472" t="str">
        <f t="shared" si="125"/>
        <v/>
      </c>
      <c r="V219" s="499" t="str">
        <f t="shared" si="126"/>
        <v/>
      </c>
      <c r="W219" s="496" t="str">
        <f t="shared" si="127"/>
        <v/>
      </c>
      <c r="X219" s="1498" t="str">
        <f t="shared" si="128"/>
        <v/>
      </c>
      <c r="Y219" s="1493" t="str">
        <f t="shared" si="129"/>
        <v/>
      </c>
      <c r="Z219" s="1498" t="str">
        <f t="shared" si="130"/>
        <v/>
      </c>
      <c r="AA219" s="1493" t="str">
        <f t="shared" si="131"/>
        <v/>
      </c>
      <c r="AB219" s="470" t="str">
        <f t="shared" si="132"/>
        <v/>
      </c>
      <c r="AC219" s="472" t="str">
        <f t="shared" si="133"/>
        <v/>
      </c>
      <c r="AD219" s="470" t="str">
        <f t="shared" si="134"/>
        <v/>
      </c>
      <c r="AE219" s="471" t="str">
        <f t="shared" si="135"/>
        <v/>
      </c>
      <c r="AF219" s="472" t="str">
        <f t="shared" si="136"/>
        <v/>
      </c>
      <c r="AG219" s="470" t="str">
        <f t="shared" si="137"/>
        <v/>
      </c>
      <c r="AH219" s="471" t="str">
        <f t="shared" si="138"/>
        <v/>
      </c>
      <c r="AI219" s="471" t="str">
        <f t="shared" si="139"/>
        <v/>
      </c>
      <c r="AJ219" s="521" t="str">
        <f t="shared" si="140"/>
        <v/>
      </c>
      <c r="AK219" s="470" t="str">
        <f t="shared" si="141"/>
        <v/>
      </c>
      <c r="AL219" s="471" t="str">
        <f t="shared" si="142"/>
        <v/>
      </c>
      <c r="AM219" s="471" t="str">
        <f t="shared" si="143"/>
        <v/>
      </c>
      <c r="AN219" s="521" t="str">
        <f t="shared" si="144"/>
        <v/>
      </c>
      <c r="AO219" s="470" t="str">
        <f t="shared" si="145"/>
        <v/>
      </c>
      <c r="AP219" s="471" t="str">
        <f t="shared" si="146"/>
        <v/>
      </c>
      <c r="AQ219" s="472" t="str">
        <f t="shared" si="147"/>
        <v/>
      </c>
      <c r="AR219" s="470" t="str">
        <f t="shared" si="148"/>
        <v/>
      </c>
      <c r="AS219" s="471" t="str">
        <f t="shared" si="149"/>
        <v/>
      </c>
      <c r="AT219" s="471" t="str">
        <f t="shared" si="150"/>
        <v/>
      </c>
      <c r="AU219" s="521" t="str">
        <f t="shared" si="151"/>
        <v/>
      </c>
      <c r="AV219" s="470" t="str">
        <f t="shared" si="152"/>
        <v/>
      </c>
      <c r="AW219" s="471" t="str">
        <f t="shared" si="153"/>
        <v/>
      </c>
      <c r="AX219" s="471" t="str">
        <f t="shared" si="154"/>
        <v/>
      </c>
      <c r="AY219" s="521" t="str">
        <f t="shared" si="155"/>
        <v/>
      </c>
      <c r="AZ219" s="470" t="str">
        <f t="shared" si="156"/>
        <v/>
      </c>
      <c r="BA219" s="471" t="str">
        <f t="shared" si="157"/>
        <v/>
      </c>
      <c r="BB219" s="471" t="str">
        <f t="shared" si="158"/>
        <v/>
      </c>
      <c r="BC219" s="521" t="str">
        <f t="shared" si="159"/>
        <v/>
      </c>
      <c r="BD219" s="470" t="str">
        <f t="shared" si="160"/>
        <v/>
      </c>
      <c r="BE219" s="471" t="str">
        <f t="shared" si="161"/>
        <v/>
      </c>
      <c r="BF219" s="471" t="str">
        <f t="shared" si="162"/>
        <v/>
      </c>
      <c r="BG219" s="1905" t="str">
        <f t="shared" si="163"/>
        <v/>
      </c>
    </row>
    <row r="220" spans="2:59" s="15" customFormat="1">
      <c r="B220" s="3006">
        <f t="shared" si="123"/>
        <v>0</v>
      </c>
      <c r="C220" s="3153"/>
      <c r="D220" s="3152"/>
      <c r="E220" s="3153"/>
      <c r="F220" s="3154"/>
      <c r="G220" s="3155"/>
      <c r="H220" s="3153"/>
      <c r="I220" s="3156"/>
      <c r="J220" s="3156"/>
      <c r="K220" s="3156"/>
      <c r="L220" s="3156"/>
      <c r="M220" s="3156"/>
      <c r="N220" s="3156"/>
      <c r="O220" s="3156"/>
      <c r="P220" s="3157"/>
      <c r="R220" s="1900"/>
      <c r="S220" s="1901"/>
      <c r="T220" s="470" t="str">
        <f t="shared" si="124"/>
        <v/>
      </c>
      <c r="U220" s="472" t="str">
        <f t="shared" si="125"/>
        <v/>
      </c>
      <c r="V220" s="499" t="str">
        <f t="shared" si="126"/>
        <v/>
      </c>
      <c r="W220" s="496" t="str">
        <f t="shared" si="127"/>
        <v/>
      </c>
      <c r="X220" s="1498" t="str">
        <f t="shared" si="128"/>
        <v/>
      </c>
      <c r="Y220" s="1493" t="str">
        <f t="shared" si="129"/>
        <v/>
      </c>
      <c r="Z220" s="1498" t="str">
        <f t="shared" si="130"/>
        <v/>
      </c>
      <c r="AA220" s="1493" t="str">
        <f t="shared" si="131"/>
        <v/>
      </c>
      <c r="AB220" s="470" t="str">
        <f t="shared" si="132"/>
        <v/>
      </c>
      <c r="AC220" s="472" t="str">
        <f t="shared" si="133"/>
        <v/>
      </c>
      <c r="AD220" s="470" t="str">
        <f t="shared" si="134"/>
        <v/>
      </c>
      <c r="AE220" s="471" t="str">
        <f t="shared" si="135"/>
        <v/>
      </c>
      <c r="AF220" s="472" t="str">
        <f t="shared" si="136"/>
        <v/>
      </c>
      <c r="AG220" s="470" t="str">
        <f t="shared" si="137"/>
        <v/>
      </c>
      <c r="AH220" s="471" t="str">
        <f t="shared" si="138"/>
        <v/>
      </c>
      <c r="AI220" s="471" t="str">
        <f t="shared" si="139"/>
        <v/>
      </c>
      <c r="AJ220" s="521" t="str">
        <f t="shared" si="140"/>
        <v/>
      </c>
      <c r="AK220" s="470" t="str">
        <f t="shared" si="141"/>
        <v/>
      </c>
      <c r="AL220" s="471" t="str">
        <f t="shared" si="142"/>
        <v/>
      </c>
      <c r="AM220" s="471" t="str">
        <f t="shared" si="143"/>
        <v/>
      </c>
      <c r="AN220" s="521" t="str">
        <f t="shared" si="144"/>
        <v/>
      </c>
      <c r="AO220" s="470" t="str">
        <f t="shared" si="145"/>
        <v/>
      </c>
      <c r="AP220" s="471" t="str">
        <f t="shared" si="146"/>
        <v/>
      </c>
      <c r="AQ220" s="472" t="str">
        <f t="shared" si="147"/>
        <v/>
      </c>
      <c r="AR220" s="470" t="str">
        <f t="shared" si="148"/>
        <v/>
      </c>
      <c r="AS220" s="471" t="str">
        <f t="shared" si="149"/>
        <v/>
      </c>
      <c r="AT220" s="471" t="str">
        <f t="shared" si="150"/>
        <v/>
      </c>
      <c r="AU220" s="521" t="str">
        <f t="shared" si="151"/>
        <v/>
      </c>
      <c r="AV220" s="470" t="str">
        <f t="shared" si="152"/>
        <v/>
      </c>
      <c r="AW220" s="471" t="str">
        <f t="shared" si="153"/>
        <v/>
      </c>
      <c r="AX220" s="471" t="str">
        <f t="shared" si="154"/>
        <v/>
      </c>
      <c r="AY220" s="521" t="str">
        <f t="shared" si="155"/>
        <v/>
      </c>
      <c r="AZ220" s="470" t="str">
        <f t="shared" si="156"/>
        <v/>
      </c>
      <c r="BA220" s="471" t="str">
        <f t="shared" si="157"/>
        <v/>
      </c>
      <c r="BB220" s="471" t="str">
        <f t="shared" si="158"/>
        <v/>
      </c>
      <c r="BC220" s="521" t="str">
        <f t="shared" si="159"/>
        <v/>
      </c>
      <c r="BD220" s="470" t="str">
        <f t="shared" si="160"/>
        <v/>
      </c>
      <c r="BE220" s="471" t="str">
        <f t="shared" si="161"/>
        <v/>
      </c>
      <c r="BF220" s="471" t="str">
        <f t="shared" si="162"/>
        <v/>
      </c>
      <c r="BG220" s="1905" t="str">
        <f t="shared" si="163"/>
        <v/>
      </c>
    </row>
    <row r="221" spans="2:59" s="15" customFormat="1">
      <c r="B221" s="3006">
        <f t="shared" si="123"/>
        <v>0</v>
      </c>
      <c r="C221" s="3153"/>
      <c r="D221" s="3152"/>
      <c r="E221" s="3153"/>
      <c r="F221" s="3154"/>
      <c r="G221" s="3155"/>
      <c r="H221" s="3153"/>
      <c r="I221" s="3156"/>
      <c r="J221" s="3156"/>
      <c r="K221" s="3156"/>
      <c r="L221" s="3156"/>
      <c r="M221" s="3156"/>
      <c r="N221" s="3156"/>
      <c r="O221" s="3156"/>
      <c r="P221" s="3157"/>
      <c r="R221" s="1900"/>
      <c r="S221" s="1901"/>
      <c r="T221" s="470" t="str">
        <f t="shared" si="124"/>
        <v/>
      </c>
      <c r="U221" s="472" t="str">
        <f t="shared" si="125"/>
        <v/>
      </c>
      <c r="V221" s="499" t="str">
        <f t="shared" si="126"/>
        <v/>
      </c>
      <c r="W221" s="496" t="str">
        <f t="shared" si="127"/>
        <v/>
      </c>
      <c r="X221" s="1498" t="str">
        <f t="shared" si="128"/>
        <v/>
      </c>
      <c r="Y221" s="1493" t="str">
        <f t="shared" si="129"/>
        <v/>
      </c>
      <c r="Z221" s="1498" t="str">
        <f t="shared" si="130"/>
        <v/>
      </c>
      <c r="AA221" s="1493" t="str">
        <f t="shared" si="131"/>
        <v/>
      </c>
      <c r="AB221" s="470" t="str">
        <f t="shared" si="132"/>
        <v/>
      </c>
      <c r="AC221" s="472" t="str">
        <f t="shared" si="133"/>
        <v/>
      </c>
      <c r="AD221" s="470" t="str">
        <f t="shared" si="134"/>
        <v/>
      </c>
      <c r="AE221" s="471" t="str">
        <f t="shared" si="135"/>
        <v/>
      </c>
      <c r="AF221" s="472" t="str">
        <f t="shared" si="136"/>
        <v/>
      </c>
      <c r="AG221" s="470" t="str">
        <f t="shared" si="137"/>
        <v/>
      </c>
      <c r="AH221" s="471" t="str">
        <f t="shared" si="138"/>
        <v/>
      </c>
      <c r="AI221" s="471" t="str">
        <f t="shared" si="139"/>
        <v/>
      </c>
      <c r="AJ221" s="521" t="str">
        <f t="shared" si="140"/>
        <v/>
      </c>
      <c r="AK221" s="470" t="str">
        <f t="shared" si="141"/>
        <v/>
      </c>
      <c r="AL221" s="471" t="str">
        <f t="shared" si="142"/>
        <v/>
      </c>
      <c r="AM221" s="471" t="str">
        <f t="shared" si="143"/>
        <v/>
      </c>
      <c r="AN221" s="521" t="str">
        <f t="shared" si="144"/>
        <v/>
      </c>
      <c r="AO221" s="470" t="str">
        <f t="shared" si="145"/>
        <v/>
      </c>
      <c r="AP221" s="471" t="str">
        <f t="shared" si="146"/>
        <v/>
      </c>
      <c r="AQ221" s="472" t="str">
        <f t="shared" si="147"/>
        <v/>
      </c>
      <c r="AR221" s="470" t="str">
        <f t="shared" si="148"/>
        <v/>
      </c>
      <c r="AS221" s="471" t="str">
        <f t="shared" si="149"/>
        <v/>
      </c>
      <c r="AT221" s="471" t="str">
        <f t="shared" si="150"/>
        <v/>
      </c>
      <c r="AU221" s="521" t="str">
        <f t="shared" si="151"/>
        <v/>
      </c>
      <c r="AV221" s="470" t="str">
        <f t="shared" si="152"/>
        <v/>
      </c>
      <c r="AW221" s="471" t="str">
        <f t="shared" si="153"/>
        <v/>
      </c>
      <c r="AX221" s="471" t="str">
        <f t="shared" si="154"/>
        <v/>
      </c>
      <c r="AY221" s="521" t="str">
        <f t="shared" si="155"/>
        <v/>
      </c>
      <c r="AZ221" s="470" t="str">
        <f t="shared" si="156"/>
        <v/>
      </c>
      <c r="BA221" s="471" t="str">
        <f t="shared" si="157"/>
        <v/>
      </c>
      <c r="BB221" s="471" t="str">
        <f t="shared" si="158"/>
        <v/>
      </c>
      <c r="BC221" s="521" t="str">
        <f t="shared" si="159"/>
        <v/>
      </c>
      <c r="BD221" s="470" t="str">
        <f t="shared" si="160"/>
        <v/>
      </c>
      <c r="BE221" s="471" t="str">
        <f t="shared" si="161"/>
        <v/>
      </c>
      <c r="BF221" s="471" t="str">
        <f t="shared" si="162"/>
        <v/>
      </c>
      <c r="BG221" s="1905" t="str">
        <f t="shared" si="163"/>
        <v/>
      </c>
    </row>
    <row r="222" spans="2:59" s="15" customFormat="1">
      <c r="B222" s="3006">
        <f t="shared" si="123"/>
        <v>0</v>
      </c>
      <c r="C222" s="3153"/>
      <c r="D222" s="3152"/>
      <c r="E222" s="3153"/>
      <c r="F222" s="3154"/>
      <c r="G222" s="3155"/>
      <c r="H222" s="3153"/>
      <c r="I222" s="3156"/>
      <c r="J222" s="3156"/>
      <c r="K222" s="3156"/>
      <c r="L222" s="3156"/>
      <c r="M222" s="3156"/>
      <c r="N222" s="3156"/>
      <c r="O222" s="3156"/>
      <c r="P222" s="3157"/>
      <c r="R222" s="1900"/>
      <c r="S222" s="1901"/>
      <c r="T222" s="470" t="str">
        <f t="shared" si="124"/>
        <v/>
      </c>
      <c r="U222" s="472" t="str">
        <f t="shared" si="125"/>
        <v/>
      </c>
      <c r="V222" s="499" t="str">
        <f t="shared" si="126"/>
        <v/>
      </c>
      <c r="W222" s="496" t="str">
        <f t="shared" si="127"/>
        <v/>
      </c>
      <c r="X222" s="1498" t="str">
        <f t="shared" si="128"/>
        <v/>
      </c>
      <c r="Y222" s="1493" t="str">
        <f t="shared" si="129"/>
        <v/>
      </c>
      <c r="Z222" s="1498" t="str">
        <f t="shared" si="130"/>
        <v/>
      </c>
      <c r="AA222" s="1493" t="str">
        <f t="shared" si="131"/>
        <v/>
      </c>
      <c r="AB222" s="470" t="str">
        <f t="shared" si="132"/>
        <v/>
      </c>
      <c r="AC222" s="472" t="str">
        <f t="shared" si="133"/>
        <v/>
      </c>
      <c r="AD222" s="470" t="str">
        <f t="shared" si="134"/>
        <v/>
      </c>
      <c r="AE222" s="471" t="str">
        <f t="shared" si="135"/>
        <v/>
      </c>
      <c r="AF222" s="472" t="str">
        <f t="shared" si="136"/>
        <v/>
      </c>
      <c r="AG222" s="470" t="str">
        <f t="shared" si="137"/>
        <v/>
      </c>
      <c r="AH222" s="471" t="str">
        <f t="shared" si="138"/>
        <v/>
      </c>
      <c r="AI222" s="471" t="str">
        <f t="shared" si="139"/>
        <v/>
      </c>
      <c r="AJ222" s="521" t="str">
        <f t="shared" si="140"/>
        <v/>
      </c>
      <c r="AK222" s="470" t="str">
        <f t="shared" si="141"/>
        <v/>
      </c>
      <c r="AL222" s="471" t="str">
        <f t="shared" si="142"/>
        <v/>
      </c>
      <c r="AM222" s="471" t="str">
        <f t="shared" si="143"/>
        <v/>
      </c>
      <c r="AN222" s="521" t="str">
        <f t="shared" si="144"/>
        <v/>
      </c>
      <c r="AO222" s="470" t="str">
        <f t="shared" si="145"/>
        <v/>
      </c>
      <c r="AP222" s="471" t="str">
        <f t="shared" si="146"/>
        <v/>
      </c>
      <c r="AQ222" s="472" t="str">
        <f t="shared" si="147"/>
        <v/>
      </c>
      <c r="AR222" s="470" t="str">
        <f t="shared" si="148"/>
        <v/>
      </c>
      <c r="AS222" s="471" t="str">
        <f t="shared" si="149"/>
        <v/>
      </c>
      <c r="AT222" s="471" t="str">
        <f t="shared" si="150"/>
        <v/>
      </c>
      <c r="AU222" s="521" t="str">
        <f t="shared" si="151"/>
        <v/>
      </c>
      <c r="AV222" s="470" t="str">
        <f t="shared" si="152"/>
        <v/>
      </c>
      <c r="AW222" s="471" t="str">
        <f t="shared" si="153"/>
        <v/>
      </c>
      <c r="AX222" s="471" t="str">
        <f t="shared" si="154"/>
        <v/>
      </c>
      <c r="AY222" s="521" t="str">
        <f t="shared" si="155"/>
        <v/>
      </c>
      <c r="AZ222" s="470" t="str">
        <f t="shared" si="156"/>
        <v/>
      </c>
      <c r="BA222" s="471" t="str">
        <f t="shared" si="157"/>
        <v/>
      </c>
      <c r="BB222" s="471" t="str">
        <f t="shared" si="158"/>
        <v/>
      </c>
      <c r="BC222" s="521" t="str">
        <f t="shared" si="159"/>
        <v/>
      </c>
      <c r="BD222" s="470" t="str">
        <f t="shared" si="160"/>
        <v/>
      </c>
      <c r="BE222" s="471" t="str">
        <f t="shared" si="161"/>
        <v/>
      </c>
      <c r="BF222" s="471" t="str">
        <f t="shared" si="162"/>
        <v/>
      </c>
      <c r="BG222" s="1905" t="str">
        <f t="shared" si="163"/>
        <v/>
      </c>
    </row>
    <row r="223" spans="2:59" s="15" customFormat="1">
      <c r="B223" s="3006">
        <f t="shared" si="123"/>
        <v>0</v>
      </c>
      <c r="C223" s="3153"/>
      <c r="D223" s="3152"/>
      <c r="E223" s="3153"/>
      <c r="F223" s="3154"/>
      <c r="G223" s="3155"/>
      <c r="H223" s="3153"/>
      <c r="I223" s="3156"/>
      <c r="J223" s="3156"/>
      <c r="K223" s="3156"/>
      <c r="L223" s="3156"/>
      <c r="M223" s="3156"/>
      <c r="N223" s="3156"/>
      <c r="O223" s="3156"/>
      <c r="P223" s="3157"/>
      <c r="R223" s="1900"/>
      <c r="S223" s="1901"/>
      <c r="T223" s="470" t="str">
        <f t="shared" si="124"/>
        <v/>
      </c>
      <c r="U223" s="472" t="str">
        <f t="shared" si="125"/>
        <v/>
      </c>
      <c r="V223" s="499" t="str">
        <f t="shared" si="126"/>
        <v/>
      </c>
      <c r="W223" s="496" t="str">
        <f t="shared" si="127"/>
        <v/>
      </c>
      <c r="X223" s="1498" t="str">
        <f t="shared" si="128"/>
        <v/>
      </c>
      <c r="Y223" s="1493" t="str">
        <f t="shared" si="129"/>
        <v/>
      </c>
      <c r="Z223" s="1498" t="str">
        <f t="shared" si="130"/>
        <v/>
      </c>
      <c r="AA223" s="1493" t="str">
        <f t="shared" si="131"/>
        <v/>
      </c>
      <c r="AB223" s="470" t="str">
        <f t="shared" si="132"/>
        <v/>
      </c>
      <c r="AC223" s="472" t="str">
        <f t="shared" si="133"/>
        <v/>
      </c>
      <c r="AD223" s="470" t="str">
        <f t="shared" si="134"/>
        <v/>
      </c>
      <c r="AE223" s="471" t="str">
        <f t="shared" si="135"/>
        <v/>
      </c>
      <c r="AF223" s="472" t="str">
        <f t="shared" si="136"/>
        <v/>
      </c>
      <c r="AG223" s="470" t="str">
        <f t="shared" si="137"/>
        <v/>
      </c>
      <c r="AH223" s="471" t="str">
        <f t="shared" si="138"/>
        <v/>
      </c>
      <c r="AI223" s="471" t="str">
        <f t="shared" si="139"/>
        <v/>
      </c>
      <c r="AJ223" s="521" t="str">
        <f t="shared" si="140"/>
        <v/>
      </c>
      <c r="AK223" s="470" t="str">
        <f t="shared" si="141"/>
        <v/>
      </c>
      <c r="AL223" s="471" t="str">
        <f t="shared" si="142"/>
        <v/>
      </c>
      <c r="AM223" s="471" t="str">
        <f t="shared" si="143"/>
        <v/>
      </c>
      <c r="AN223" s="521" t="str">
        <f t="shared" si="144"/>
        <v/>
      </c>
      <c r="AO223" s="470" t="str">
        <f t="shared" si="145"/>
        <v/>
      </c>
      <c r="AP223" s="471" t="str">
        <f t="shared" si="146"/>
        <v/>
      </c>
      <c r="AQ223" s="472" t="str">
        <f t="shared" si="147"/>
        <v/>
      </c>
      <c r="AR223" s="470" t="str">
        <f t="shared" si="148"/>
        <v/>
      </c>
      <c r="AS223" s="471" t="str">
        <f t="shared" si="149"/>
        <v/>
      </c>
      <c r="AT223" s="471" t="str">
        <f t="shared" si="150"/>
        <v/>
      </c>
      <c r="AU223" s="521" t="str">
        <f t="shared" si="151"/>
        <v/>
      </c>
      <c r="AV223" s="470" t="str">
        <f t="shared" si="152"/>
        <v/>
      </c>
      <c r="AW223" s="471" t="str">
        <f t="shared" si="153"/>
        <v/>
      </c>
      <c r="AX223" s="471" t="str">
        <f t="shared" si="154"/>
        <v/>
      </c>
      <c r="AY223" s="521" t="str">
        <f t="shared" si="155"/>
        <v/>
      </c>
      <c r="AZ223" s="470" t="str">
        <f t="shared" si="156"/>
        <v/>
      </c>
      <c r="BA223" s="471" t="str">
        <f t="shared" si="157"/>
        <v/>
      </c>
      <c r="BB223" s="471" t="str">
        <f t="shared" si="158"/>
        <v/>
      </c>
      <c r="BC223" s="521" t="str">
        <f t="shared" si="159"/>
        <v/>
      </c>
      <c r="BD223" s="470" t="str">
        <f t="shared" si="160"/>
        <v/>
      </c>
      <c r="BE223" s="471" t="str">
        <f t="shared" si="161"/>
        <v/>
      </c>
      <c r="BF223" s="471" t="str">
        <f t="shared" si="162"/>
        <v/>
      </c>
      <c r="BG223" s="1905" t="str">
        <f t="shared" si="163"/>
        <v/>
      </c>
    </row>
    <row r="224" spans="2:59" s="15" customFormat="1">
      <c r="B224" s="3006">
        <f t="shared" si="123"/>
        <v>0</v>
      </c>
      <c r="C224" s="3153"/>
      <c r="D224" s="3152"/>
      <c r="E224" s="3153"/>
      <c r="F224" s="3154"/>
      <c r="G224" s="3155"/>
      <c r="H224" s="3153"/>
      <c r="I224" s="3156"/>
      <c r="J224" s="3156"/>
      <c r="K224" s="3156"/>
      <c r="L224" s="3156"/>
      <c r="M224" s="3156"/>
      <c r="N224" s="3156"/>
      <c r="O224" s="3156"/>
      <c r="P224" s="3157"/>
      <c r="R224" s="1900"/>
      <c r="S224" s="1901"/>
      <c r="T224" s="470" t="str">
        <f t="shared" si="124"/>
        <v/>
      </c>
      <c r="U224" s="472" t="str">
        <f t="shared" si="125"/>
        <v/>
      </c>
      <c r="V224" s="499" t="str">
        <f t="shared" si="126"/>
        <v/>
      </c>
      <c r="W224" s="496" t="str">
        <f t="shared" si="127"/>
        <v/>
      </c>
      <c r="X224" s="1498" t="str">
        <f t="shared" si="128"/>
        <v/>
      </c>
      <c r="Y224" s="1493" t="str">
        <f t="shared" si="129"/>
        <v/>
      </c>
      <c r="Z224" s="1498" t="str">
        <f t="shared" si="130"/>
        <v/>
      </c>
      <c r="AA224" s="1493" t="str">
        <f t="shared" si="131"/>
        <v/>
      </c>
      <c r="AB224" s="470" t="str">
        <f t="shared" si="132"/>
        <v/>
      </c>
      <c r="AC224" s="472" t="str">
        <f t="shared" si="133"/>
        <v/>
      </c>
      <c r="AD224" s="470" t="str">
        <f t="shared" si="134"/>
        <v/>
      </c>
      <c r="AE224" s="471" t="str">
        <f t="shared" si="135"/>
        <v/>
      </c>
      <c r="AF224" s="472" t="str">
        <f t="shared" si="136"/>
        <v/>
      </c>
      <c r="AG224" s="470" t="str">
        <f t="shared" si="137"/>
        <v/>
      </c>
      <c r="AH224" s="471" t="str">
        <f t="shared" si="138"/>
        <v/>
      </c>
      <c r="AI224" s="471" t="str">
        <f t="shared" si="139"/>
        <v/>
      </c>
      <c r="AJ224" s="521" t="str">
        <f t="shared" si="140"/>
        <v/>
      </c>
      <c r="AK224" s="470" t="str">
        <f t="shared" si="141"/>
        <v/>
      </c>
      <c r="AL224" s="471" t="str">
        <f t="shared" si="142"/>
        <v/>
      </c>
      <c r="AM224" s="471" t="str">
        <f t="shared" si="143"/>
        <v/>
      </c>
      <c r="AN224" s="521" t="str">
        <f t="shared" si="144"/>
        <v/>
      </c>
      <c r="AO224" s="470" t="str">
        <f t="shared" si="145"/>
        <v/>
      </c>
      <c r="AP224" s="471" t="str">
        <f t="shared" si="146"/>
        <v/>
      </c>
      <c r="AQ224" s="472" t="str">
        <f t="shared" si="147"/>
        <v/>
      </c>
      <c r="AR224" s="470" t="str">
        <f t="shared" si="148"/>
        <v/>
      </c>
      <c r="AS224" s="471" t="str">
        <f t="shared" si="149"/>
        <v/>
      </c>
      <c r="AT224" s="471" t="str">
        <f t="shared" si="150"/>
        <v/>
      </c>
      <c r="AU224" s="521" t="str">
        <f t="shared" si="151"/>
        <v/>
      </c>
      <c r="AV224" s="470" t="str">
        <f t="shared" si="152"/>
        <v/>
      </c>
      <c r="AW224" s="471" t="str">
        <f t="shared" si="153"/>
        <v/>
      </c>
      <c r="AX224" s="471" t="str">
        <f t="shared" si="154"/>
        <v/>
      </c>
      <c r="AY224" s="521" t="str">
        <f t="shared" si="155"/>
        <v/>
      </c>
      <c r="AZ224" s="470" t="str">
        <f t="shared" si="156"/>
        <v/>
      </c>
      <c r="BA224" s="471" t="str">
        <f t="shared" si="157"/>
        <v/>
      </c>
      <c r="BB224" s="471" t="str">
        <f t="shared" si="158"/>
        <v/>
      </c>
      <c r="BC224" s="521" t="str">
        <f t="shared" si="159"/>
        <v/>
      </c>
      <c r="BD224" s="470" t="str">
        <f t="shared" si="160"/>
        <v/>
      </c>
      <c r="BE224" s="471" t="str">
        <f t="shared" si="161"/>
        <v/>
      </c>
      <c r="BF224" s="471" t="str">
        <f t="shared" si="162"/>
        <v/>
      </c>
      <c r="BG224" s="1905" t="str">
        <f t="shared" si="163"/>
        <v/>
      </c>
    </row>
    <row r="225" spans="2:59" s="15" customFormat="1">
      <c r="B225" s="3006">
        <f t="shared" si="123"/>
        <v>0</v>
      </c>
      <c r="C225" s="3153"/>
      <c r="D225" s="3152"/>
      <c r="E225" s="3153"/>
      <c r="F225" s="3154"/>
      <c r="G225" s="3155"/>
      <c r="H225" s="3153"/>
      <c r="I225" s="3156"/>
      <c r="J225" s="3156"/>
      <c r="K225" s="3156"/>
      <c r="L225" s="3156"/>
      <c r="M225" s="3156"/>
      <c r="N225" s="3156"/>
      <c r="O225" s="3156"/>
      <c r="P225" s="3157"/>
      <c r="R225" s="1900"/>
      <c r="S225" s="1901"/>
      <c r="T225" s="470" t="str">
        <f t="shared" si="124"/>
        <v/>
      </c>
      <c r="U225" s="472" t="str">
        <f t="shared" si="125"/>
        <v/>
      </c>
      <c r="V225" s="499" t="str">
        <f t="shared" si="126"/>
        <v/>
      </c>
      <c r="W225" s="496" t="str">
        <f t="shared" si="127"/>
        <v/>
      </c>
      <c r="X225" s="1498" t="str">
        <f t="shared" si="128"/>
        <v/>
      </c>
      <c r="Y225" s="1493" t="str">
        <f t="shared" si="129"/>
        <v/>
      </c>
      <c r="Z225" s="1498" t="str">
        <f t="shared" si="130"/>
        <v/>
      </c>
      <c r="AA225" s="1493" t="str">
        <f t="shared" si="131"/>
        <v/>
      </c>
      <c r="AB225" s="470" t="str">
        <f t="shared" si="132"/>
        <v/>
      </c>
      <c r="AC225" s="472" t="str">
        <f t="shared" si="133"/>
        <v/>
      </c>
      <c r="AD225" s="470" t="str">
        <f t="shared" si="134"/>
        <v/>
      </c>
      <c r="AE225" s="471" t="str">
        <f t="shared" si="135"/>
        <v/>
      </c>
      <c r="AF225" s="472" t="str">
        <f t="shared" si="136"/>
        <v/>
      </c>
      <c r="AG225" s="470" t="str">
        <f t="shared" si="137"/>
        <v/>
      </c>
      <c r="AH225" s="471" t="str">
        <f t="shared" si="138"/>
        <v/>
      </c>
      <c r="AI225" s="471" t="str">
        <f t="shared" si="139"/>
        <v/>
      </c>
      <c r="AJ225" s="521" t="str">
        <f t="shared" si="140"/>
        <v/>
      </c>
      <c r="AK225" s="470" t="str">
        <f t="shared" si="141"/>
        <v/>
      </c>
      <c r="AL225" s="471" t="str">
        <f t="shared" si="142"/>
        <v/>
      </c>
      <c r="AM225" s="471" t="str">
        <f t="shared" si="143"/>
        <v/>
      </c>
      <c r="AN225" s="521" t="str">
        <f t="shared" si="144"/>
        <v/>
      </c>
      <c r="AO225" s="470" t="str">
        <f t="shared" si="145"/>
        <v/>
      </c>
      <c r="AP225" s="471" t="str">
        <f t="shared" si="146"/>
        <v/>
      </c>
      <c r="AQ225" s="472" t="str">
        <f t="shared" si="147"/>
        <v/>
      </c>
      <c r="AR225" s="470" t="str">
        <f t="shared" si="148"/>
        <v/>
      </c>
      <c r="AS225" s="471" t="str">
        <f t="shared" si="149"/>
        <v/>
      </c>
      <c r="AT225" s="471" t="str">
        <f t="shared" si="150"/>
        <v/>
      </c>
      <c r="AU225" s="521" t="str">
        <f t="shared" si="151"/>
        <v/>
      </c>
      <c r="AV225" s="470" t="str">
        <f t="shared" si="152"/>
        <v/>
      </c>
      <c r="AW225" s="471" t="str">
        <f t="shared" si="153"/>
        <v/>
      </c>
      <c r="AX225" s="471" t="str">
        <f t="shared" si="154"/>
        <v/>
      </c>
      <c r="AY225" s="521" t="str">
        <f t="shared" si="155"/>
        <v/>
      </c>
      <c r="AZ225" s="470" t="str">
        <f t="shared" si="156"/>
        <v/>
      </c>
      <c r="BA225" s="471" t="str">
        <f t="shared" si="157"/>
        <v/>
      </c>
      <c r="BB225" s="471" t="str">
        <f t="shared" si="158"/>
        <v/>
      </c>
      <c r="BC225" s="521" t="str">
        <f t="shared" si="159"/>
        <v/>
      </c>
      <c r="BD225" s="470" t="str">
        <f t="shared" si="160"/>
        <v/>
      </c>
      <c r="BE225" s="471" t="str">
        <f t="shared" si="161"/>
        <v/>
      </c>
      <c r="BF225" s="471" t="str">
        <f t="shared" si="162"/>
        <v/>
      </c>
      <c r="BG225" s="1905" t="str">
        <f t="shared" si="163"/>
        <v/>
      </c>
    </row>
    <row r="226" spans="2:59" s="15" customFormat="1">
      <c r="B226" s="3006">
        <f t="shared" si="123"/>
        <v>0</v>
      </c>
      <c r="C226" s="3153"/>
      <c r="D226" s="3152"/>
      <c r="E226" s="3153"/>
      <c r="F226" s="3154"/>
      <c r="G226" s="3155"/>
      <c r="H226" s="3153"/>
      <c r="I226" s="3156"/>
      <c r="J226" s="3156"/>
      <c r="K226" s="3156"/>
      <c r="L226" s="3156"/>
      <c r="M226" s="3156"/>
      <c r="N226" s="3156"/>
      <c r="O226" s="3156"/>
      <c r="P226" s="3157"/>
      <c r="R226" s="1900"/>
      <c r="S226" s="1901"/>
      <c r="T226" s="470" t="str">
        <f t="shared" si="124"/>
        <v/>
      </c>
      <c r="U226" s="472" t="str">
        <f t="shared" si="125"/>
        <v/>
      </c>
      <c r="V226" s="499" t="str">
        <f t="shared" si="126"/>
        <v/>
      </c>
      <c r="W226" s="496" t="str">
        <f t="shared" si="127"/>
        <v/>
      </c>
      <c r="X226" s="1498" t="str">
        <f t="shared" si="128"/>
        <v/>
      </c>
      <c r="Y226" s="1493" t="str">
        <f t="shared" si="129"/>
        <v/>
      </c>
      <c r="Z226" s="1498" t="str">
        <f t="shared" si="130"/>
        <v/>
      </c>
      <c r="AA226" s="1493" t="str">
        <f t="shared" si="131"/>
        <v/>
      </c>
      <c r="AB226" s="470" t="str">
        <f t="shared" si="132"/>
        <v/>
      </c>
      <c r="AC226" s="472" t="str">
        <f t="shared" si="133"/>
        <v/>
      </c>
      <c r="AD226" s="470" t="str">
        <f t="shared" si="134"/>
        <v/>
      </c>
      <c r="AE226" s="471" t="str">
        <f t="shared" si="135"/>
        <v/>
      </c>
      <c r="AF226" s="472" t="str">
        <f t="shared" si="136"/>
        <v/>
      </c>
      <c r="AG226" s="470" t="str">
        <f t="shared" si="137"/>
        <v/>
      </c>
      <c r="AH226" s="471" t="str">
        <f t="shared" si="138"/>
        <v/>
      </c>
      <c r="AI226" s="471" t="str">
        <f t="shared" si="139"/>
        <v/>
      </c>
      <c r="AJ226" s="521" t="str">
        <f t="shared" si="140"/>
        <v/>
      </c>
      <c r="AK226" s="470" t="str">
        <f t="shared" si="141"/>
        <v/>
      </c>
      <c r="AL226" s="471" t="str">
        <f t="shared" si="142"/>
        <v/>
      </c>
      <c r="AM226" s="471" t="str">
        <f t="shared" si="143"/>
        <v/>
      </c>
      <c r="AN226" s="521" t="str">
        <f t="shared" si="144"/>
        <v/>
      </c>
      <c r="AO226" s="470" t="str">
        <f t="shared" si="145"/>
        <v/>
      </c>
      <c r="AP226" s="471" t="str">
        <f t="shared" si="146"/>
        <v/>
      </c>
      <c r="AQ226" s="472" t="str">
        <f t="shared" si="147"/>
        <v/>
      </c>
      <c r="AR226" s="470" t="str">
        <f t="shared" si="148"/>
        <v/>
      </c>
      <c r="AS226" s="471" t="str">
        <f t="shared" si="149"/>
        <v/>
      </c>
      <c r="AT226" s="471" t="str">
        <f t="shared" si="150"/>
        <v/>
      </c>
      <c r="AU226" s="521" t="str">
        <f t="shared" si="151"/>
        <v/>
      </c>
      <c r="AV226" s="470" t="str">
        <f t="shared" si="152"/>
        <v/>
      </c>
      <c r="AW226" s="471" t="str">
        <f t="shared" si="153"/>
        <v/>
      </c>
      <c r="AX226" s="471" t="str">
        <f t="shared" si="154"/>
        <v/>
      </c>
      <c r="AY226" s="521" t="str">
        <f t="shared" si="155"/>
        <v/>
      </c>
      <c r="AZ226" s="470" t="str">
        <f t="shared" si="156"/>
        <v/>
      </c>
      <c r="BA226" s="471" t="str">
        <f t="shared" si="157"/>
        <v/>
      </c>
      <c r="BB226" s="471" t="str">
        <f t="shared" si="158"/>
        <v/>
      </c>
      <c r="BC226" s="521" t="str">
        <f t="shared" si="159"/>
        <v/>
      </c>
      <c r="BD226" s="470" t="str">
        <f t="shared" si="160"/>
        <v/>
      </c>
      <c r="BE226" s="471" t="str">
        <f t="shared" si="161"/>
        <v/>
      </c>
      <c r="BF226" s="471" t="str">
        <f t="shared" si="162"/>
        <v/>
      </c>
      <c r="BG226" s="1905" t="str">
        <f t="shared" si="163"/>
        <v/>
      </c>
    </row>
    <row r="227" spans="2:59" s="15" customFormat="1">
      <c r="B227" s="3006">
        <f t="shared" si="123"/>
        <v>0</v>
      </c>
      <c r="C227" s="3153"/>
      <c r="D227" s="3152"/>
      <c r="E227" s="3153"/>
      <c r="F227" s="3154"/>
      <c r="G227" s="3155"/>
      <c r="H227" s="3153"/>
      <c r="I227" s="3156"/>
      <c r="J227" s="3156"/>
      <c r="K227" s="3156"/>
      <c r="L227" s="3156"/>
      <c r="M227" s="3156"/>
      <c r="N227" s="3156"/>
      <c r="O227" s="3156"/>
      <c r="P227" s="3157"/>
      <c r="R227" s="1900"/>
      <c r="S227" s="1901"/>
      <c r="T227" s="470" t="str">
        <f t="shared" si="124"/>
        <v/>
      </c>
      <c r="U227" s="472" t="str">
        <f t="shared" si="125"/>
        <v/>
      </c>
      <c r="V227" s="499" t="str">
        <f t="shared" si="126"/>
        <v/>
      </c>
      <c r="W227" s="496" t="str">
        <f t="shared" si="127"/>
        <v/>
      </c>
      <c r="X227" s="1498" t="str">
        <f t="shared" si="128"/>
        <v/>
      </c>
      <c r="Y227" s="1493" t="str">
        <f t="shared" si="129"/>
        <v/>
      </c>
      <c r="Z227" s="1498" t="str">
        <f t="shared" si="130"/>
        <v/>
      </c>
      <c r="AA227" s="1493" t="str">
        <f t="shared" si="131"/>
        <v/>
      </c>
      <c r="AB227" s="470" t="str">
        <f t="shared" si="132"/>
        <v/>
      </c>
      <c r="AC227" s="472" t="str">
        <f t="shared" si="133"/>
        <v/>
      </c>
      <c r="AD227" s="470" t="str">
        <f t="shared" si="134"/>
        <v/>
      </c>
      <c r="AE227" s="471" t="str">
        <f t="shared" si="135"/>
        <v/>
      </c>
      <c r="AF227" s="472" t="str">
        <f t="shared" si="136"/>
        <v/>
      </c>
      <c r="AG227" s="470" t="str">
        <f t="shared" si="137"/>
        <v/>
      </c>
      <c r="AH227" s="471" t="str">
        <f t="shared" si="138"/>
        <v/>
      </c>
      <c r="AI227" s="471" t="str">
        <f t="shared" si="139"/>
        <v/>
      </c>
      <c r="AJ227" s="521" t="str">
        <f t="shared" si="140"/>
        <v/>
      </c>
      <c r="AK227" s="470" t="str">
        <f t="shared" si="141"/>
        <v/>
      </c>
      <c r="AL227" s="471" t="str">
        <f t="shared" si="142"/>
        <v/>
      </c>
      <c r="AM227" s="471" t="str">
        <f t="shared" si="143"/>
        <v/>
      </c>
      <c r="AN227" s="521" t="str">
        <f t="shared" si="144"/>
        <v/>
      </c>
      <c r="AO227" s="470" t="str">
        <f t="shared" si="145"/>
        <v/>
      </c>
      <c r="AP227" s="471" t="str">
        <f t="shared" si="146"/>
        <v/>
      </c>
      <c r="AQ227" s="472" t="str">
        <f t="shared" si="147"/>
        <v/>
      </c>
      <c r="AR227" s="470" t="str">
        <f t="shared" si="148"/>
        <v/>
      </c>
      <c r="AS227" s="471" t="str">
        <f t="shared" si="149"/>
        <v/>
      </c>
      <c r="AT227" s="471" t="str">
        <f t="shared" si="150"/>
        <v/>
      </c>
      <c r="AU227" s="521" t="str">
        <f t="shared" si="151"/>
        <v/>
      </c>
      <c r="AV227" s="470" t="str">
        <f t="shared" si="152"/>
        <v/>
      </c>
      <c r="AW227" s="471" t="str">
        <f t="shared" si="153"/>
        <v/>
      </c>
      <c r="AX227" s="471" t="str">
        <f t="shared" si="154"/>
        <v/>
      </c>
      <c r="AY227" s="521" t="str">
        <f t="shared" si="155"/>
        <v/>
      </c>
      <c r="AZ227" s="470" t="str">
        <f t="shared" si="156"/>
        <v/>
      </c>
      <c r="BA227" s="471" t="str">
        <f t="shared" si="157"/>
        <v/>
      </c>
      <c r="BB227" s="471" t="str">
        <f t="shared" si="158"/>
        <v/>
      </c>
      <c r="BC227" s="521" t="str">
        <f t="shared" si="159"/>
        <v/>
      </c>
      <c r="BD227" s="470" t="str">
        <f t="shared" si="160"/>
        <v/>
      </c>
      <c r="BE227" s="471" t="str">
        <f t="shared" si="161"/>
        <v/>
      </c>
      <c r="BF227" s="471" t="str">
        <f t="shared" si="162"/>
        <v/>
      </c>
      <c r="BG227" s="1905" t="str">
        <f t="shared" si="163"/>
        <v/>
      </c>
    </row>
    <row r="228" spans="2:59" s="15" customFormat="1">
      <c r="B228" s="3006">
        <f t="shared" si="123"/>
        <v>0</v>
      </c>
      <c r="C228" s="3153"/>
      <c r="D228" s="3152"/>
      <c r="E228" s="3153"/>
      <c r="F228" s="3154"/>
      <c r="G228" s="3155"/>
      <c r="H228" s="3153"/>
      <c r="I228" s="3156"/>
      <c r="J228" s="3156"/>
      <c r="K228" s="3156"/>
      <c r="L228" s="3156"/>
      <c r="M228" s="3156"/>
      <c r="N228" s="3156"/>
      <c r="O228" s="3156"/>
      <c r="P228" s="3157"/>
      <c r="R228" s="1900"/>
      <c r="S228" s="1901"/>
      <c r="T228" s="470" t="str">
        <f t="shared" si="124"/>
        <v/>
      </c>
      <c r="U228" s="472" t="str">
        <f t="shared" si="125"/>
        <v/>
      </c>
      <c r="V228" s="499" t="str">
        <f t="shared" si="126"/>
        <v/>
      </c>
      <c r="W228" s="496" t="str">
        <f t="shared" si="127"/>
        <v/>
      </c>
      <c r="X228" s="1498" t="str">
        <f t="shared" si="128"/>
        <v/>
      </c>
      <c r="Y228" s="1493" t="str">
        <f t="shared" si="129"/>
        <v/>
      </c>
      <c r="Z228" s="1498" t="str">
        <f t="shared" si="130"/>
        <v/>
      </c>
      <c r="AA228" s="1493" t="str">
        <f t="shared" si="131"/>
        <v/>
      </c>
      <c r="AB228" s="470" t="str">
        <f t="shared" si="132"/>
        <v/>
      </c>
      <c r="AC228" s="472" t="str">
        <f t="shared" si="133"/>
        <v/>
      </c>
      <c r="AD228" s="470" t="str">
        <f t="shared" si="134"/>
        <v/>
      </c>
      <c r="AE228" s="471" t="str">
        <f t="shared" si="135"/>
        <v/>
      </c>
      <c r="AF228" s="472" t="str">
        <f t="shared" si="136"/>
        <v/>
      </c>
      <c r="AG228" s="470" t="str">
        <f t="shared" si="137"/>
        <v/>
      </c>
      <c r="AH228" s="471" t="str">
        <f t="shared" si="138"/>
        <v/>
      </c>
      <c r="AI228" s="471" t="str">
        <f t="shared" si="139"/>
        <v/>
      </c>
      <c r="AJ228" s="521" t="str">
        <f t="shared" si="140"/>
        <v/>
      </c>
      <c r="AK228" s="470" t="str">
        <f t="shared" si="141"/>
        <v/>
      </c>
      <c r="AL228" s="471" t="str">
        <f t="shared" si="142"/>
        <v/>
      </c>
      <c r="AM228" s="471" t="str">
        <f t="shared" si="143"/>
        <v/>
      </c>
      <c r="AN228" s="521" t="str">
        <f t="shared" si="144"/>
        <v/>
      </c>
      <c r="AO228" s="470" t="str">
        <f t="shared" si="145"/>
        <v/>
      </c>
      <c r="AP228" s="471" t="str">
        <f t="shared" si="146"/>
        <v/>
      </c>
      <c r="AQ228" s="472" t="str">
        <f t="shared" si="147"/>
        <v/>
      </c>
      <c r="AR228" s="470" t="str">
        <f t="shared" si="148"/>
        <v/>
      </c>
      <c r="AS228" s="471" t="str">
        <f t="shared" si="149"/>
        <v/>
      </c>
      <c r="AT228" s="471" t="str">
        <f t="shared" si="150"/>
        <v/>
      </c>
      <c r="AU228" s="521" t="str">
        <f t="shared" si="151"/>
        <v/>
      </c>
      <c r="AV228" s="470" t="str">
        <f t="shared" si="152"/>
        <v/>
      </c>
      <c r="AW228" s="471" t="str">
        <f t="shared" si="153"/>
        <v/>
      </c>
      <c r="AX228" s="471" t="str">
        <f t="shared" si="154"/>
        <v/>
      </c>
      <c r="AY228" s="521" t="str">
        <f t="shared" si="155"/>
        <v/>
      </c>
      <c r="AZ228" s="470" t="str">
        <f t="shared" si="156"/>
        <v/>
      </c>
      <c r="BA228" s="471" t="str">
        <f t="shared" si="157"/>
        <v/>
      </c>
      <c r="BB228" s="471" t="str">
        <f t="shared" si="158"/>
        <v/>
      </c>
      <c r="BC228" s="521" t="str">
        <f t="shared" si="159"/>
        <v/>
      </c>
      <c r="BD228" s="470" t="str">
        <f t="shared" si="160"/>
        <v/>
      </c>
      <c r="BE228" s="471" t="str">
        <f t="shared" si="161"/>
        <v/>
      </c>
      <c r="BF228" s="471" t="str">
        <f t="shared" si="162"/>
        <v/>
      </c>
      <c r="BG228" s="1905" t="str">
        <f t="shared" si="163"/>
        <v/>
      </c>
    </row>
    <row r="229" spans="2:59" s="15" customFormat="1">
      <c r="B229" s="3006">
        <f t="shared" si="123"/>
        <v>0</v>
      </c>
      <c r="C229" s="3153"/>
      <c r="D229" s="3152"/>
      <c r="E229" s="3153"/>
      <c r="F229" s="3154"/>
      <c r="G229" s="3155"/>
      <c r="H229" s="3153"/>
      <c r="I229" s="3156"/>
      <c r="J229" s="3156"/>
      <c r="K229" s="3156"/>
      <c r="L229" s="3156"/>
      <c r="M229" s="3156"/>
      <c r="N229" s="3156"/>
      <c r="O229" s="3156"/>
      <c r="P229" s="3157"/>
      <c r="R229" s="1900"/>
      <c r="S229" s="1901"/>
      <c r="T229" s="470" t="str">
        <f t="shared" si="124"/>
        <v/>
      </c>
      <c r="U229" s="472" t="str">
        <f t="shared" si="125"/>
        <v/>
      </c>
      <c r="V229" s="499" t="str">
        <f t="shared" si="126"/>
        <v/>
      </c>
      <c r="W229" s="496" t="str">
        <f t="shared" si="127"/>
        <v/>
      </c>
      <c r="X229" s="1498" t="str">
        <f t="shared" si="128"/>
        <v/>
      </c>
      <c r="Y229" s="1493" t="str">
        <f t="shared" si="129"/>
        <v/>
      </c>
      <c r="Z229" s="1498" t="str">
        <f t="shared" si="130"/>
        <v/>
      </c>
      <c r="AA229" s="1493" t="str">
        <f t="shared" si="131"/>
        <v/>
      </c>
      <c r="AB229" s="470" t="str">
        <f t="shared" si="132"/>
        <v/>
      </c>
      <c r="AC229" s="472" t="str">
        <f t="shared" si="133"/>
        <v/>
      </c>
      <c r="AD229" s="470" t="str">
        <f t="shared" si="134"/>
        <v/>
      </c>
      <c r="AE229" s="471" t="str">
        <f t="shared" si="135"/>
        <v/>
      </c>
      <c r="AF229" s="472" t="str">
        <f t="shared" si="136"/>
        <v/>
      </c>
      <c r="AG229" s="470" t="str">
        <f t="shared" si="137"/>
        <v/>
      </c>
      <c r="AH229" s="471" t="str">
        <f t="shared" si="138"/>
        <v/>
      </c>
      <c r="AI229" s="471" t="str">
        <f t="shared" si="139"/>
        <v/>
      </c>
      <c r="AJ229" s="521" t="str">
        <f t="shared" si="140"/>
        <v/>
      </c>
      <c r="AK229" s="470" t="str">
        <f t="shared" si="141"/>
        <v/>
      </c>
      <c r="AL229" s="471" t="str">
        <f t="shared" si="142"/>
        <v/>
      </c>
      <c r="AM229" s="471" t="str">
        <f t="shared" si="143"/>
        <v/>
      </c>
      <c r="AN229" s="521" t="str">
        <f t="shared" si="144"/>
        <v/>
      </c>
      <c r="AO229" s="470" t="str">
        <f t="shared" si="145"/>
        <v/>
      </c>
      <c r="AP229" s="471" t="str">
        <f t="shared" si="146"/>
        <v/>
      </c>
      <c r="AQ229" s="472" t="str">
        <f t="shared" si="147"/>
        <v/>
      </c>
      <c r="AR229" s="470" t="str">
        <f t="shared" si="148"/>
        <v/>
      </c>
      <c r="AS229" s="471" t="str">
        <f t="shared" si="149"/>
        <v/>
      </c>
      <c r="AT229" s="471" t="str">
        <f t="shared" si="150"/>
        <v/>
      </c>
      <c r="AU229" s="521" t="str">
        <f t="shared" si="151"/>
        <v/>
      </c>
      <c r="AV229" s="470" t="str">
        <f t="shared" si="152"/>
        <v/>
      </c>
      <c r="AW229" s="471" t="str">
        <f t="shared" si="153"/>
        <v/>
      </c>
      <c r="AX229" s="471" t="str">
        <f t="shared" si="154"/>
        <v/>
      </c>
      <c r="AY229" s="521" t="str">
        <f t="shared" si="155"/>
        <v/>
      </c>
      <c r="AZ229" s="470" t="str">
        <f t="shared" si="156"/>
        <v/>
      </c>
      <c r="BA229" s="471" t="str">
        <f t="shared" si="157"/>
        <v/>
      </c>
      <c r="BB229" s="471" t="str">
        <f t="shared" si="158"/>
        <v/>
      </c>
      <c r="BC229" s="521" t="str">
        <f t="shared" si="159"/>
        <v/>
      </c>
      <c r="BD229" s="470" t="str">
        <f t="shared" si="160"/>
        <v/>
      </c>
      <c r="BE229" s="471" t="str">
        <f t="shared" si="161"/>
        <v/>
      </c>
      <c r="BF229" s="471" t="str">
        <f t="shared" si="162"/>
        <v/>
      </c>
      <c r="BG229" s="1905" t="str">
        <f t="shared" si="163"/>
        <v/>
      </c>
    </row>
    <row r="230" spans="2:59" s="15" customFormat="1">
      <c r="B230" s="3006">
        <f t="shared" si="123"/>
        <v>0</v>
      </c>
      <c r="C230" s="3153"/>
      <c r="D230" s="3152"/>
      <c r="E230" s="3153"/>
      <c r="F230" s="3154"/>
      <c r="G230" s="3155"/>
      <c r="H230" s="3153"/>
      <c r="I230" s="3156"/>
      <c r="J230" s="3156"/>
      <c r="K230" s="3156"/>
      <c r="L230" s="3156"/>
      <c r="M230" s="3156"/>
      <c r="N230" s="3156"/>
      <c r="O230" s="3156"/>
      <c r="P230" s="3157"/>
      <c r="R230" s="1900"/>
      <c r="S230" s="1901"/>
      <c r="T230" s="470" t="str">
        <f t="shared" si="124"/>
        <v/>
      </c>
      <c r="U230" s="472" t="str">
        <f t="shared" si="125"/>
        <v/>
      </c>
      <c r="V230" s="499" t="str">
        <f t="shared" si="126"/>
        <v/>
      </c>
      <c r="W230" s="496" t="str">
        <f t="shared" si="127"/>
        <v/>
      </c>
      <c r="X230" s="1498" t="str">
        <f t="shared" si="128"/>
        <v/>
      </c>
      <c r="Y230" s="1493" t="str">
        <f t="shared" si="129"/>
        <v/>
      </c>
      <c r="Z230" s="1498" t="str">
        <f t="shared" si="130"/>
        <v/>
      </c>
      <c r="AA230" s="1493" t="str">
        <f t="shared" si="131"/>
        <v/>
      </c>
      <c r="AB230" s="470" t="str">
        <f t="shared" si="132"/>
        <v/>
      </c>
      <c r="AC230" s="472" t="str">
        <f t="shared" si="133"/>
        <v/>
      </c>
      <c r="AD230" s="470" t="str">
        <f t="shared" si="134"/>
        <v/>
      </c>
      <c r="AE230" s="471" t="str">
        <f t="shared" si="135"/>
        <v/>
      </c>
      <c r="AF230" s="472" t="str">
        <f t="shared" si="136"/>
        <v/>
      </c>
      <c r="AG230" s="470" t="str">
        <f t="shared" si="137"/>
        <v/>
      </c>
      <c r="AH230" s="471" t="str">
        <f t="shared" si="138"/>
        <v/>
      </c>
      <c r="AI230" s="471" t="str">
        <f t="shared" si="139"/>
        <v/>
      </c>
      <c r="AJ230" s="521" t="str">
        <f t="shared" si="140"/>
        <v/>
      </c>
      <c r="AK230" s="470" t="str">
        <f t="shared" si="141"/>
        <v/>
      </c>
      <c r="AL230" s="471" t="str">
        <f t="shared" si="142"/>
        <v/>
      </c>
      <c r="AM230" s="471" t="str">
        <f t="shared" si="143"/>
        <v/>
      </c>
      <c r="AN230" s="521" t="str">
        <f t="shared" si="144"/>
        <v/>
      </c>
      <c r="AO230" s="470" t="str">
        <f t="shared" si="145"/>
        <v/>
      </c>
      <c r="AP230" s="471" t="str">
        <f t="shared" si="146"/>
        <v/>
      </c>
      <c r="AQ230" s="472" t="str">
        <f t="shared" si="147"/>
        <v/>
      </c>
      <c r="AR230" s="470" t="str">
        <f t="shared" si="148"/>
        <v/>
      </c>
      <c r="AS230" s="471" t="str">
        <f t="shared" si="149"/>
        <v/>
      </c>
      <c r="AT230" s="471" t="str">
        <f t="shared" si="150"/>
        <v/>
      </c>
      <c r="AU230" s="521" t="str">
        <f t="shared" si="151"/>
        <v/>
      </c>
      <c r="AV230" s="470" t="str">
        <f t="shared" si="152"/>
        <v/>
      </c>
      <c r="AW230" s="471" t="str">
        <f t="shared" si="153"/>
        <v/>
      </c>
      <c r="AX230" s="471" t="str">
        <f t="shared" si="154"/>
        <v/>
      </c>
      <c r="AY230" s="521" t="str">
        <f t="shared" si="155"/>
        <v/>
      </c>
      <c r="AZ230" s="470" t="str">
        <f t="shared" si="156"/>
        <v/>
      </c>
      <c r="BA230" s="471" t="str">
        <f t="shared" si="157"/>
        <v/>
      </c>
      <c r="BB230" s="471" t="str">
        <f t="shared" si="158"/>
        <v/>
      </c>
      <c r="BC230" s="521" t="str">
        <f t="shared" si="159"/>
        <v/>
      </c>
      <c r="BD230" s="470" t="str">
        <f t="shared" si="160"/>
        <v/>
      </c>
      <c r="BE230" s="471" t="str">
        <f t="shared" si="161"/>
        <v/>
      </c>
      <c r="BF230" s="471" t="str">
        <f t="shared" si="162"/>
        <v/>
      </c>
      <c r="BG230" s="1905" t="str">
        <f t="shared" si="163"/>
        <v/>
      </c>
    </row>
    <row r="231" spans="2:59" s="15" customFormat="1">
      <c r="B231" s="3006">
        <f t="shared" si="123"/>
        <v>0</v>
      </c>
      <c r="C231" s="3153"/>
      <c r="D231" s="3152"/>
      <c r="E231" s="3153"/>
      <c r="F231" s="3154"/>
      <c r="G231" s="3155"/>
      <c r="H231" s="3153"/>
      <c r="I231" s="3156"/>
      <c r="J231" s="3156"/>
      <c r="K231" s="3156"/>
      <c r="L231" s="3156"/>
      <c r="M231" s="3156"/>
      <c r="N231" s="3156"/>
      <c r="O231" s="3156"/>
      <c r="P231" s="3157"/>
      <c r="R231" s="1900"/>
      <c r="S231" s="1901"/>
      <c r="T231" s="470" t="str">
        <f t="shared" si="124"/>
        <v/>
      </c>
      <c r="U231" s="472" t="str">
        <f t="shared" si="125"/>
        <v/>
      </c>
      <c r="V231" s="499" t="str">
        <f t="shared" si="126"/>
        <v/>
      </c>
      <c r="W231" s="496" t="str">
        <f t="shared" si="127"/>
        <v/>
      </c>
      <c r="X231" s="1498" t="str">
        <f t="shared" si="128"/>
        <v/>
      </c>
      <c r="Y231" s="1493" t="str">
        <f t="shared" si="129"/>
        <v/>
      </c>
      <c r="Z231" s="1498" t="str">
        <f t="shared" si="130"/>
        <v/>
      </c>
      <c r="AA231" s="1493" t="str">
        <f t="shared" si="131"/>
        <v/>
      </c>
      <c r="AB231" s="470" t="str">
        <f t="shared" si="132"/>
        <v/>
      </c>
      <c r="AC231" s="472" t="str">
        <f t="shared" si="133"/>
        <v/>
      </c>
      <c r="AD231" s="470" t="str">
        <f t="shared" si="134"/>
        <v/>
      </c>
      <c r="AE231" s="471" t="str">
        <f t="shared" si="135"/>
        <v/>
      </c>
      <c r="AF231" s="472" t="str">
        <f t="shared" si="136"/>
        <v/>
      </c>
      <c r="AG231" s="470" t="str">
        <f t="shared" si="137"/>
        <v/>
      </c>
      <c r="AH231" s="471" t="str">
        <f t="shared" si="138"/>
        <v/>
      </c>
      <c r="AI231" s="471" t="str">
        <f t="shared" si="139"/>
        <v/>
      </c>
      <c r="AJ231" s="521" t="str">
        <f t="shared" si="140"/>
        <v/>
      </c>
      <c r="AK231" s="470" t="str">
        <f t="shared" si="141"/>
        <v/>
      </c>
      <c r="AL231" s="471" t="str">
        <f t="shared" si="142"/>
        <v/>
      </c>
      <c r="AM231" s="471" t="str">
        <f t="shared" si="143"/>
        <v/>
      </c>
      <c r="AN231" s="521" t="str">
        <f t="shared" si="144"/>
        <v/>
      </c>
      <c r="AO231" s="470" t="str">
        <f t="shared" si="145"/>
        <v/>
      </c>
      <c r="AP231" s="471" t="str">
        <f t="shared" si="146"/>
        <v/>
      </c>
      <c r="AQ231" s="472" t="str">
        <f t="shared" si="147"/>
        <v/>
      </c>
      <c r="AR231" s="470" t="str">
        <f t="shared" si="148"/>
        <v/>
      </c>
      <c r="AS231" s="471" t="str">
        <f t="shared" si="149"/>
        <v/>
      </c>
      <c r="AT231" s="471" t="str">
        <f t="shared" si="150"/>
        <v/>
      </c>
      <c r="AU231" s="521" t="str">
        <f t="shared" si="151"/>
        <v/>
      </c>
      <c r="AV231" s="470" t="str">
        <f t="shared" si="152"/>
        <v/>
      </c>
      <c r="AW231" s="471" t="str">
        <f t="shared" si="153"/>
        <v/>
      </c>
      <c r="AX231" s="471" t="str">
        <f t="shared" si="154"/>
        <v/>
      </c>
      <c r="AY231" s="521" t="str">
        <f t="shared" si="155"/>
        <v/>
      </c>
      <c r="AZ231" s="470" t="str">
        <f t="shared" si="156"/>
        <v/>
      </c>
      <c r="BA231" s="471" t="str">
        <f t="shared" si="157"/>
        <v/>
      </c>
      <c r="BB231" s="471" t="str">
        <f t="shared" si="158"/>
        <v/>
      </c>
      <c r="BC231" s="521" t="str">
        <f t="shared" si="159"/>
        <v/>
      </c>
      <c r="BD231" s="470" t="str">
        <f t="shared" si="160"/>
        <v/>
      </c>
      <c r="BE231" s="471" t="str">
        <f t="shared" si="161"/>
        <v/>
      </c>
      <c r="BF231" s="471" t="str">
        <f t="shared" si="162"/>
        <v/>
      </c>
      <c r="BG231" s="1905" t="str">
        <f t="shared" si="163"/>
        <v/>
      </c>
    </row>
    <row r="232" spans="2:59" s="15" customFormat="1">
      <c r="B232" s="3006">
        <f t="shared" si="123"/>
        <v>0</v>
      </c>
      <c r="C232" s="3153"/>
      <c r="D232" s="3152"/>
      <c r="E232" s="3153"/>
      <c r="F232" s="3154"/>
      <c r="G232" s="3155"/>
      <c r="H232" s="3153"/>
      <c r="I232" s="3156"/>
      <c r="J232" s="3156"/>
      <c r="K232" s="3156"/>
      <c r="L232" s="3156"/>
      <c r="M232" s="3156"/>
      <c r="N232" s="3156"/>
      <c r="O232" s="3156"/>
      <c r="P232" s="3157"/>
      <c r="R232" s="1900"/>
      <c r="S232" s="1901"/>
      <c r="T232" s="470" t="str">
        <f t="shared" si="124"/>
        <v/>
      </c>
      <c r="U232" s="472" t="str">
        <f t="shared" si="125"/>
        <v/>
      </c>
      <c r="V232" s="499" t="str">
        <f t="shared" si="126"/>
        <v/>
      </c>
      <c r="W232" s="496" t="str">
        <f t="shared" si="127"/>
        <v/>
      </c>
      <c r="X232" s="1498" t="str">
        <f t="shared" si="128"/>
        <v/>
      </c>
      <c r="Y232" s="1493" t="str">
        <f t="shared" si="129"/>
        <v/>
      </c>
      <c r="Z232" s="1498" t="str">
        <f t="shared" si="130"/>
        <v/>
      </c>
      <c r="AA232" s="1493" t="str">
        <f t="shared" si="131"/>
        <v/>
      </c>
      <c r="AB232" s="470" t="str">
        <f t="shared" si="132"/>
        <v/>
      </c>
      <c r="AC232" s="472" t="str">
        <f t="shared" si="133"/>
        <v/>
      </c>
      <c r="AD232" s="470" t="str">
        <f t="shared" si="134"/>
        <v/>
      </c>
      <c r="AE232" s="471" t="str">
        <f t="shared" si="135"/>
        <v/>
      </c>
      <c r="AF232" s="472" t="str">
        <f t="shared" si="136"/>
        <v/>
      </c>
      <c r="AG232" s="470" t="str">
        <f t="shared" si="137"/>
        <v/>
      </c>
      <c r="AH232" s="471" t="str">
        <f t="shared" si="138"/>
        <v/>
      </c>
      <c r="AI232" s="471" t="str">
        <f t="shared" si="139"/>
        <v/>
      </c>
      <c r="AJ232" s="521" t="str">
        <f t="shared" si="140"/>
        <v/>
      </c>
      <c r="AK232" s="470" t="str">
        <f t="shared" si="141"/>
        <v/>
      </c>
      <c r="AL232" s="471" t="str">
        <f t="shared" si="142"/>
        <v/>
      </c>
      <c r="AM232" s="471" t="str">
        <f t="shared" si="143"/>
        <v/>
      </c>
      <c r="AN232" s="521" t="str">
        <f t="shared" si="144"/>
        <v/>
      </c>
      <c r="AO232" s="470" t="str">
        <f t="shared" si="145"/>
        <v/>
      </c>
      <c r="AP232" s="471" t="str">
        <f t="shared" si="146"/>
        <v/>
      </c>
      <c r="AQ232" s="472" t="str">
        <f t="shared" si="147"/>
        <v/>
      </c>
      <c r="AR232" s="470" t="str">
        <f t="shared" si="148"/>
        <v/>
      </c>
      <c r="AS232" s="471" t="str">
        <f t="shared" si="149"/>
        <v/>
      </c>
      <c r="AT232" s="471" t="str">
        <f t="shared" si="150"/>
        <v/>
      </c>
      <c r="AU232" s="521" t="str">
        <f t="shared" si="151"/>
        <v/>
      </c>
      <c r="AV232" s="470" t="str">
        <f t="shared" si="152"/>
        <v/>
      </c>
      <c r="AW232" s="471" t="str">
        <f t="shared" si="153"/>
        <v/>
      </c>
      <c r="AX232" s="471" t="str">
        <f t="shared" si="154"/>
        <v/>
      </c>
      <c r="AY232" s="521" t="str">
        <f t="shared" si="155"/>
        <v/>
      </c>
      <c r="AZ232" s="470" t="str">
        <f t="shared" si="156"/>
        <v/>
      </c>
      <c r="BA232" s="471" t="str">
        <f t="shared" si="157"/>
        <v/>
      </c>
      <c r="BB232" s="471" t="str">
        <f t="shared" si="158"/>
        <v/>
      </c>
      <c r="BC232" s="521" t="str">
        <f t="shared" si="159"/>
        <v/>
      </c>
      <c r="BD232" s="470" t="str">
        <f t="shared" si="160"/>
        <v/>
      </c>
      <c r="BE232" s="471" t="str">
        <f t="shared" si="161"/>
        <v/>
      </c>
      <c r="BF232" s="471" t="str">
        <f t="shared" si="162"/>
        <v/>
      </c>
      <c r="BG232" s="1905" t="str">
        <f t="shared" si="163"/>
        <v/>
      </c>
    </row>
    <row r="233" spans="2:59" s="15" customFormat="1">
      <c r="B233" s="3006">
        <f t="shared" si="123"/>
        <v>0</v>
      </c>
      <c r="C233" s="3153"/>
      <c r="D233" s="3152"/>
      <c r="E233" s="3153"/>
      <c r="F233" s="3154"/>
      <c r="G233" s="3155"/>
      <c r="H233" s="3153"/>
      <c r="I233" s="3156"/>
      <c r="J233" s="3156"/>
      <c r="K233" s="3156"/>
      <c r="L233" s="3156"/>
      <c r="M233" s="3156"/>
      <c r="N233" s="3156"/>
      <c r="O233" s="3156"/>
      <c r="P233" s="3157"/>
      <c r="R233" s="1900"/>
      <c r="S233" s="1901"/>
      <c r="T233" s="470" t="str">
        <f t="shared" si="124"/>
        <v/>
      </c>
      <c r="U233" s="472" t="str">
        <f t="shared" si="125"/>
        <v/>
      </c>
      <c r="V233" s="499" t="str">
        <f t="shared" si="126"/>
        <v/>
      </c>
      <c r="W233" s="496" t="str">
        <f t="shared" si="127"/>
        <v/>
      </c>
      <c r="X233" s="1498" t="str">
        <f t="shared" si="128"/>
        <v/>
      </c>
      <c r="Y233" s="1493" t="str">
        <f t="shared" si="129"/>
        <v/>
      </c>
      <c r="Z233" s="1498" t="str">
        <f t="shared" si="130"/>
        <v/>
      </c>
      <c r="AA233" s="1493" t="str">
        <f t="shared" si="131"/>
        <v/>
      </c>
      <c r="AB233" s="470" t="str">
        <f t="shared" si="132"/>
        <v/>
      </c>
      <c r="AC233" s="472" t="str">
        <f t="shared" si="133"/>
        <v/>
      </c>
      <c r="AD233" s="470" t="str">
        <f t="shared" si="134"/>
        <v/>
      </c>
      <c r="AE233" s="471" t="str">
        <f t="shared" si="135"/>
        <v/>
      </c>
      <c r="AF233" s="472" t="str">
        <f t="shared" si="136"/>
        <v/>
      </c>
      <c r="AG233" s="470" t="str">
        <f t="shared" si="137"/>
        <v/>
      </c>
      <c r="AH233" s="471" t="str">
        <f t="shared" si="138"/>
        <v/>
      </c>
      <c r="AI233" s="471" t="str">
        <f t="shared" si="139"/>
        <v/>
      </c>
      <c r="AJ233" s="521" t="str">
        <f t="shared" si="140"/>
        <v/>
      </c>
      <c r="AK233" s="470" t="str">
        <f t="shared" si="141"/>
        <v/>
      </c>
      <c r="AL233" s="471" t="str">
        <f t="shared" si="142"/>
        <v/>
      </c>
      <c r="AM233" s="471" t="str">
        <f t="shared" si="143"/>
        <v/>
      </c>
      <c r="AN233" s="521" t="str">
        <f t="shared" si="144"/>
        <v/>
      </c>
      <c r="AO233" s="470" t="str">
        <f t="shared" si="145"/>
        <v/>
      </c>
      <c r="AP233" s="471" t="str">
        <f t="shared" si="146"/>
        <v/>
      </c>
      <c r="AQ233" s="472" t="str">
        <f t="shared" si="147"/>
        <v/>
      </c>
      <c r="AR233" s="470" t="str">
        <f t="shared" si="148"/>
        <v/>
      </c>
      <c r="AS233" s="471" t="str">
        <f t="shared" si="149"/>
        <v/>
      </c>
      <c r="AT233" s="471" t="str">
        <f t="shared" si="150"/>
        <v/>
      </c>
      <c r="AU233" s="521" t="str">
        <f t="shared" si="151"/>
        <v/>
      </c>
      <c r="AV233" s="470" t="str">
        <f t="shared" si="152"/>
        <v/>
      </c>
      <c r="AW233" s="471" t="str">
        <f t="shared" si="153"/>
        <v/>
      </c>
      <c r="AX233" s="471" t="str">
        <f t="shared" si="154"/>
        <v/>
      </c>
      <c r="AY233" s="521" t="str">
        <f t="shared" si="155"/>
        <v/>
      </c>
      <c r="AZ233" s="470" t="str">
        <f t="shared" si="156"/>
        <v/>
      </c>
      <c r="BA233" s="471" t="str">
        <f t="shared" si="157"/>
        <v/>
      </c>
      <c r="BB233" s="471" t="str">
        <f t="shared" si="158"/>
        <v/>
      </c>
      <c r="BC233" s="521" t="str">
        <f t="shared" si="159"/>
        <v/>
      </c>
      <c r="BD233" s="470" t="str">
        <f t="shared" si="160"/>
        <v/>
      </c>
      <c r="BE233" s="471" t="str">
        <f t="shared" si="161"/>
        <v/>
      </c>
      <c r="BF233" s="471" t="str">
        <f t="shared" si="162"/>
        <v/>
      </c>
      <c r="BG233" s="1905" t="str">
        <f t="shared" si="163"/>
        <v/>
      </c>
    </row>
    <row r="234" spans="2:59" s="15" customFormat="1">
      <c r="B234" s="3006">
        <f t="shared" si="123"/>
        <v>0</v>
      </c>
      <c r="C234" s="3153"/>
      <c r="D234" s="3152"/>
      <c r="E234" s="3153"/>
      <c r="F234" s="3154"/>
      <c r="G234" s="3155"/>
      <c r="H234" s="3153"/>
      <c r="I234" s="3156"/>
      <c r="J234" s="3156"/>
      <c r="K234" s="3156"/>
      <c r="L234" s="3156"/>
      <c r="M234" s="3156"/>
      <c r="N234" s="3156"/>
      <c r="O234" s="3156"/>
      <c r="P234" s="3157"/>
      <c r="R234" s="1900"/>
      <c r="S234" s="1901"/>
      <c r="T234" s="470" t="str">
        <f t="shared" si="124"/>
        <v/>
      </c>
      <c r="U234" s="472" t="str">
        <f t="shared" si="125"/>
        <v/>
      </c>
      <c r="V234" s="499" t="str">
        <f t="shared" si="126"/>
        <v/>
      </c>
      <c r="W234" s="496" t="str">
        <f t="shared" si="127"/>
        <v/>
      </c>
      <c r="X234" s="1498" t="str">
        <f t="shared" si="128"/>
        <v/>
      </c>
      <c r="Y234" s="1493" t="str">
        <f t="shared" si="129"/>
        <v/>
      </c>
      <c r="Z234" s="1498" t="str">
        <f t="shared" si="130"/>
        <v/>
      </c>
      <c r="AA234" s="1493" t="str">
        <f t="shared" si="131"/>
        <v/>
      </c>
      <c r="AB234" s="470" t="str">
        <f t="shared" si="132"/>
        <v/>
      </c>
      <c r="AC234" s="472" t="str">
        <f t="shared" si="133"/>
        <v/>
      </c>
      <c r="AD234" s="470" t="str">
        <f t="shared" si="134"/>
        <v/>
      </c>
      <c r="AE234" s="471" t="str">
        <f t="shared" si="135"/>
        <v/>
      </c>
      <c r="AF234" s="472" t="str">
        <f t="shared" si="136"/>
        <v/>
      </c>
      <c r="AG234" s="470" t="str">
        <f t="shared" si="137"/>
        <v/>
      </c>
      <c r="AH234" s="471" t="str">
        <f t="shared" si="138"/>
        <v/>
      </c>
      <c r="AI234" s="471" t="str">
        <f t="shared" si="139"/>
        <v/>
      </c>
      <c r="AJ234" s="521" t="str">
        <f t="shared" si="140"/>
        <v/>
      </c>
      <c r="AK234" s="470" t="str">
        <f t="shared" si="141"/>
        <v/>
      </c>
      <c r="AL234" s="471" t="str">
        <f t="shared" si="142"/>
        <v/>
      </c>
      <c r="AM234" s="471" t="str">
        <f t="shared" si="143"/>
        <v/>
      </c>
      <c r="AN234" s="521" t="str">
        <f t="shared" si="144"/>
        <v/>
      </c>
      <c r="AO234" s="470" t="str">
        <f t="shared" si="145"/>
        <v/>
      </c>
      <c r="AP234" s="471" t="str">
        <f t="shared" si="146"/>
        <v/>
      </c>
      <c r="AQ234" s="472" t="str">
        <f t="shared" si="147"/>
        <v/>
      </c>
      <c r="AR234" s="470" t="str">
        <f t="shared" si="148"/>
        <v/>
      </c>
      <c r="AS234" s="471" t="str">
        <f t="shared" si="149"/>
        <v/>
      </c>
      <c r="AT234" s="471" t="str">
        <f t="shared" si="150"/>
        <v/>
      </c>
      <c r="AU234" s="521" t="str">
        <f t="shared" si="151"/>
        <v/>
      </c>
      <c r="AV234" s="470" t="str">
        <f t="shared" si="152"/>
        <v/>
      </c>
      <c r="AW234" s="471" t="str">
        <f t="shared" si="153"/>
        <v/>
      </c>
      <c r="AX234" s="471" t="str">
        <f t="shared" si="154"/>
        <v/>
      </c>
      <c r="AY234" s="521" t="str">
        <f t="shared" si="155"/>
        <v/>
      </c>
      <c r="AZ234" s="470" t="str">
        <f t="shared" si="156"/>
        <v/>
      </c>
      <c r="BA234" s="471" t="str">
        <f t="shared" si="157"/>
        <v/>
      </c>
      <c r="BB234" s="471" t="str">
        <f t="shared" si="158"/>
        <v/>
      </c>
      <c r="BC234" s="521" t="str">
        <f t="shared" si="159"/>
        <v/>
      </c>
      <c r="BD234" s="470" t="str">
        <f t="shared" si="160"/>
        <v/>
      </c>
      <c r="BE234" s="471" t="str">
        <f t="shared" si="161"/>
        <v/>
      </c>
      <c r="BF234" s="471" t="str">
        <f t="shared" si="162"/>
        <v/>
      </c>
      <c r="BG234" s="1905" t="str">
        <f t="shared" si="163"/>
        <v/>
      </c>
    </row>
    <row r="235" spans="2:59" s="15" customFormat="1">
      <c r="B235" s="3006">
        <f t="shared" si="123"/>
        <v>0</v>
      </c>
      <c r="C235" s="3153"/>
      <c r="D235" s="3152"/>
      <c r="E235" s="3153"/>
      <c r="F235" s="3154"/>
      <c r="G235" s="3155"/>
      <c r="H235" s="3153"/>
      <c r="I235" s="3156"/>
      <c r="J235" s="3156"/>
      <c r="K235" s="3156"/>
      <c r="L235" s="3156"/>
      <c r="M235" s="3156"/>
      <c r="N235" s="3156"/>
      <c r="O235" s="3156"/>
      <c r="P235" s="3157"/>
      <c r="R235" s="1900"/>
      <c r="S235" s="1901"/>
      <c r="T235" s="470" t="str">
        <f t="shared" si="124"/>
        <v/>
      </c>
      <c r="U235" s="472" t="str">
        <f t="shared" si="125"/>
        <v/>
      </c>
      <c r="V235" s="499" t="str">
        <f t="shared" si="126"/>
        <v/>
      </c>
      <c r="W235" s="496" t="str">
        <f t="shared" si="127"/>
        <v/>
      </c>
      <c r="X235" s="1498" t="str">
        <f t="shared" si="128"/>
        <v/>
      </c>
      <c r="Y235" s="1493" t="str">
        <f t="shared" si="129"/>
        <v/>
      </c>
      <c r="Z235" s="1498" t="str">
        <f t="shared" si="130"/>
        <v/>
      </c>
      <c r="AA235" s="1493" t="str">
        <f t="shared" si="131"/>
        <v/>
      </c>
      <c r="AB235" s="470" t="str">
        <f t="shared" si="132"/>
        <v/>
      </c>
      <c r="AC235" s="472" t="str">
        <f t="shared" si="133"/>
        <v/>
      </c>
      <c r="AD235" s="470" t="str">
        <f t="shared" si="134"/>
        <v/>
      </c>
      <c r="AE235" s="471" t="str">
        <f t="shared" si="135"/>
        <v/>
      </c>
      <c r="AF235" s="472" t="str">
        <f t="shared" si="136"/>
        <v/>
      </c>
      <c r="AG235" s="470" t="str">
        <f t="shared" si="137"/>
        <v/>
      </c>
      <c r="AH235" s="471" t="str">
        <f t="shared" si="138"/>
        <v/>
      </c>
      <c r="AI235" s="471" t="str">
        <f t="shared" si="139"/>
        <v/>
      </c>
      <c r="AJ235" s="521" t="str">
        <f t="shared" si="140"/>
        <v/>
      </c>
      <c r="AK235" s="470" t="str">
        <f t="shared" si="141"/>
        <v/>
      </c>
      <c r="AL235" s="471" t="str">
        <f t="shared" si="142"/>
        <v/>
      </c>
      <c r="AM235" s="471" t="str">
        <f t="shared" si="143"/>
        <v/>
      </c>
      <c r="AN235" s="521" t="str">
        <f t="shared" si="144"/>
        <v/>
      </c>
      <c r="AO235" s="470" t="str">
        <f t="shared" si="145"/>
        <v/>
      </c>
      <c r="AP235" s="471" t="str">
        <f t="shared" si="146"/>
        <v/>
      </c>
      <c r="AQ235" s="472" t="str">
        <f t="shared" si="147"/>
        <v/>
      </c>
      <c r="AR235" s="470" t="str">
        <f t="shared" si="148"/>
        <v/>
      </c>
      <c r="AS235" s="471" t="str">
        <f t="shared" si="149"/>
        <v/>
      </c>
      <c r="AT235" s="471" t="str">
        <f t="shared" si="150"/>
        <v/>
      </c>
      <c r="AU235" s="521" t="str">
        <f t="shared" si="151"/>
        <v/>
      </c>
      <c r="AV235" s="470" t="str">
        <f t="shared" si="152"/>
        <v/>
      </c>
      <c r="AW235" s="471" t="str">
        <f t="shared" si="153"/>
        <v/>
      </c>
      <c r="AX235" s="471" t="str">
        <f t="shared" si="154"/>
        <v/>
      </c>
      <c r="AY235" s="521" t="str">
        <f t="shared" si="155"/>
        <v/>
      </c>
      <c r="AZ235" s="470" t="str">
        <f t="shared" si="156"/>
        <v/>
      </c>
      <c r="BA235" s="471" t="str">
        <f t="shared" si="157"/>
        <v/>
      </c>
      <c r="BB235" s="471" t="str">
        <f t="shared" si="158"/>
        <v/>
      </c>
      <c r="BC235" s="521" t="str">
        <f t="shared" si="159"/>
        <v/>
      </c>
      <c r="BD235" s="470" t="str">
        <f t="shared" si="160"/>
        <v/>
      </c>
      <c r="BE235" s="471" t="str">
        <f t="shared" si="161"/>
        <v/>
      </c>
      <c r="BF235" s="471" t="str">
        <f t="shared" si="162"/>
        <v/>
      </c>
      <c r="BG235" s="1905" t="str">
        <f t="shared" si="163"/>
        <v/>
      </c>
    </row>
    <row r="236" spans="2:59" s="15" customFormat="1">
      <c r="B236" s="3006">
        <f t="shared" si="123"/>
        <v>0</v>
      </c>
      <c r="C236" s="3153"/>
      <c r="D236" s="3152"/>
      <c r="E236" s="3153"/>
      <c r="F236" s="3154"/>
      <c r="G236" s="3155"/>
      <c r="H236" s="3153"/>
      <c r="I236" s="3156"/>
      <c r="J236" s="3156"/>
      <c r="K236" s="3156"/>
      <c r="L236" s="3156"/>
      <c r="M236" s="3156"/>
      <c r="N236" s="3156"/>
      <c r="O236" s="3156"/>
      <c r="P236" s="3157"/>
      <c r="R236" s="1900"/>
      <c r="S236" s="1901"/>
      <c r="T236" s="470" t="str">
        <f t="shared" si="124"/>
        <v/>
      </c>
      <c r="U236" s="472" t="str">
        <f t="shared" si="125"/>
        <v/>
      </c>
      <c r="V236" s="499" t="str">
        <f t="shared" si="126"/>
        <v/>
      </c>
      <c r="W236" s="496" t="str">
        <f t="shared" si="127"/>
        <v/>
      </c>
      <c r="X236" s="1498" t="str">
        <f t="shared" si="128"/>
        <v/>
      </c>
      <c r="Y236" s="1493" t="str">
        <f t="shared" si="129"/>
        <v/>
      </c>
      <c r="Z236" s="1498" t="str">
        <f t="shared" si="130"/>
        <v/>
      </c>
      <c r="AA236" s="1493" t="str">
        <f t="shared" si="131"/>
        <v/>
      </c>
      <c r="AB236" s="470" t="str">
        <f t="shared" si="132"/>
        <v/>
      </c>
      <c r="AC236" s="472" t="str">
        <f t="shared" si="133"/>
        <v/>
      </c>
      <c r="AD236" s="470" t="str">
        <f t="shared" si="134"/>
        <v/>
      </c>
      <c r="AE236" s="471" t="str">
        <f t="shared" si="135"/>
        <v/>
      </c>
      <c r="AF236" s="472" t="str">
        <f t="shared" si="136"/>
        <v/>
      </c>
      <c r="AG236" s="470" t="str">
        <f t="shared" si="137"/>
        <v/>
      </c>
      <c r="AH236" s="471" t="str">
        <f t="shared" si="138"/>
        <v/>
      </c>
      <c r="AI236" s="471" t="str">
        <f t="shared" si="139"/>
        <v/>
      </c>
      <c r="AJ236" s="521" t="str">
        <f t="shared" si="140"/>
        <v/>
      </c>
      <c r="AK236" s="470" t="str">
        <f t="shared" si="141"/>
        <v/>
      </c>
      <c r="AL236" s="471" t="str">
        <f t="shared" si="142"/>
        <v/>
      </c>
      <c r="AM236" s="471" t="str">
        <f t="shared" si="143"/>
        <v/>
      </c>
      <c r="AN236" s="521" t="str">
        <f t="shared" si="144"/>
        <v/>
      </c>
      <c r="AO236" s="470" t="str">
        <f t="shared" si="145"/>
        <v/>
      </c>
      <c r="AP236" s="471" t="str">
        <f t="shared" si="146"/>
        <v/>
      </c>
      <c r="AQ236" s="472" t="str">
        <f t="shared" si="147"/>
        <v/>
      </c>
      <c r="AR236" s="470" t="str">
        <f t="shared" si="148"/>
        <v/>
      </c>
      <c r="AS236" s="471" t="str">
        <f t="shared" si="149"/>
        <v/>
      </c>
      <c r="AT236" s="471" t="str">
        <f t="shared" si="150"/>
        <v/>
      </c>
      <c r="AU236" s="521" t="str">
        <f t="shared" si="151"/>
        <v/>
      </c>
      <c r="AV236" s="470" t="str">
        <f t="shared" si="152"/>
        <v/>
      </c>
      <c r="AW236" s="471" t="str">
        <f t="shared" si="153"/>
        <v/>
      </c>
      <c r="AX236" s="471" t="str">
        <f t="shared" si="154"/>
        <v/>
      </c>
      <c r="AY236" s="521" t="str">
        <f t="shared" si="155"/>
        <v/>
      </c>
      <c r="AZ236" s="470" t="str">
        <f t="shared" si="156"/>
        <v/>
      </c>
      <c r="BA236" s="471" t="str">
        <f t="shared" si="157"/>
        <v/>
      </c>
      <c r="BB236" s="471" t="str">
        <f t="shared" si="158"/>
        <v/>
      </c>
      <c r="BC236" s="521" t="str">
        <f t="shared" si="159"/>
        <v/>
      </c>
      <c r="BD236" s="470" t="str">
        <f t="shared" si="160"/>
        <v/>
      </c>
      <c r="BE236" s="471" t="str">
        <f t="shared" si="161"/>
        <v/>
      </c>
      <c r="BF236" s="471" t="str">
        <f t="shared" si="162"/>
        <v/>
      </c>
      <c r="BG236" s="1905" t="str">
        <f t="shared" si="163"/>
        <v/>
      </c>
    </row>
    <row r="237" spans="2:59" s="15" customFormat="1">
      <c r="B237" s="3006">
        <f t="shared" si="123"/>
        <v>0</v>
      </c>
      <c r="C237" s="3153"/>
      <c r="D237" s="3152"/>
      <c r="E237" s="3153"/>
      <c r="F237" s="3154"/>
      <c r="G237" s="3155"/>
      <c r="H237" s="3153"/>
      <c r="I237" s="3156"/>
      <c r="J237" s="3156"/>
      <c r="K237" s="3156"/>
      <c r="L237" s="3156"/>
      <c r="M237" s="3156"/>
      <c r="N237" s="3156"/>
      <c r="O237" s="3156"/>
      <c r="P237" s="3157"/>
      <c r="R237" s="1900"/>
      <c r="S237" s="1901"/>
      <c r="T237" s="470" t="str">
        <f t="shared" si="124"/>
        <v/>
      </c>
      <c r="U237" s="472" t="str">
        <f t="shared" si="125"/>
        <v/>
      </c>
      <c r="V237" s="499" t="str">
        <f t="shared" si="126"/>
        <v/>
      </c>
      <c r="W237" s="496" t="str">
        <f t="shared" si="127"/>
        <v/>
      </c>
      <c r="X237" s="1498" t="str">
        <f t="shared" si="128"/>
        <v/>
      </c>
      <c r="Y237" s="1493" t="str">
        <f t="shared" si="129"/>
        <v/>
      </c>
      <c r="Z237" s="1498" t="str">
        <f t="shared" si="130"/>
        <v/>
      </c>
      <c r="AA237" s="1493" t="str">
        <f t="shared" si="131"/>
        <v/>
      </c>
      <c r="AB237" s="470" t="str">
        <f t="shared" si="132"/>
        <v/>
      </c>
      <c r="AC237" s="472" t="str">
        <f t="shared" si="133"/>
        <v/>
      </c>
      <c r="AD237" s="470" t="str">
        <f t="shared" si="134"/>
        <v/>
      </c>
      <c r="AE237" s="471" t="str">
        <f t="shared" si="135"/>
        <v/>
      </c>
      <c r="AF237" s="472" t="str">
        <f t="shared" si="136"/>
        <v/>
      </c>
      <c r="AG237" s="470" t="str">
        <f t="shared" si="137"/>
        <v/>
      </c>
      <c r="AH237" s="471" t="str">
        <f t="shared" si="138"/>
        <v/>
      </c>
      <c r="AI237" s="471" t="str">
        <f t="shared" si="139"/>
        <v/>
      </c>
      <c r="AJ237" s="521" t="str">
        <f t="shared" si="140"/>
        <v/>
      </c>
      <c r="AK237" s="470" t="str">
        <f t="shared" si="141"/>
        <v/>
      </c>
      <c r="AL237" s="471" t="str">
        <f t="shared" si="142"/>
        <v/>
      </c>
      <c r="AM237" s="471" t="str">
        <f t="shared" si="143"/>
        <v/>
      </c>
      <c r="AN237" s="521" t="str">
        <f t="shared" si="144"/>
        <v/>
      </c>
      <c r="AO237" s="470" t="str">
        <f t="shared" si="145"/>
        <v/>
      </c>
      <c r="AP237" s="471" t="str">
        <f t="shared" si="146"/>
        <v/>
      </c>
      <c r="AQ237" s="472" t="str">
        <f t="shared" si="147"/>
        <v/>
      </c>
      <c r="AR237" s="470" t="str">
        <f t="shared" si="148"/>
        <v/>
      </c>
      <c r="AS237" s="471" t="str">
        <f t="shared" si="149"/>
        <v/>
      </c>
      <c r="AT237" s="471" t="str">
        <f t="shared" si="150"/>
        <v/>
      </c>
      <c r="AU237" s="521" t="str">
        <f t="shared" si="151"/>
        <v/>
      </c>
      <c r="AV237" s="470" t="str">
        <f t="shared" si="152"/>
        <v/>
      </c>
      <c r="AW237" s="471" t="str">
        <f t="shared" si="153"/>
        <v/>
      </c>
      <c r="AX237" s="471" t="str">
        <f t="shared" si="154"/>
        <v/>
      </c>
      <c r="AY237" s="521" t="str">
        <f t="shared" si="155"/>
        <v/>
      </c>
      <c r="AZ237" s="470" t="str">
        <f t="shared" si="156"/>
        <v/>
      </c>
      <c r="BA237" s="471" t="str">
        <f t="shared" si="157"/>
        <v/>
      </c>
      <c r="BB237" s="471" t="str">
        <f t="shared" si="158"/>
        <v/>
      </c>
      <c r="BC237" s="521" t="str">
        <f t="shared" si="159"/>
        <v/>
      </c>
      <c r="BD237" s="470" t="str">
        <f t="shared" si="160"/>
        <v/>
      </c>
      <c r="BE237" s="471" t="str">
        <f t="shared" si="161"/>
        <v/>
      </c>
      <c r="BF237" s="471" t="str">
        <f t="shared" si="162"/>
        <v/>
      </c>
      <c r="BG237" s="1905" t="str">
        <f t="shared" si="163"/>
        <v/>
      </c>
    </row>
    <row r="238" spans="2:59" s="15" customFormat="1">
      <c r="B238" s="3006">
        <f t="shared" si="123"/>
        <v>0</v>
      </c>
      <c r="C238" s="3153"/>
      <c r="D238" s="3152"/>
      <c r="E238" s="3153"/>
      <c r="F238" s="3154"/>
      <c r="G238" s="3155"/>
      <c r="H238" s="3153"/>
      <c r="I238" s="3156"/>
      <c r="J238" s="3156"/>
      <c r="K238" s="3156"/>
      <c r="L238" s="3156"/>
      <c r="M238" s="3156"/>
      <c r="N238" s="3156"/>
      <c r="O238" s="3156"/>
      <c r="P238" s="3157"/>
      <c r="R238" s="1900"/>
      <c r="S238" s="1901"/>
      <c r="T238" s="470" t="str">
        <f t="shared" si="124"/>
        <v/>
      </c>
      <c r="U238" s="472" t="str">
        <f t="shared" si="125"/>
        <v/>
      </c>
      <c r="V238" s="499" t="str">
        <f t="shared" si="126"/>
        <v/>
      </c>
      <c r="W238" s="496" t="str">
        <f t="shared" si="127"/>
        <v/>
      </c>
      <c r="X238" s="1498" t="str">
        <f t="shared" si="128"/>
        <v/>
      </c>
      <c r="Y238" s="1493" t="str">
        <f t="shared" si="129"/>
        <v/>
      </c>
      <c r="Z238" s="1498" t="str">
        <f t="shared" si="130"/>
        <v/>
      </c>
      <c r="AA238" s="1493" t="str">
        <f t="shared" si="131"/>
        <v/>
      </c>
      <c r="AB238" s="470" t="str">
        <f t="shared" si="132"/>
        <v/>
      </c>
      <c r="AC238" s="472" t="str">
        <f t="shared" si="133"/>
        <v/>
      </c>
      <c r="AD238" s="470" t="str">
        <f t="shared" si="134"/>
        <v/>
      </c>
      <c r="AE238" s="471" t="str">
        <f t="shared" si="135"/>
        <v/>
      </c>
      <c r="AF238" s="472" t="str">
        <f t="shared" si="136"/>
        <v/>
      </c>
      <c r="AG238" s="470" t="str">
        <f t="shared" si="137"/>
        <v/>
      </c>
      <c r="AH238" s="471" t="str">
        <f t="shared" si="138"/>
        <v/>
      </c>
      <c r="AI238" s="471" t="str">
        <f t="shared" si="139"/>
        <v/>
      </c>
      <c r="AJ238" s="521" t="str">
        <f t="shared" si="140"/>
        <v/>
      </c>
      <c r="AK238" s="470" t="str">
        <f t="shared" si="141"/>
        <v/>
      </c>
      <c r="AL238" s="471" t="str">
        <f t="shared" si="142"/>
        <v/>
      </c>
      <c r="AM238" s="471" t="str">
        <f t="shared" si="143"/>
        <v/>
      </c>
      <c r="AN238" s="521" t="str">
        <f t="shared" si="144"/>
        <v/>
      </c>
      <c r="AO238" s="470" t="str">
        <f t="shared" si="145"/>
        <v/>
      </c>
      <c r="AP238" s="471" t="str">
        <f t="shared" si="146"/>
        <v/>
      </c>
      <c r="AQ238" s="472" t="str">
        <f t="shared" si="147"/>
        <v/>
      </c>
      <c r="AR238" s="470" t="str">
        <f t="shared" si="148"/>
        <v/>
      </c>
      <c r="AS238" s="471" t="str">
        <f t="shared" si="149"/>
        <v/>
      </c>
      <c r="AT238" s="471" t="str">
        <f t="shared" si="150"/>
        <v/>
      </c>
      <c r="AU238" s="521" t="str">
        <f t="shared" si="151"/>
        <v/>
      </c>
      <c r="AV238" s="470" t="str">
        <f t="shared" si="152"/>
        <v/>
      </c>
      <c r="AW238" s="471" t="str">
        <f t="shared" si="153"/>
        <v/>
      </c>
      <c r="AX238" s="471" t="str">
        <f t="shared" si="154"/>
        <v/>
      </c>
      <c r="AY238" s="521" t="str">
        <f t="shared" si="155"/>
        <v/>
      </c>
      <c r="AZ238" s="470" t="str">
        <f t="shared" si="156"/>
        <v/>
      </c>
      <c r="BA238" s="471" t="str">
        <f t="shared" si="157"/>
        <v/>
      </c>
      <c r="BB238" s="471" t="str">
        <f t="shared" si="158"/>
        <v/>
      </c>
      <c r="BC238" s="521" t="str">
        <f t="shared" si="159"/>
        <v/>
      </c>
      <c r="BD238" s="470" t="str">
        <f t="shared" si="160"/>
        <v/>
      </c>
      <c r="BE238" s="471" t="str">
        <f t="shared" si="161"/>
        <v/>
      </c>
      <c r="BF238" s="471" t="str">
        <f t="shared" si="162"/>
        <v/>
      </c>
      <c r="BG238" s="1905" t="str">
        <f t="shared" si="163"/>
        <v/>
      </c>
    </row>
    <row r="239" spans="2:59" s="15" customFormat="1">
      <c r="B239" s="3006">
        <f t="shared" si="123"/>
        <v>0</v>
      </c>
      <c r="C239" s="3153"/>
      <c r="D239" s="3152"/>
      <c r="E239" s="3153"/>
      <c r="F239" s="3154"/>
      <c r="G239" s="3155"/>
      <c r="H239" s="3153"/>
      <c r="I239" s="3156"/>
      <c r="J239" s="3156"/>
      <c r="K239" s="3156"/>
      <c r="L239" s="3156"/>
      <c r="M239" s="3156"/>
      <c r="N239" s="3156"/>
      <c r="O239" s="3156"/>
      <c r="P239" s="3157"/>
      <c r="R239" s="1900"/>
      <c r="S239" s="1901"/>
      <c r="T239" s="470" t="str">
        <f t="shared" si="124"/>
        <v/>
      </c>
      <c r="U239" s="472" t="str">
        <f t="shared" si="125"/>
        <v/>
      </c>
      <c r="V239" s="499" t="str">
        <f t="shared" si="126"/>
        <v/>
      </c>
      <c r="W239" s="496" t="str">
        <f t="shared" si="127"/>
        <v/>
      </c>
      <c r="X239" s="1498" t="str">
        <f t="shared" si="128"/>
        <v/>
      </c>
      <c r="Y239" s="1493" t="str">
        <f t="shared" si="129"/>
        <v/>
      </c>
      <c r="Z239" s="1498" t="str">
        <f t="shared" si="130"/>
        <v/>
      </c>
      <c r="AA239" s="1493" t="str">
        <f t="shared" si="131"/>
        <v/>
      </c>
      <c r="AB239" s="470" t="str">
        <f t="shared" si="132"/>
        <v/>
      </c>
      <c r="AC239" s="472" t="str">
        <f t="shared" si="133"/>
        <v/>
      </c>
      <c r="AD239" s="470" t="str">
        <f t="shared" si="134"/>
        <v/>
      </c>
      <c r="AE239" s="471" t="str">
        <f t="shared" si="135"/>
        <v/>
      </c>
      <c r="AF239" s="472" t="str">
        <f t="shared" si="136"/>
        <v/>
      </c>
      <c r="AG239" s="470" t="str">
        <f t="shared" si="137"/>
        <v/>
      </c>
      <c r="AH239" s="471" t="str">
        <f t="shared" si="138"/>
        <v/>
      </c>
      <c r="AI239" s="471" t="str">
        <f t="shared" si="139"/>
        <v/>
      </c>
      <c r="AJ239" s="521" t="str">
        <f t="shared" si="140"/>
        <v/>
      </c>
      <c r="AK239" s="470" t="str">
        <f t="shared" si="141"/>
        <v/>
      </c>
      <c r="AL239" s="471" t="str">
        <f t="shared" si="142"/>
        <v/>
      </c>
      <c r="AM239" s="471" t="str">
        <f t="shared" si="143"/>
        <v/>
      </c>
      <c r="AN239" s="521" t="str">
        <f t="shared" si="144"/>
        <v/>
      </c>
      <c r="AO239" s="470" t="str">
        <f t="shared" si="145"/>
        <v/>
      </c>
      <c r="AP239" s="471" t="str">
        <f t="shared" si="146"/>
        <v/>
      </c>
      <c r="AQ239" s="472" t="str">
        <f t="shared" si="147"/>
        <v/>
      </c>
      <c r="AR239" s="470" t="str">
        <f t="shared" si="148"/>
        <v/>
      </c>
      <c r="AS239" s="471" t="str">
        <f t="shared" si="149"/>
        <v/>
      </c>
      <c r="AT239" s="471" t="str">
        <f t="shared" si="150"/>
        <v/>
      </c>
      <c r="AU239" s="521" t="str">
        <f t="shared" si="151"/>
        <v/>
      </c>
      <c r="AV239" s="470" t="str">
        <f t="shared" si="152"/>
        <v/>
      </c>
      <c r="AW239" s="471" t="str">
        <f t="shared" si="153"/>
        <v/>
      </c>
      <c r="AX239" s="471" t="str">
        <f t="shared" si="154"/>
        <v/>
      </c>
      <c r="AY239" s="521" t="str">
        <f t="shared" si="155"/>
        <v/>
      </c>
      <c r="AZ239" s="470" t="str">
        <f t="shared" si="156"/>
        <v/>
      </c>
      <c r="BA239" s="471" t="str">
        <f t="shared" si="157"/>
        <v/>
      </c>
      <c r="BB239" s="471" t="str">
        <f t="shared" si="158"/>
        <v/>
      </c>
      <c r="BC239" s="521" t="str">
        <f t="shared" si="159"/>
        <v/>
      </c>
      <c r="BD239" s="470" t="str">
        <f t="shared" si="160"/>
        <v/>
      </c>
      <c r="BE239" s="471" t="str">
        <f t="shared" si="161"/>
        <v/>
      </c>
      <c r="BF239" s="471" t="str">
        <f t="shared" si="162"/>
        <v/>
      </c>
      <c r="BG239" s="1905" t="str">
        <f t="shared" si="163"/>
        <v/>
      </c>
    </row>
    <row r="240" spans="2:59" s="15" customFormat="1">
      <c r="B240" s="3006">
        <f t="shared" si="123"/>
        <v>0</v>
      </c>
      <c r="C240" s="3153"/>
      <c r="D240" s="3152"/>
      <c r="E240" s="3153"/>
      <c r="F240" s="3154"/>
      <c r="G240" s="3155"/>
      <c r="H240" s="3153"/>
      <c r="I240" s="3156"/>
      <c r="J240" s="3156"/>
      <c r="K240" s="3156"/>
      <c r="L240" s="3156"/>
      <c r="M240" s="3156"/>
      <c r="N240" s="3156"/>
      <c r="O240" s="3156"/>
      <c r="P240" s="3157"/>
      <c r="R240" s="1900"/>
      <c r="S240" s="1901"/>
      <c r="T240" s="470" t="str">
        <f t="shared" si="124"/>
        <v/>
      </c>
      <c r="U240" s="472" t="str">
        <f t="shared" si="125"/>
        <v/>
      </c>
      <c r="V240" s="499" t="str">
        <f t="shared" si="126"/>
        <v/>
      </c>
      <c r="W240" s="496" t="str">
        <f t="shared" si="127"/>
        <v/>
      </c>
      <c r="X240" s="1498" t="str">
        <f t="shared" si="128"/>
        <v/>
      </c>
      <c r="Y240" s="1493" t="str">
        <f t="shared" si="129"/>
        <v/>
      </c>
      <c r="Z240" s="1498" t="str">
        <f t="shared" si="130"/>
        <v/>
      </c>
      <c r="AA240" s="1493" t="str">
        <f t="shared" si="131"/>
        <v/>
      </c>
      <c r="AB240" s="470" t="str">
        <f t="shared" si="132"/>
        <v/>
      </c>
      <c r="AC240" s="472" t="str">
        <f t="shared" si="133"/>
        <v/>
      </c>
      <c r="AD240" s="470" t="str">
        <f t="shared" si="134"/>
        <v/>
      </c>
      <c r="AE240" s="471" t="str">
        <f t="shared" si="135"/>
        <v/>
      </c>
      <c r="AF240" s="472" t="str">
        <f t="shared" si="136"/>
        <v/>
      </c>
      <c r="AG240" s="470" t="str">
        <f t="shared" si="137"/>
        <v/>
      </c>
      <c r="AH240" s="471" t="str">
        <f t="shared" si="138"/>
        <v/>
      </c>
      <c r="AI240" s="471" t="str">
        <f t="shared" si="139"/>
        <v/>
      </c>
      <c r="AJ240" s="521" t="str">
        <f t="shared" si="140"/>
        <v/>
      </c>
      <c r="AK240" s="470" t="str">
        <f t="shared" si="141"/>
        <v/>
      </c>
      <c r="AL240" s="471" t="str">
        <f t="shared" si="142"/>
        <v/>
      </c>
      <c r="AM240" s="471" t="str">
        <f t="shared" si="143"/>
        <v/>
      </c>
      <c r="AN240" s="521" t="str">
        <f t="shared" si="144"/>
        <v/>
      </c>
      <c r="AO240" s="470" t="str">
        <f t="shared" si="145"/>
        <v/>
      </c>
      <c r="AP240" s="471" t="str">
        <f t="shared" si="146"/>
        <v/>
      </c>
      <c r="AQ240" s="472" t="str">
        <f t="shared" si="147"/>
        <v/>
      </c>
      <c r="AR240" s="470" t="str">
        <f t="shared" si="148"/>
        <v/>
      </c>
      <c r="AS240" s="471" t="str">
        <f t="shared" si="149"/>
        <v/>
      </c>
      <c r="AT240" s="471" t="str">
        <f t="shared" si="150"/>
        <v/>
      </c>
      <c r="AU240" s="521" t="str">
        <f t="shared" si="151"/>
        <v/>
      </c>
      <c r="AV240" s="470" t="str">
        <f t="shared" si="152"/>
        <v/>
      </c>
      <c r="AW240" s="471" t="str">
        <f t="shared" si="153"/>
        <v/>
      </c>
      <c r="AX240" s="471" t="str">
        <f t="shared" si="154"/>
        <v/>
      </c>
      <c r="AY240" s="521" t="str">
        <f t="shared" si="155"/>
        <v/>
      </c>
      <c r="AZ240" s="470" t="str">
        <f t="shared" si="156"/>
        <v/>
      </c>
      <c r="BA240" s="471" t="str">
        <f t="shared" si="157"/>
        <v/>
      </c>
      <c r="BB240" s="471" t="str">
        <f t="shared" si="158"/>
        <v/>
      </c>
      <c r="BC240" s="521" t="str">
        <f t="shared" si="159"/>
        <v/>
      </c>
      <c r="BD240" s="470" t="str">
        <f t="shared" si="160"/>
        <v/>
      </c>
      <c r="BE240" s="471" t="str">
        <f t="shared" si="161"/>
        <v/>
      </c>
      <c r="BF240" s="471" t="str">
        <f t="shared" si="162"/>
        <v/>
      </c>
      <c r="BG240" s="1905" t="str">
        <f t="shared" si="163"/>
        <v/>
      </c>
    </row>
    <row r="241" spans="2:59" s="15" customFormat="1">
      <c r="B241" s="3006">
        <f t="shared" si="123"/>
        <v>0</v>
      </c>
      <c r="C241" s="3153"/>
      <c r="D241" s="3152"/>
      <c r="E241" s="3153"/>
      <c r="F241" s="3154"/>
      <c r="G241" s="3155"/>
      <c r="H241" s="3153"/>
      <c r="I241" s="3156"/>
      <c r="J241" s="3156"/>
      <c r="K241" s="3156"/>
      <c r="L241" s="3156"/>
      <c r="M241" s="3156"/>
      <c r="N241" s="3156"/>
      <c r="O241" s="3156"/>
      <c r="P241" s="3157"/>
      <c r="R241" s="1900"/>
      <c r="S241" s="1901"/>
      <c r="T241" s="470" t="str">
        <f t="shared" si="124"/>
        <v/>
      </c>
      <c r="U241" s="472" t="str">
        <f t="shared" si="125"/>
        <v/>
      </c>
      <c r="V241" s="499" t="str">
        <f t="shared" si="126"/>
        <v/>
      </c>
      <c r="W241" s="496" t="str">
        <f t="shared" si="127"/>
        <v/>
      </c>
      <c r="X241" s="1498" t="str">
        <f t="shared" si="128"/>
        <v/>
      </c>
      <c r="Y241" s="1493" t="str">
        <f t="shared" si="129"/>
        <v/>
      </c>
      <c r="Z241" s="1498" t="str">
        <f t="shared" si="130"/>
        <v/>
      </c>
      <c r="AA241" s="1493" t="str">
        <f t="shared" si="131"/>
        <v/>
      </c>
      <c r="AB241" s="470" t="str">
        <f t="shared" si="132"/>
        <v/>
      </c>
      <c r="AC241" s="472" t="str">
        <f t="shared" si="133"/>
        <v/>
      </c>
      <c r="AD241" s="470" t="str">
        <f t="shared" si="134"/>
        <v/>
      </c>
      <c r="AE241" s="471" t="str">
        <f t="shared" si="135"/>
        <v/>
      </c>
      <c r="AF241" s="472" t="str">
        <f t="shared" si="136"/>
        <v/>
      </c>
      <c r="AG241" s="470" t="str">
        <f t="shared" si="137"/>
        <v/>
      </c>
      <c r="AH241" s="471" t="str">
        <f t="shared" si="138"/>
        <v/>
      </c>
      <c r="AI241" s="471" t="str">
        <f t="shared" si="139"/>
        <v/>
      </c>
      <c r="AJ241" s="521" t="str">
        <f t="shared" si="140"/>
        <v/>
      </c>
      <c r="AK241" s="470" t="str">
        <f t="shared" si="141"/>
        <v/>
      </c>
      <c r="AL241" s="471" t="str">
        <f t="shared" si="142"/>
        <v/>
      </c>
      <c r="AM241" s="471" t="str">
        <f t="shared" si="143"/>
        <v/>
      </c>
      <c r="AN241" s="521" t="str">
        <f t="shared" si="144"/>
        <v/>
      </c>
      <c r="AO241" s="470" t="str">
        <f t="shared" si="145"/>
        <v/>
      </c>
      <c r="AP241" s="471" t="str">
        <f t="shared" si="146"/>
        <v/>
      </c>
      <c r="AQ241" s="472" t="str">
        <f t="shared" si="147"/>
        <v/>
      </c>
      <c r="AR241" s="470" t="str">
        <f t="shared" si="148"/>
        <v/>
      </c>
      <c r="AS241" s="471" t="str">
        <f t="shared" si="149"/>
        <v/>
      </c>
      <c r="AT241" s="471" t="str">
        <f t="shared" si="150"/>
        <v/>
      </c>
      <c r="AU241" s="521" t="str">
        <f t="shared" si="151"/>
        <v/>
      </c>
      <c r="AV241" s="470" t="str">
        <f t="shared" si="152"/>
        <v/>
      </c>
      <c r="AW241" s="471" t="str">
        <f t="shared" si="153"/>
        <v/>
      </c>
      <c r="AX241" s="471" t="str">
        <f t="shared" si="154"/>
        <v/>
      </c>
      <c r="AY241" s="521" t="str">
        <f t="shared" si="155"/>
        <v/>
      </c>
      <c r="AZ241" s="470" t="str">
        <f t="shared" si="156"/>
        <v/>
      </c>
      <c r="BA241" s="471" t="str">
        <f t="shared" si="157"/>
        <v/>
      </c>
      <c r="BB241" s="471" t="str">
        <f t="shared" si="158"/>
        <v/>
      </c>
      <c r="BC241" s="521" t="str">
        <f t="shared" si="159"/>
        <v/>
      </c>
      <c r="BD241" s="470" t="str">
        <f t="shared" si="160"/>
        <v/>
      </c>
      <c r="BE241" s="471" t="str">
        <f t="shared" si="161"/>
        <v/>
      </c>
      <c r="BF241" s="471" t="str">
        <f t="shared" si="162"/>
        <v/>
      </c>
      <c r="BG241" s="1905" t="str">
        <f t="shared" si="163"/>
        <v/>
      </c>
    </row>
    <row r="242" spans="2:59" s="15" customFormat="1">
      <c r="B242" s="3006">
        <f t="shared" si="123"/>
        <v>0</v>
      </c>
      <c r="C242" s="3153"/>
      <c r="D242" s="3152"/>
      <c r="E242" s="3153"/>
      <c r="F242" s="3154"/>
      <c r="G242" s="3155"/>
      <c r="H242" s="3153"/>
      <c r="I242" s="3156"/>
      <c r="J242" s="3156"/>
      <c r="K242" s="3156"/>
      <c r="L242" s="3156"/>
      <c r="M242" s="3156"/>
      <c r="N242" s="3156"/>
      <c r="O242" s="3156"/>
      <c r="P242" s="3157"/>
      <c r="R242" s="1900"/>
      <c r="S242" s="1901"/>
      <c r="T242" s="470" t="str">
        <f t="shared" si="124"/>
        <v/>
      </c>
      <c r="U242" s="472" t="str">
        <f t="shared" si="125"/>
        <v/>
      </c>
      <c r="V242" s="499" t="str">
        <f t="shared" si="126"/>
        <v/>
      </c>
      <c r="W242" s="496" t="str">
        <f t="shared" si="127"/>
        <v/>
      </c>
      <c r="X242" s="1498" t="str">
        <f t="shared" si="128"/>
        <v/>
      </c>
      <c r="Y242" s="1493" t="str">
        <f t="shared" si="129"/>
        <v/>
      </c>
      <c r="Z242" s="1498" t="str">
        <f t="shared" si="130"/>
        <v/>
      </c>
      <c r="AA242" s="1493" t="str">
        <f t="shared" si="131"/>
        <v/>
      </c>
      <c r="AB242" s="470" t="str">
        <f t="shared" si="132"/>
        <v/>
      </c>
      <c r="AC242" s="472" t="str">
        <f t="shared" si="133"/>
        <v/>
      </c>
      <c r="AD242" s="470" t="str">
        <f t="shared" si="134"/>
        <v/>
      </c>
      <c r="AE242" s="471" t="str">
        <f t="shared" si="135"/>
        <v/>
      </c>
      <c r="AF242" s="472" t="str">
        <f t="shared" si="136"/>
        <v/>
      </c>
      <c r="AG242" s="470" t="str">
        <f t="shared" si="137"/>
        <v/>
      </c>
      <c r="AH242" s="471" t="str">
        <f t="shared" si="138"/>
        <v/>
      </c>
      <c r="AI242" s="471" t="str">
        <f t="shared" si="139"/>
        <v/>
      </c>
      <c r="AJ242" s="521" t="str">
        <f t="shared" si="140"/>
        <v/>
      </c>
      <c r="AK242" s="470" t="str">
        <f t="shared" si="141"/>
        <v/>
      </c>
      <c r="AL242" s="471" t="str">
        <f t="shared" si="142"/>
        <v/>
      </c>
      <c r="AM242" s="471" t="str">
        <f t="shared" si="143"/>
        <v/>
      </c>
      <c r="AN242" s="521" t="str">
        <f t="shared" si="144"/>
        <v/>
      </c>
      <c r="AO242" s="470" t="str">
        <f t="shared" si="145"/>
        <v/>
      </c>
      <c r="AP242" s="471" t="str">
        <f t="shared" si="146"/>
        <v/>
      </c>
      <c r="AQ242" s="472" t="str">
        <f t="shared" si="147"/>
        <v/>
      </c>
      <c r="AR242" s="470" t="str">
        <f t="shared" si="148"/>
        <v/>
      </c>
      <c r="AS242" s="471" t="str">
        <f t="shared" si="149"/>
        <v/>
      </c>
      <c r="AT242" s="471" t="str">
        <f t="shared" si="150"/>
        <v/>
      </c>
      <c r="AU242" s="521" t="str">
        <f t="shared" si="151"/>
        <v/>
      </c>
      <c r="AV242" s="470" t="str">
        <f t="shared" si="152"/>
        <v/>
      </c>
      <c r="AW242" s="471" t="str">
        <f t="shared" si="153"/>
        <v/>
      </c>
      <c r="AX242" s="471" t="str">
        <f t="shared" si="154"/>
        <v/>
      </c>
      <c r="AY242" s="521" t="str">
        <f t="shared" si="155"/>
        <v/>
      </c>
      <c r="AZ242" s="470" t="str">
        <f t="shared" si="156"/>
        <v/>
      </c>
      <c r="BA242" s="471" t="str">
        <f t="shared" si="157"/>
        <v/>
      </c>
      <c r="BB242" s="471" t="str">
        <f t="shared" si="158"/>
        <v/>
      </c>
      <c r="BC242" s="521" t="str">
        <f t="shared" si="159"/>
        <v/>
      </c>
      <c r="BD242" s="470" t="str">
        <f t="shared" si="160"/>
        <v/>
      </c>
      <c r="BE242" s="471" t="str">
        <f t="shared" si="161"/>
        <v/>
      </c>
      <c r="BF242" s="471" t="str">
        <f t="shared" si="162"/>
        <v/>
      </c>
      <c r="BG242" s="1905" t="str">
        <f t="shared" si="163"/>
        <v/>
      </c>
    </row>
    <row r="243" spans="2:59" s="15" customFormat="1">
      <c r="B243" s="3006">
        <f t="shared" si="123"/>
        <v>0</v>
      </c>
      <c r="C243" s="3153"/>
      <c r="D243" s="3152"/>
      <c r="E243" s="3153"/>
      <c r="F243" s="3154"/>
      <c r="G243" s="3155"/>
      <c r="H243" s="3153"/>
      <c r="I243" s="3156"/>
      <c r="J243" s="3156"/>
      <c r="K243" s="3156"/>
      <c r="L243" s="3156"/>
      <c r="M243" s="3156"/>
      <c r="N243" s="3156"/>
      <c r="O243" s="3156"/>
      <c r="P243" s="3157"/>
      <c r="R243" s="1900"/>
      <c r="S243" s="1901"/>
      <c r="T243" s="470" t="str">
        <f t="shared" si="124"/>
        <v/>
      </c>
      <c r="U243" s="472" t="str">
        <f t="shared" si="125"/>
        <v/>
      </c>
      <c r="V243" s="499" t="str">
        <f t="shared" si="126"/>
        <v/>
      </c>
      <c r="W243" s="496" t="str">
        <f t="shared" si="127"/>
        <v/>
      </c>
      <c r="X243" s="1498" t="str">
        <f t="shared" si="128"/>
        <v/>
      </c>
      <c r="Y243" s="1493" t="str">
        <f t="shared" si="129"/>
        <v/>
      </c>
      <c r="Z243" s="1498" t="str">
        <f t="shared" si="130"/>
        <v/>
      </c>
      <c r="AA243" s="1493" t="str">
        <f t="shared" si="131"/>
        <v/>
      </c>
      <c r="AB243" s="470" t="str">
        <f t="shared" si="132"/>
        <v/>
      </c>
      <c r="AC243" s="472" t="str">
        <f t="shared" si="133"/>
        <v/>
      </c>
      <c r="AD243" s="470" t="str">
        <f t="shared" si="134"/>
        <v/>
      </c>
      <c r="AE243" s="471" t="str">
        <f t="shared" si="135"/>
        <v/>
      </c>
      <c r="AF243" s="472" t="str">
        <f t="shared" si="136"/>
        <v/>
      </c>
      <c r="AG243" s="470" t="str">
        <f t="shared" si="137"/>
        <v/>
      </c>
      <c r="AH243" s="471" t="str">
        <f t="shared" si="138"/>
        <v/>
      </c>
      <c r="AI243" s="471" t="str">
        <f t="shared" si="139"/>
        <v/>
      </c>
      <c r="AJ243" s="521" t="str">
        <f t="shared" si="140"/>
        <v/>
      </c>
      <c r="AK243" s="470" t="str">
        <f t="shared" si="141"/>
        <v/>
      </c>
      <c r="AL243" s="471" t="str">
        <f t="shared" si="142"/>
        <v/>
      </c>
      <c r="AM243" s="471" t="str">
        <f t="shared" si="143"/>
        <v/>
      </c>
      <c r="AN243" s="521" t="str">
        <f t="shared" si="144"/>
        <v/>
      </c>
      <c r="AO243" s="470" t="str">
        <f t="shared" si="145"/>
        <v/>
      </c>
      <c r="AP243" s="471" t="str">
        <f t="shared" si="146"/>
        <v/>
      </c>
      <c r="AQ243" s="472" t="str">
        <f t="shared" si="147"/>
        <v/>
      </c>
      <c r="AR243" s="470" t="str">
        <f t="shared" si="148"/>
        <v/>
      </c>
      <c r="AS243" s="471" t="str">
        <f t="shared" si="149"/>
        <v/>
      </c>
      <c r="AT243" s="471" t="str">
        <f t="shared" si="150"/>
        <v/>
      </c>
      <c r="AU243" s="521" t="str">
        <f t="shared" si="151"/>
        <v/>
      </c>
      <c r="AV243" s="470" t="str">
        <f t="shared" si="152"/>
        <v/>
      </c>
      <c r="AW243" s="471" t="str">
        <f t="shared" si="153"/>
        <v/>
      </c>
      <c r="AX243" s="471" t="str">
        <f t="shared" si="154"/>
        <v/>
      </c>
      <c r="AY243" s="521" t="str">
        <f t="shared" si="155"/>
        <v/>
      </c>
      <c r="AZ243" s="470" t="str">
        <f t="shared" si="156"/>
        <v/>
      </c>
      <c r="BA243" s="471" t="str">
        <f t="shared" si="157"/>
        <v/>
      </c>
      <c r="BB243" s="471" t="str">
        <f t="shared" si="158"/>
        <v/>
      </c>
      <c r="BC243" s="521" t="str">
        <f t="shared" si="159"/>
        <v/>
      </c>
      <c r="BD243" s="470" t="str">
        <f t="shared" si="160"/>
        <v/>
      </c>
      <c r="BE243" s="471" t="str">
        <f t="shared" si="161"/>
        <v/>
      </c>
      <c r="BF243" s="471" t="str">
        <f t="shared" si="162"/>
        <v/>
      </c>
      <c r="BG243" s="1905" t="str">
        <f t="shared" si="163"/>
        <v/>
      </c>
    </row>
    <row r="244" spans="2:59" s="15" customFormat="1">
      <c r="B244" s="3006">
        <f t="shared" si="123"/>
        <v>0</v>
      </c>
      <c r="C244" s="3153"/>
      <c r="D244" s="3152"/>
      <c r="E244" s="3153"/>
      <c r="F244" s="3154"/>
      <c r="G244" s="3155"/>
      <c r="H244" s="3153"/>
      <c r="I244" s="3156"/>
      <c r="J244" s="3156"/>
      <c r="K244" s="3156"/>
      <c r="L244" s="3156"/>
      <c r="M244" s="3156"/>
      <c r="N244" s="3156"/>
      <c r="O244" s="3156"/>
      <c r="P244" s="3157"/>
      <c r="R244" s="1900"/>
      <c r="S244" s="1901"/>
      <c r="T244" s="470" t="str">
        <f t="shared" si="124"/>
        <v/>
      </c>
      <c r="U244" s="472" t="str">
        <f t="shared" si="125"/>
        <v/>
      </c>
      <c r="V244" s="499" t="str">
        <f t="shared" si="126"/>
        <v/>
      </c>
      <c r="W244" s="496" t="str">
        <f t="shared" si="127"/>
        <v/>
      </c>
      <c r="X244" s="1498" t="str">
        <f t="shared" si="128"/>
        <v/>
      </c>
      <c r="Y244" s="1493" t="str">
        <f t="shared" si="129"/>
        <v/>
      </c>
      <c r="Z244" s="1498" t="str">
        <f t="shared" si="130"/>
        <v/>
      </c>
      <c r="AA244" s="1493" t="str">
        <f t="shared" si="131"/>
        <v/>
      </c>
      <c r="AB244" s="470" t="str">
        <f t="shared" si="132"/>
        <v/>
      </c>
      <c r="AC244" s="472" t="str">
        <f t="shared" si="133"/>
        <v/>
      </c>
      <c r="AD244" s="470" t="str">
        <f t="shared" si="134"/>
        <v/>
      </c>
      <c r="AE244" s="471" t="str">
        <f t="shared" si="135"/>
        <v/>
      </c>
      <c r="AF244" s="472" t="str">
        <f t="shared" si="136"/>
        <v/>
      </c>
      <c r="AG244" s="470" t="str">
        <f t="shared" si="137"/>
        <v/>
      </c>
      <c r="AH244" s="471" t="str">
        <f t="shared" si="138"/>
        <v/>
      </c>
      <c r="AI244" s="471" t="str">
        <f t="shared" si="139"/>
        <v/>
      </c>
      <c r="AJ244" s="521" t="str">
        <f t="shared" si="140"/>
        <v/>
      </c>
      <c r="AK244" s="470" t="str">
        <f t="shared" si="141"/>
        <v/>
      </c>
      <c r="AL244" s="471" t="str">
        <f t="shared" si="142"/>
        <v/>
      </c>
      <c r="AM244" s="471" t="str">
        <f t="shared" si="143"/>
        <v/>
      </c>
      <c r="AN244" s="521" t="str">
        <f t="shared" si="144"/>
        <v/>
      </c>
      <c r="AO244" s="470" t="str">
        <f t="shared" si="145"/>
        <v/>
      </c>
      <c r="AP244" s="471" t="str">
        <f t="shared" si="146"/>
        <v/>
      </c>
      <c r="AQ244" s="472" t="str">
        <f t="shared" si="147"/>
        <v/>
      </c>
      <c r="AR244" s="470" t="str">
        <f t="shared" si="148"/>
        <v/>
      </c>
      <c r="AS244" s="471" t="str">
        <f t="shared" si="149"/>
        <v/>
      </c>
      <c r="AT244" s="471" t="str">
        <f t="shared" si="150"/>
        <v/>
      </c>
      <c r="AU244" s="521" t="str">
        <f t="shared" si="151"/>
        <v/>
      </c>
      <c r="AV244" s="470" t="str">
        <f t="shared" si="152"/>
        <v/>
      </c>
      <c r="AW244" s="471" t="str">
        <f t="shared" si="153"/>
        <v/>
      </c>
      <c r="AX244" s="471" t="str">
        <f t="shared" si="154"/>
        <v/>
      </c>
      <c r="AY244" s="521" t="str">
        <f t="shared" si="155"/>
        <v/>
      </c>
      <c r="AZ244" s="470" t="str">
        <f t="shared" si="156"/>
        <v/>
      </c>
      <c r="BA244" s="471" t="str">
        <f t="shared" si="157"/>
        <v/>
      </c>
      <c r="BB244" s="471" t="str">
        <f t="shared" si="158"/>
        <v/>
      </c>
      <c r="BC244" s="521" t="str">
        <f t="shared" si="159"/>
        <v/>
      </c>
      <c r="BD244" s="470" t="str">
        <f t="shared" si="160"/>
        <v/>
      </c>
      <c r="BE244" s="471" t="str">
        <f t="shared" si="161"/>
        <v/>
      </c>
      <c r="BF244" s="471" t="str">
        <f t="shared" si="162"/>
        <v/>
      </c>
      <c r="BG244" s="1905" t="str">
        <f t="shared" si="163"/>
        <v/>
      </c>
    </row>
    <row r="245" spans="2:59" s="15" customFormat="1">
      <c r="B245" s="3006">
        <f t="shared" si="123"/>
        <v>0</v>
      </c>
      <c r="C245" s="3153"/>
      <c r="D245" s="3152"/>
      <c r="E245" s="3153"/>
      <c r="F245" s="3154"/>
      <c r="G245" s="3155"/>
      <c r="H245" s="3153"/>
      <c r="I245" s="3156"/>
      <c r="J245" s="3156"/>
      <c r="K245" s="3156"/>
      <c r="L245" s="3156"/>
      <c r="M245" s="3156"/>
      <c r="N245" s="3156"/>
      <c r="O245" s="3156"/>
      <c r="P245" s="3157"/>
      <c r="R245" s="1900"/>
      <c r="S245" s="1901"/>
      <c r="T245" s="470" t="str">
        <f t="shared" si="124"/>
        <v/>
      </c>
      <c r="U245" s="472" t="str">
        <f t="shared" si="125"/>
        <v/>
      </c>
      <c r="V245" s="499" t="str">
        <f t="shared" si="126"/>
        <v/>
      </c>
      <c r="W245" s="496" t="str">
        <f t="shared" si="127"/>
        <v/>
      </c>
      <c r="X245" s="1498" t="str">
        <f t="shared" si="128"/>
        <v/>
      </c>
      <c r="Y245" s="1493" t="str">
        <f t="shared" si="129"/>
        <v/>
      </c>
      <c r="Z245" s="1498" t="str">
        <f t="shared" si="130"/>
        <v/>
      </c>
      <c r="AA245" s="1493" t="str">
        <f t="shared" si="131"/>
        <v/>
      </c>
      <c r="AB245" s="470" t="str">
        <f t="shared" si="132"/>
        <v/>
      </c>
      <c r="AC245" s="472" t="str">
        <f t="shared" si="133"/>
        <v/>
      </c>
      <c r="AD245" s="470" t="str">
        <f t="shared" si="134"/>
        <v/>
      </c>
      <c r="AE245" s="471" t="str">
        <f t="shared" si="135"/>
        <v/>
      </c>
      <c r="AF245" s="472" t="str">
        <f t="shared" si="136"/>
        <v/>
      </c>
      <c r="AG245" s="470" t="str">
        <f t="shared" si="137"/>
        <v/>
      </c>
      <c r="AH245" s="471" t="str">
        <f t="shared" si="138"/>
        <v/>
      </c>
      <c r="AI245" s="471" t="str">
        <f t="shared" si="139"/>
        <v/>
      </c>
      <c r="AJ245" s="521" t="str">
        <f t="shared" si="140"/>
        <v/>
      </c>
      <c r="AK245" s="470" t="str">
        <f t="shared" si="141"/>
        <v/>
      </c>
      <c r="AL245" s="471" t="str">
        <f t="shared" si="142"/>
        <v/>
      </c>
      <c r="AM245" s="471" t="str">
        <f t="shared" si="143"/>
        <v/>
      </c>
      <c r="AN245" s="521" t="str">
        <f t="shared" si="144"/>
        <v/>
      </c>
      <c r="AO245" s="470" t="str">
        <f t="shared" si="145"/>
        <v/>
      </c>
      <c r="AP245" s="471" t="str">
        <f t="shared" si="146"/>
        <v/>
      </c>
      <c r="AQ245" s="472" t="str">
        <f t="shared" si="147"/>
        <v/>
      </c>
      <c r="AR245" s="470" t="str">
        <f t="shared" si="148"/>
        <v/>
      </c>
      <c r="AS245" s="471" t="str">
        <f t="shared" si="149"/>
        <v/>
      </c>
      <c r="AT245" s="471" t="str">
        <f t="shared" si="150"/>
        <v/>
      </c>
      <c r="AU245" s="521" t="str">
        <f t="shared" si="151"/>
        <v/>
      </c>
      <c r="AV245" s="470" t="str">
        <f t="shared" si="152"/>
        <v/>
      </c>
      <c r="AW245" s="471" t="str">
        <f t="shared" si="153"/>
        <v/>
      </c>
      <c r="AX245" s="471" t="str">
        <f t="shared" si="154"/>
        <v/>
      </c>
      <c r="AY245" s="521" t="str">
        <f t="shared" si="155"/>
        <v/>
      </c>
      <c r="AZ245" s="470" t="str">
        <f t="shared" si="156"/>
        <v/>
      </c>
      <c r="BA245" s="471" t="str">
        <f t="shared" si="157"/>
        <v/>
      </c>
      <c r="BB245" s="471" t="str">
        <f t="shared" si="158"/>
        <v/>
      </c>
      <c r="BC245" s="521" t="str">
        <f t="shared" si="159"/>
        <v/>
      </c>
      <c r="BD245" s="470" t="str">
        <f t="shared" si="160"/>
        <v/>
      </c>
      <c r="BE245" s="471" t="str">
        <f t="shared" si="161"/>
        <v/>
      </c>
      <c r="BF245" s="471" t="str">
        <f t="shared" si="162"/>
        <v/>
      </c>
      <c r="BG245" s="1905" t="str">
        <f t="shared" si="163"/>
        <v/>
      </c>
    </row>
    <row r="246" spans="2:59" s="15" customFormat="1">
      <c r="B246" s="3006">
        <f t="shared" si="123"/>
        <v>0</v>
      </c>
      <c r="C246" s="3153"/>
      <c r="D246" s="3152"/>
      <c r="E246" s="3153"/>
      <c r="F246" s="3154"/>
      <c r="G246" s="3155"/>
      <c r="H246" s="3153"/>
      <c r="I246" s="3156"/>
      <c r="J246" s="3156"/>
      <c r="K246" s="3156"/>
      <c r="L246" s="3156"/>
      <c r="M246" s="3156"/>
      <c r="N246" s="3156"/>
      <c r="O246" s="3156"/>
      <c r="P246" s="3157"/>
      <c r="R246" s="1900"/>
      <c r="S246" s="1901"/>
      <c r="T246" s="470" t="str">
        <f t="shared" si="124"/>
        <v/>
      </c>
      <c r="U246" s="472" t="str">
        <f t="shared" si="125"/>
        <v/>
      </c>
      <c r="V246" s="499" t="str">
        <f t="shared" si="126"/>
        <v/>
      </c>
      <c r="W246" s="496" t="str">
        <f t="shared" si="127"/>
        <v/>
      </c>
      <c r="X246" s="1498" t="str">
        <f t="shared" si="128"/>
        <v/>
      </c>
      <c r="Y246" s="1493" t="str">
        <f t="shared" si="129"/>
        <v/>
      </c>
      <c r="Z246" s="1498" t="str">
        <f t="shared" si="130"/>
        <v/>
      </c>
      <c r="AA246" s="1493" t="str">
        <f t="shared" si="131"/>
        <v/>
      </c>
      <c r="AB246" s="470" t="str">
        <f t="shared" si="132"/>
        <v/>
      </c>
      <c r="AC246" s="472" t="str">
        <f t="shared" si="133"/>
        <v/>
      </c>
      <c r="AD246" s="470" t="str">
        <f t="shared" si="134"/>
        <v/>
      </c>
      <c r="AE246" s="471" t="str">
        <f t="shared" si="135"/>
        <v/>
      </c>
      <c r="AF246" s="472" t="str">
        <f t="shared" si="136"/>
        <v/>
      </c>
      <c r="AG246" s="470" t="str">
        <f t="shared" si="137"/>
        <v/>
      </c>
      <c r="AH246" s="471" t="str">
        <f t="shared" si="138"/>
        <v/>
      </c>
      <c r="AI246" s="471" t="str">
        <f t="shared" si="139"/>
        <v/>
      </c>
      <c r="AJ246" s="521" t="str">
        <f t="shared" si="140"/>
        <v/>
      </c>
      <c r="AK246" s="470" t="str">
        <f t="shared" si="141"/>
        <v/>
      </c>
      <c r="AL246" s="471" t="str">
        <f t="shared" si="142"/>
        <v/>
      </c>
      <c r="AM246" s="471" t="str">
        <f t="shared" si="143"/>
        <v/>
      </c>
      <c r="AN246" s="521" t="str">
        <f t="shared" si="144"/>
        <v/>
      </c>
      <c r="AO246" s="470" t="str">
        <f t="shared" si="145"/>
        <v/>
      </c>
      <c r="AP246" s="471" t="str">
        <f t="shared" si="146"/>
        <v/>
      </c>
      <c r="AQ246" s="472" t="str">
        <f t="shared" si="147"/>
        <v/>
      </c>
      <c r="AR246" s="470" t="str">
        <f t="shared" si="148"/>
        <v/>
      </c>
      <c r="AS246" s="471" t="str">
        <f t="shared" si="149"/>
        <v/>
      </c>
      <c r="AT246" s="471" t="str">
        <f t="shared" si="150"/>
        <v/>
      </c>
      <c r="AU246" s="521" t="str">
        <f t="shared" si="151"/>
        <v/>
      </c>
      <c r="AV246" s="470" t="str">
        <f t="shared" si="152"/>
        <v/>
      </c>
      <c r="AW246" s="471" t="str">
        <f t="shared" si="153"/>
        <v/>
      </c>
      <c r="AX246" s="471" t="str">
        <f t="shared" si="154"/>
        <v/>
      </c>
      <c r="AY246" s="521" t="str">
        <f t="shared" si="155"/>
        <v/>
      </c>
      <c r="AZ246" s="470" t="str">
        <f t="shared" si="156"/>
        <v/>
      </c>
      <c r="BA246" s="471" t="str">
        <f t="shared" si="157"/>
        <v/>
      </c>
      <c r="BB246" s="471" t="str">
        <f t="shared" si="158"/>
        <v/>
      </c>
      <c r="BC246" s="521" t="str">
        <f t="shared" si="159"/>
        <v/>
      </c>
      <c r="BD246" s="470" t="str">
        <f t="shared" si="160"/>
        <v/>
      </c>
      <c r="BE246" s="471" t="str">
        <f t="shared" si="161"/>
        <v/>
      </c>
      <c r="BF246" s="471" t="str">
        <f t="shared" si="162"/>
        <v/>
      </c>
      <c r="BG246" s="1905" t="str">
        <f t="shared" si="163"/>
        <v/>
      </c>
    </row>
    <row r="247" spans="2:59" s="15" customFormat="1">
      <c r="B247" s="3006">
        <f t="shared" si="123"/>
        <v>0</v>
      </c>
      <c r="C247" s="3153"/>
      <c r="D247" s="3152"/>
      <c r="E247" s="3153"/>
      <c r="F247" s="3154"/>
      <c r="G247" s="3155"/>
      <c r="H247" s="3153"/>
      <c r="I247" s="3156"/>
      <c r="J247" s="3156"/>
      <c r="K247" s="3156"/>
      <c r="L247" s="3156"/>
      <c r="M247" s="3156"/>
      <c r="N247" s="3156"/>
      <c r="O247" s="3156"/>
      <c r="P247" s="3157"/>
      <c r="R247" s="1900"/>
      <c r="S247" s="1901"/>
      <c r="T247" s="470" t="str">
        <f t="shared" si="124"/>
        <v/>
      </c>
      <c r="U247" s="472" t="str">
        <f t="shared" si="125"/>
        <v/>
      </c>
      <c r="V247" s="499" t="str">
        <f t="shared" si="126"/>
        <v/>
      </c>
      <c r="W247" s="496" t="str">
        <f t="shared" si="127"/>
        <v/>
      </c>
      <c r="X247" s="1498" t="str">
        <f t="shared" si="128"/>
        <v/>
      </c>
      <c r="Y247" s="1493" t="str">
        <f t="shared" si="129"/>
        <v/>
      </c>
      <c r="Z247" s="1498" t="str">
        <f t="shared" si="130"/>
        <v/>
      </c>
      <c r="AA247" s="1493" t="str">
        <f t="shared" si="131"/>
        <v/>
      </c>
      <c r="AB247" s="470" t="str">
        <f t="shared" si="132"/>
        <v/>
      </c>
      <c r="AC247" s="472" t="str">
        <f t="shared" si="133"/>
        <v/>
      </c>
      <c r="AD247" s="470" t="str">
        <f t="shared" si="134"/>
        <v/>
      </c>
      <c r="AE247" s="471" t="str">
        <f t="shared" si="135"/>
        <v/>
      </c>
      <c r="AF247" s="472" t="str">
        <f t="shared" si="136"/>
        <v/>
      </c>
      <c r="AG247" s="470" t="str">
        <f t="shared" si="137"/>
        <v/>
      </c>
      <c r="AH247" s="471" t="str">
        <f t="shared" si="138"/>
        <v/>
      </c>
      <c r="AI247" s="471" t="str">
        <f t="shared" si="139"/>
        <v/>
      </c>
      <c r="AJ247" s="521" t="str">
        <f t="shared" si="140"/>
        <v/>
      </c>
      <c r="AK247" s="470" t="str">
        <f t="shared" si="141"/>
        <v/>
      </c>
      <c r="AL247" s="471" t="str">
        <f t="shared" si="142"/>
        <v/>
      </c>
      <c r="AM247" s="471" t="str">
        <f t="shared" si="143"/>
        <v/>
      </c>
      <c r="AN247" s="521" t="str">
        <f t="shared" si="144"/>
        <v/>
      </c>
      <c r="AO247" s="470" t="str">
        <f t="shared" si="145"/>
        <v/>
      </c>
      <c r="AP247" s="471" t="str">
        <f t="shared" si="146"/>
        <v/>
      </c>
      <c r="AQ247" s="472" t="str">
        <f t="shared" si="147"/>
        <v/>
      </c>
      <c r="AR247" s="470" t="str">
        <f t="shared" si="148"/>
        <v/>
      </c>
      <c r="AS247" s="471" t="str">
        <f t="shared" si="149"/>
        <v/>
      </c>
      <c r="AT247" s="471" t="str">
        <f t="shared" si="150"/>
        <v/>
      </c>
      <c r="AU247" s="521" t="str">
        <f t="shared" si="151"/>
        <v/>
      </c>
      <c r="AV247" s="470" t="str">
        <f t="shared" si="152"/>
        <v/>
      </c>
      <c r="AW247" s="471" t="str">
        <f t="shared" si="153"/>
        <v/>
      </c>
      <c r="AX247" s="471" t="str">
        <f t="shared" si="154"/>
        <v/>
      </c>
      <c r="AY247" s="521" t="str">
        <f t="shared" si="155"/>
        <v/>
      </c>
      <c r="AZ247" s="470" t="str">
        <f t="shared" si="156"/>
        <v/>
      </c>
      <c r="BA247" s="471" t="str">
        <f t="shared" si="157"/>
        <v/>
      </c>
      <c r="BB247" s="471" t="str">
        <f t="shared" si="158"/>
        <v/>
      </c>
      <c r="BC247" s="521" t="str">
        <f t="shared" si="159"/>
        <v/>
      </c>
      <c r="BD247" s="470" t="str">
        <f t="shared" si="160"/>
        <v/>
      </c>
      <c r="BE247" s="471" t="str">
        <f t="shared" si="161"/>
        <v/>
      </c>
      <c r="BF247" s="471" t="str">
        <f t="shared" si="162"/>
        <v/>
      </c>
      <c r="BG247" s="1905" t="str">
        <f t="shared" si="163"/>
        <v/>
      </c>
    </row>
    <row r="248" spans="2:59" s="15" customFormat="1">
      <c r="B248" s="3006">
        <f t="shared" si="123"/>
        <v>0</v>
      </c>
      <c r="C248" s="3153"/>
      <c r="D248" s="3152"/>
      <c r="E248" s="3153"/>
      <c r="F248" s="3154"/>
      <c r="G248" s="3155"/>
      <c r="H248" s="3153"/>
      <c r="I248" s="3156"/>
      <c r="J248" s="3156"/>
      <c r="K248" s="3156"/>
      <c r="L248" s="3156"/>
      <c r="M248" s="3156"/>
      <c r="N248" s="3156"/>
      <c r="O248" s="3156"/>
      <c r="P248" s="3157"/>
      <c r="R248" s="1900"/>
      <c r="S248" s="1901"/>
      <c r="T248" s="470" t="str">
        <f t="shared" si="124"/>
        <v/>
      </c>
      <c r="U248" s="472" t="str">
        <f t="shared" si="125"/>
        <v/>
      </c>
      <c r="V248" s="499" t="str">
        <f t="shared" si="126"/>
        <v/>
      </c>
      <c r="W248" s="496" t="str">
        <f t="shared" si="127"/>
        <v/>
      </c>
      <c r="X248" s="1498" t="str">
        <f t="shared" si="128"/>
        <v/>
      </c>
      <c r="Y248" s="1493" t="str">
        <f t="shared" si="129"/>
        <v/>
      </c>
      <c r="Z248" s="1498" t="str">
        <f t="shared" si="130"/>
        <v/>
      </c>
      <c r="AA248" s="1493" t="str">
        <f t="shared" si="131"/>
        <v/>
      </c>
      <c r="AB248" s="470" t="str">
        <f t="shared" si="132"/>
        <v/>
      </c>
      <c r="AC248" s="472" t="str">
        <f t="shared" si="133"/>
        <v/>
      </c>
      <c r="AD248" s="470" t="str">
        <f t="shared" si="134"/>
        <v/>
      </c>
      <c r="AE248" s="471" t="str">
        <f t="shared" si="135"/>
        <v/>
      </c>
      <c r="AF248" s="472" t="str">
        <f t="shared" si="136"/>
        <v/>
      </c>
      <c r="AG248" s="470" t="str">
        <f t="shared" si="137"/>
        <v/>
      </c>
      <c r="AH248" s="471" t="str">
        <f t="shared" si="138"/>
        <v/>
      </c>
      <c r="AI248" s="471" t="str">
        <f t="shared" si="139"/>
        <v/>
      </c>
      <c r="AJ248" s="521" t="str">
        <f t="shared" si="140"/>
        <v/>
      </c>
      <c r="AK248" s="470" t="str">
        <f t="shared" si="141"/>
        <v/>
      </c>
      <c r="AL248" s="471" t="str">
        <f t="shared" si="142"/>
        <v/>
      </c>
      <c r="AM248" s="471" t="str">
        <f t="shared" si="143"/>
        <v/>
      </c>
      <c r="AN248" s="521" t="str">
        <f t="shared" si="144"/>
        <v/>
      </c>
      <c r="AO248" s="470" t="str">
        <f t="shared" si="145"/>
        <v/>
      </c>
      <c r="AP248" s="471" t="str">
        <f t="shared" si="146"/>
        <v/>
      </c>
      <c r="AQ248" s="472" t="str">
        <f t="shared" si="147"/>
        <v/>
      </c>
      <c r="AR248" s="470" t="str">
        <f t="shared" si="148"/>
        <v/>
      </c>
      <c r="AS248" s="471" t="str">
        <f t="shared" si="149"/>
        <v/>
      </c>
      <c r="AT248" s="471" t="str">
        <f t="shared" si="150"/>
        <v/>
      </c>
      <c r="AU248" s="521" t="str">
        <f t="shared" si="151"/>
        <v/>
      </c>
      <c r="AV248" s="470" t="str">
        <f t="shared" si="152"/>
        <v/>
      </c>
      <c r="AW248" s="471" t="str">
        <f t="shared" si="153"/>
        <v/>
      </c>
      <c r="AX248" s="471" t="str">
        <f t="shared" si="154"/>
        <v/>
      </c>
      <c r="AY248" s="521" t="str">
        <f t="shared" si="155"/>
        <v/>
      </c>
      <c r="AZ248" s="470" t="str">
        <f t="shared" si="156"/>
        <v/>
      </c>
      <c r="BA248" s="471" t="str">
        <f t="shared" si="157"/>
        <v/>
      </c>
      <c r="BB248" s="471" t="str">
        <f t="shared" si="158"/>
        <v/>
      </c>
      <c r="BC248" s="521" t="str">
        <f t="shared" si="159"/>
        <v/>
      </c>
      <c r="BD248" s="470" t="str">
        <f t="shared" si="160"/>
        <v/>
      </c>
      <c r="BE248" s="471" t="str">
        <f t="shared" si="161"/>
        <v/>
      </c>
      <c r="BF248" s="471" t="str">
        <f t="shared" si="162"/>
        <v/>
      </c>
      <c r="BG248" s="1905" t="str">
        <f t="shared" si="163"/>
        <v/>
      </c>
    </row>
    <row r="249" spans="2:59" s="15" customFormat="1">
      <c r="B249" s="3006">
        <f t="shared" si="123"/>
        <v>0</v>
      </c>
      <c r="C249" s="3153"/>
      <c r="D249" s="3152"/>
      <c r="E249" s="3153"/>
      <c r="F249" s="3154"/>
      <c r="G249" s="3155"/>
      <c r="H249" s="3153"/>
      <c r="I249" s="3156"/>
      <c r="J249" s="3156"/>
      <c r="K249" s="3156"/>
      <c r="L249" s="3156"/>
      <c r="M249" s="3156"/>
      <c r="N249" s="3156"/>
      <c r="O249" s="3156"/>
      <c r="P249" s="3157"/>
      <c r="R249" s="1900"/>
      <c r="S249" s="1901"/>
      <c r="T249" s="470" t="str">
        <f t="shared" si="124"/>
        <v/>
      </c>
      <c r="U249" s="472" t="str">
        <f t="shared" si="125"/>
        <v/>
      </c>
      <c r="V249" s="499" t="str">
        <f t="shared" si="126"/>
        <v/>
      </c>
      <c r="W249" s="496" t="str">
        <f t="shared" si="127"/>
        <v/>
      </c>
      <c r="X249" s="1498" t="str">
        <f t="shared" si="128"/>
        <v/>
      </c>
      <c r="Y249" s="1493" t="str">
        <f t="shared" si="129"/>
        <v/>
      </c>
      <c r="Z249" s="1498" t="str">
        <f t="shared" si="130"/>
        <v/>
      </c>
      <c r="AA249" s="1493" t="str">
        <f t="shared" si="131"/>
        <v/>
      </c>
      <c r="AB249" s="470" t="str">
        <f t="shared" si="132"/>
        <v/>
      </c>
      <c r="AC249" s="472" t="str">
        <f t="shared" si="133"/>
        <v/>
      </c>
      <c r="AD249" s="470" t="str">
        <f t="shared" si="134"/>
        <v/>
      </c>
      <c r="AE249" s="471" t="str">
        <f t="shared" si="135"/>
        <v/>
      </c>
      <c r="AF249" s="472" t="str">
        <f t="shared" si="136"/>
        <v/>
      </c>
      <c r="AG249" s="470" t="str">
        <f t="shared" si="137"/>
        <v/>
      </c>
      <c r="AH249" s="471" t="str">
        <f t="shared" si="138"/>
        <v/>
      </c>
      <c r="AI249" s="471" t="str">
        <f t="shared" si="139"/>
        <v/>
      </c>
      <c r="AJ249" s="521" t="str">
        <f t="shared" si="140"/>
        <v/>
      </c>
      <c r="AK249" s="470" t="str">
        <f t="shared" si="141"/>
        <v/>
      </c>
      <c r="AL249" s="471" t="str">
        <f t="shared" si="142"/>
        <v/>
      </c>
      <c r="AM249" s="471" t="str">
        <f t="shared" si="143"/>
        <v/>
      </c>
      <c r="AN249" s="521" t="str">
        <f t="shared" si="144"/>
        <v/>
      </c>
      <c r="AO249" s="470" t="str">
        <f t="shared" si="145"/>
        <v/>
      </c>
      <c r="AP249" s="471" t="str">
        <f t="shared" si="146"/>
        <v/>
      </c>
      <c r="AQ249" s="472" t="str">
        <f t="shared" si="147"/>
        <v/>
      </c>
      <c r="AR249" s="470" t="str">
        <f t="shared" si="148"/>
        <v/>
      </c>
      <c r="AS249" s="471" t="str">
        <f t="shared" si="149"/>
        <v/>
      </c>
      <c r="AT249" s="471" t="str">
        <f t="shared" si="150"/>
        <v/>
      </c>
      <c r="AU249" s="521" t="str">
        <f t="shared" si="151"/>
        <v/>
      </c>
      <c r="AV249" s="470" t="str">
        <f t="shared" si="152"/>
        <v/>
      </c>
      <c r="AW249" s="471" t="str">
        <f t="shared" si="153"/>
        <v/>
      </c>
      <c r="AX249" s="471" t="str">
        <f t="shared" si="154"/>
        <v/>
      </c>
      <c r="AY249" s="521" t="str">
        <f t="shared" si="155"/>
        <v/>
      </c>
      <c r="AZ249" s="470" t="str">
        <f t="shared" si="156"/>
        <v/>
      </c>
      <c r="BA249" s="471" t="str">
        <f t="shared" si="157"/>
        <v/>
      </c>
      <c r="BB249" s="471" t="str">
        <f t="shared" si="158"/>
        <v/>
      </c>
      <c r="BC249" s="521" t="str">
        <f t="shared" si="159"/>
        <v/>
      </c>
      <c r="BD249" s="470" t="str">
        <f t="shared" si="160"/>
        <v/>
      </c>
      <c r="BE249" s="471" t="str">
        <f t="shared" si="161"/>
        <v/>
      </c>
      <c r="BF249" s="471" t="str">
        <f t="shared" si="162"/>
        <v/>
      </c>
      <c r="BG249" s="1905" t="str">
        <f t="shared" si="163"/>
        <v/>
      </c>
    </row>
    <row r="250" spans="2:59" s="15" customFormat="1">
      <c r="B250" s="3006">
        <f t="shared" si="123"/>
        <v>0</v>
      </c>
      <c r="C250" s="3153"/>
      <c r="D250" s="3152"/>
      <c r="E250" s="3153"/>
      <c r="F250" s="3154"/>
      <c r="G250" s="3155"/>
      <c r="H250" s="3153"/>
      <c r="I250" s="3156"/>
      <c r="J250" s="3156"/>
      <c r="K250" s="3156"/>
      <c r="L250" s="3156"/>
      <c r="M250" s="3156"/>
      <c r="N250" s="3156"/>
      <c r="O250" s="3156"/>
      <c r="P250" s="3157"/>
      <c r="R250" s="1900"/>
      <c r="S250" s="1901"/>
      <c r="T250" s="470" t="str">
        <f t="shared" si="124"/>
        <v/>
      </c>
      <c r="U250" s="472" t="str">
        <f t="shared" si="125"/>
        <v/>
      </c>
      <c r="V250" s="499" t="str">
        <f t="shared" si="126"/>
        <v/>
      </c>
      <c r="W250" s="496" t="str">
        <f t="shared" si="127"/>
        <v/>
      </c>
      <c r="X250" s="1498" t="str">
        <f t="shared" si="128"/>
        <v/>
      </c>
      <c r="Y250" s="1493" t="str">
        <f t="shared" si="129"/>
        <v/>
      </c>
      <c r="Z250" s="1498" t="str">
        <f t="shared" si="130"/>
        <v/>
      </c>
      <c r="AA250" s="1493" t="str">
        <f t="shared" si="131"/>
        <v/>
      </c>
      <c r="AB250" s="470" t="str">
        <f t="shared" si="132"/>
        <v/>
      </c>
      <c r="AC250" s="472" t="str">
        <f t="shared" si="133"/>
        <v/>
      </c>
      <c r="AD250" s="470" t="str">
        <f t="shared" si="134"/>
        <v/>
      </c>
      <c r="AE250" s="471" t="str">
        <f t="shared" si="135"/>
        <v/>
      </c>
      <c r="AF250" s="472" t="str">
        <f t="shared" si="136"/>
        <v/>
      </c>
      <c r="AG250" s="470" t="str">
        <f t="shared" si="137"/>
        <v/>
      </c>
      <c r="AH250" s="471" t="str">
        <f t="shared" si="138"/>
        <v/>
      </c>
      <c r="AI250" s="471" t="str">
        <f t="shared" si="139"/>
        <v/>
      </c>
      <c r="AJ250" s="521" t="str">
        <f t="shared" si="140"/>
        <v/>
      </c>
      <c r="AK250" s="470" t="str">
        <f t="shared" si="141"/>
        <v/>
      </c>
      <c r="AL250" s="471" t="str">
        <f t="shared" si="142"/>
        <v/>
      </c>
      <c r="AM250" s="471" t="str">
        <f t="shared" si="143"/>
        <v/>
      </c>
      <c r="AN250" s="521" t="str">
        <f t="shared" si="144"/>
        <v/>
      </c>
      <c r="AO250" s="470" t="str">
        <f t="shared" si="145"/>
        <v/>
      </c>
      <c r="AP250" s="471" t="str">
        <f t="shared" si="146"/>
        <v/>
      </c>
      <c r="AQ250" s="472" t="str">
        <f t="shared" si="147"/>
        <v/>
      </c>
      <c r="AR250" s="470" t="str">
        <f t="shared" si="148"/>
        <v/>
      </c>
      <c r="AS250" s="471" t="str">
        <f t="shared" si="149"/>
        <v/>
      </c>
      <c r="AT250" s="471" t="str">
        <f t="shared" si="150"/>
        <v/>
      </c>
      <c r="AU250" s="521" t="str">
        <f t="shared" si="151"/>
        <v/>
      </c>
      <c r="AV250" s="470" t="str">
        <f t="shared" si="152"/>
        <v/>
      </c>
      <c r="AW250" s="471" t="str">
        <f t="shared" si="153"/>
        <v/>
      </c>
      <c r="AX250" s="471" t="str">
        <f t="shared" si="154"/>
        <v/>
      </c>
      <c r="AY250" s="521" t="str">
        <f t="shared" si="155"/>
        <v/>
      </c>
      <c r="AZ250" s="470" t="str">
        <f t="shared" si="156"/>
        <v/>
      </c>
      <c r="BA250" s="471" t="str">
        <f t="shared" si="157"/>
        <v/>
      </c>
      <c r="BB250" s="471" t="str">
        <f t="shared" si="158"/>
        <v/>
      </c>
      <c r="BC250" s="521" t="str">
        <f t="shared" si="159"/>
        <v/>
      </c>
      <c r="BD250" s="470" t="str">
        <f t="shared" si="160"/>
        <v/>
      </c>
      <c r="BE250" s="471" t="str">
        <f t="shared" si="161"/>
        <v/>
      </c>
      <c r="BF250" s="471" t="str">
        <f t="shared" si="162"/>
        <v/>
      </c>
      <c r="BG250" s="1905" t="str">
        <f t="shared" si="163"/>
        <v/>
      </c>
    </row>
    <row r="251" spans="2:59" s="15" customFormat="1">
      <c r="B251" s="3006">
        <f t="shared" si="123"/>
        <v>0</v>
      </c>
      <c r="C251" s="3153"/>
      <c r="D251" s="3152"/>
      <c r="E251" s="3153"/>
      <c r="F251" s="3154"/>
      <c r="G251" s="3155"/>
      <c r="H251" s="3153"/>
      <c r="I251" s="3156"/>
      <c r="J251" s="3156"/>
      <c r="K251" s="3156"/>
      <c r="L251" s="3156"/>
      <c r="M251" s="3156"/>
      <c r="N251" s="3156"/>
      <c r="O251" s="3156"/>
      <c r="P251" s="3157"/>
      <c r="R251" s="1900"/>
      <c r="S251" s="1901"/>
      <c r="T251" s="470" t="str">
        <f t="shared" si="124"/>
        <v/>
      </c>
      <c r="U251" s="472" t="str">
        <f t="shared" si="125"/>
        <v/>
      </c>
      <c r="V251" s="499" t="str">
        <f t="shared" si="126"/>
        <v/>
      </c>
      <c r="W251" s="496" t="str">
        <f t="shared" si="127"/>
        <v/>
      </c>
      <c r="X251" s="1498" t="str">
        <f t="shared" si="128"/>
        <v/>
      </c>
      <c r="Y251" s="1493" t="str">
        <f t="shared" si="129"/>
        <v/>
      </c>
      <c r="Z251" s="1498" t="str">
        <f t="shared" si="130"/>
        <v/>
      </c>
      <c r="AA251" s="1493" t="str">
        <f t="shared" si="131"/>
        <v/>
      </c>
      <c r="AB251" s="470" t="str">
        <f t="shared" si="132"/>
        <v/>
      </c>
      <c r="AC251" s="472" t="str">
        <f t="shared" si="133"/>
        <v/>
      </c>
      <c r="AD251" s="470" t="str">
        <f t="shared" si="134"/>
        <v/>
      </c>
      <c r="AE251" s="471" t="str">
        <f t="shared" si="135"/>
        <v/>
      </c>
      <c r="AF251" s="472" t="str">
        <f t="shared" si="136"/>
        <v/>
      </c>
      <c r="AG251" s="470" t="str">
        <f t="shared" si="137"/>
        <v/>
      </c>
      <c r="AH251" s="471" t="str">
        <f t="shared" si="138"/>
        <v/>
      </c>
      <c r="AI251" s="471" t="str">
        <f t="shared" si="139"/>
        <v/>
      </c>
      <c r="AJ251" s="521" t="str">
        <f t="shared" si="140"/>
        <v/>
      </c>
      <c r="AK251" s="470" t="str">
        <f t="shared" si="141"/>
        <v/>
      </c>
      <c r="AL251" s="471" t="str">
        <f t="shared" si="142"/>
        <v/>
      </c>
      <c r="AM251" s="471" t="str">
        <f t="shared" si="143"/>
        <v/>
      </c>
      <c r="AN251" s="521" t="str">
        <f t="shared" si="144"/>
        <v/>
      </c>
      <c r="AO251" s="470" t="str">
        <f t="shared" si="145"/>
        <v/>
      </c>
      <c r="AP251" s="471" t="str">
        <f t="shared" si="146"/>
        <v/>
      </c>
      <c r="AQ251" s="472" t="str">
        <f t="shared" si="147"/>
        <v/>
      </c>
      <c r="AR251" s="470" t="str">
        <f t="shared" si="148"/>
        <v/>
      </c>
      <c r="AS251" s="471" t="str">
        <f t="shared" si="149"/>
        <v/>
      </c>
      <c r="AT251" s="471" t="str">
        <f t="shared" si="150"/>
        <v/>
      </c>
      <c r="AU251" s="521" t="str">
        <f t="shared" si="151"/>
        <v/>
      </c>
      <c r="AV251" s="470" t="str">
        <f t="shared" si="152"/>
        <v/>
      </c>
      <c r="AW251" s="471" t="str">
        <f t="shared" si="153"/>
        <v/>
      </c>
      <c r="AX251" s="471" t="str">
        <f t="shared" si="154"/>
        <v/>
      </c>
      <c r="AY251" s="521" t="str">
        <f t="shared" si="155"/>
        <v/>
      </c>
      <c r="AZ251" s="470" t="str">
        <f t="shared" si="156"/>
        <v/>
      </c>
      <c r="BA251" s="471" t="str">
        <f t="shared" si="157"/>
        <v/>
      </c>
      <c r="BB251" s="471" t="str">
        <f t="shared" si="158"/>
        <v/>
      </c>
      <c r="BC251" s="521" t="str">
        <f t="shared" si="159"/>
        <v/>
      </c>
      <c r="BD251" s="470" t="str">
        <f t="shared" si="160"/>
        <v/>
      </c>
      <c r="BE251" s="471" t="str">
        <f t="shared" si="161"/>
        <v/>
      </c>
      <c r="BF251" s="471" t="str">
        <f t="shared" si="162"/>
        <v/>
      </c>
      <c r="BG251" s="1905" t="str">
        <f t="shared" si="163"/>
        <v/>
      </c>
    </row>
    <row r="252" spans="2:59" s="15" customFormat="1">
      <c r="B252" s="3006">
        <f t="shared" si="123"/>
        <v>0</v>
      </c>
      <c r="C252" s="3153"/>
      <c r="D252" s="3152"/>
      <c r="E252" s="3153"/>
      <c r="F252" s="3154"/>
      <c r="G252" s="3155"/>
      <c r="H252" s="3153"/>
      <c r="I252" s="3156"/>
      <c r="J252" s="3156"/>
      <c r="K252" s="3156"/>
      <c r="L252" s="3156"/>
      <c r="M252" s="3156"/>
      <c r="N252" s="3156"/>
      <c r="O252" s="3156"/>
      <c r="P252" s="3157"/>
      <c r="R252" s="1900"/>
      <c r="S252" s="1901"/>
      <c r="T252" s="470" t="str">
        <f t="shared" si="124"/>
        <v/>
      </c>
      <c r="U252" s="472" t="str">
        <f t="shared" si="125"/>
        <v/>
      </c>
      <c r="V252" s="499" t="str">
        <f t="shared" si="126"/>
        <v/>
      </c>
      <c r="W252" s="496" t="str">
        <f t="shared" si="127"/>
        <v/>
      </c>
      <c r="X252" s="1498" t="str">
        <f t="shared" si="128"/>
        <v/>
      </c>
      <c r="Y252" s="1493" t="str">
        <f t="shared" si="129"/>
        <v/>
      </c>
      <c r="Z252" s="1498" t="str">
        <f t="shared" si="130"/>
        <v/>
      </c>
      <c r="AA252" s="1493" t="str">
        <f t="shared" si="131"/>
        <v/>
      </c>
      <c r="AB252" s="470" t="str">
        <f t="shared" si="132"/>
        <v/>
      </c>
      <c r="AC252" s="472" t="str">
        <f t="shared" si="133"/>
        <v/>
      </c>
      <c r="AD252" s="470" t="str">
        <f t="shared" si="134"/>
        <v/>
      </c>
      <c r="AE252" s="471" t="str">
        <f t="shared" si="135"/>
        <v/>
      </c>
      <c r="AF252" s="472" t="str">
        <f t="shared" si="136"/>
        <v/>
      </c>
      <c r="AG252" s="470" t="str">
        <f t="shared" si="137"/>
        <v/>
      </c>
      <c r="AH252" s="471" t="str">
        <f t="shared" si="138"/>
        <v/>
      </c>
      <c r="AI252" s="471" t="str">
        <f t="shared" si="139"/>
        <v/>
      </c>
      <c r="AJ252" s="521" t="str">
        <f t="shared" si="140"/>
        <v/>
      </c>
      <c r="AK252" s="470" t="str">
        <f t="shared" si="141"/>
        <v/>
      </c>
      <c r="AL252" s="471" t="str">
        <f t="shared" si="142"/>
        <v/>
      </c>
      <c r="AM252" s="471" t="str">
        <f t="shared" si="143"/>
        <v/>
      </c>
      <c r="AN252" s="521" t="str">
        <f t="shared" si="144"/>
        <v/>
      </c>
      <c r="AO252" s="470" t="str">
        <f t="shared" si="145"/>
        <v/>
      </c>
      <c r="AP252" s="471" t="str">
        <f t="shared" si="146"/>
        <v/>
      </c>
      <c r="AQ252" s="472" t="str">
        <f t="shared" si="147"/>
        <v/>
      </c>
      <c r="AR252" s="470" t="str">
        <f t="shared" si="148"/>
        <v/>
      </c>
      <c r="AS252" s="471" t="str">
        <f t="shared" si="149"/>
        <v/>
      </c>
      <c r="AT252" s="471" t="str">
        <f t="shared" si="150"/>
        <v/>
      </c>
      <c r="AU252" s="521" t="str">
        <f t="shared" si="151"/>
        <v/>
      </c>
      <c r="AV252" s="470" t="str">
        <f t="shared" si="152"/>
        <v/>
      </c>
      <c r="AW252" s="471" t="str">
        <f t="shared" si="153"/>
        <v/>
      </c>
      <c r="AX252" s="471" t="str">
        <f t="shared" si="154"/>
        <v/>
      </c>
      <c r="AY252" s="521" t="str">
        <f t="shared" si="155"/>
        <v/>
      </c>
      <c r="AZ252" s="470" t="str">
        <f t="shared" si="156"/>
        <v/>
      </c>
      <c r="BA252" s="471" t="str">
        <f t="shared" si="157"/>
        <v/>
      </c>
      <c r="BB252" s="471" t="str">
        <f t="shared" si="158"/>
        <v/>
      </c>
      <c r="BC252" s="521" t="str">
        <f t="shared" si="159"/>
        <v/>
      </c>
      <c r="BD252" s="470" t="str">
        <f t="shared" si="160"/>
        <v/>
      </c>
      <c r="BE252" s="471" t="str">
        <f t="shared" si="161"/>
        <v/>
      </c>
      <c r="BF252" s="471" t="str">
        <f t="shared" si="162"/>
        <v/>
      </c>
      <c r="BG252" s="1905" t="str">
        <f t="shared" si="163"/>
        <v/>
      </c>
    </row>
    <row r="253" spans="2:59" s="15" customFormat="1">
      <c r="B253" s="3006">
        <f t="shared" si="123"/>
        <v>0</v>
      </c>
      <c r="C253" s="3153"/>
      <c r="D253" s="3152"/>
      <c r="E253" s="3153"/>
      <c r="F253" s="3154"/>
      <c r="G253" s="3155"/>
      <c r="H253" s="3153"/>
      <c r="I253" s="3156"/>
      <c r="J253" s="3156"/>
      <c r="K253" s="3156"/>
      <c r="L253" s="3156"/>
      <c r="M253" s="3156"/>
      <c r="N253" s="3156"/>
      <c r="O253" s="3156"/>
      <c r="P253" s="3157"/>
      <c r="R253" s="1900"/>
      <c r="S253" s="1901"/>
      <c r="T253" s="470" t="str">
        <f t="shared" si="124"/>
        <v/>
      </c>
      <c r="U253" s="472" t="str">
        <f t="shared" si="125"/>
        <v/>
      </c>
      <c r="V253" s="499" t="str">
        <f t="shared" si="126"/>
        <v/>
      </c>
      <c r="W253" s="496" t="str">
        <f t="shared" si="127"/>
        <v/>
      </c>
      <c r="X253" s="1498" t="str">
        <f t="shared" si="128"/>
        <v/>
      </c>
      <c r="Y253" s="1493" t="str">
        <f t="shared" si="129"/>
        <v/>
      </c>
      <c r="Z253" s="1498" t="str">
        <f t="shared" si="130"/>
        <v/>
      </c>
      <c r="AA253" s="1493" t="str">
        <f t="shared" si="131"/>
        <v/>
      </c>
      <c r="AB253" s="470" t="str">
        <f t="shared" si="132"/>
        <v/>
      </c>
      <c r="AC253" s="472" t="str">
        <f t="shared" si="133"/>
        <v/>
      </c>
      <c r="AD253" s="470" t="str">
        <f t="shared" si="134"/>
        <v/>
      </c>
      <c r="AE253" s="471" t="str">
        <f t="shared" si="135"/>
        <v/>
      </c>
      <c r="AF253" s="472" t="str">
        <f t="shared" si="136"/>
        <v/>
      </c>
      <c r="AG253" s="470" t="str">
        <f t="shared" si="137"/>
        <v/>
      </c>
      <c r="AH253" s="471" t="str">
        <f t="shared" si="138"/>
        <v/>
      </c>
      <c r="AI253" s="471" t="str">
        <f t="shared" si="139"/>
        <v/>
      </c>
      <c r="AJ253" s="521" t="str">
        <f t="shared" si="140"/>
        <v/>
      </c>
      <c r="AK253" s="470" t="str">
        <f t="shared" si="141"/>
        <v/>
      </c>
      <c r="AL253" s="471" t="str">
        <f t="shared" si="142"/>
        <v/>
      </c>
      <c r="AM253" s="471" t="str">
        <f t="shared" si="143"/>
        <v/>
      </c>
      <c r="AN253" s="521" t="str">
        <f t="shared" si="144"/>
        <v/>
      </c>
      <c r="AO253" s="470" t="str">
        <f t="shared" si="145"/>
        <v/>
      </c>
      <c r="AP253" s="471" t="str">
        <f t="shared" si="146"/>
        <v/>
      </c>
      <c r="AQ253" s="472" t="str">
        <f t="shared" si="147"/>
        <v/>
      </c>
      <c r="AR253" s="470" t="str">
        <f t="shared" si="148"/>
        <v/>
      </c>
      <c r="AS253" s="471" t="str">
        <f t="shared" si="149"/>
        <v/>
      </c>
      <c r="AT253" s="471" t="str">
        <f t="shared" si="150"/>
        <v/>
      </c>
      <c r="AU253" s="521" t="str">
        <f t="shared" si="151"/>
        <v/>
      </c>
      <c r="AV253" s="470" t="str">
        <f t="shared" si="152"/>
        <v/>
      </c>
      <c r="AW253" s="471" t="str">
        <f t="shared" si="153"/>
        <v/>
      </c>
      <c r="AX253" s="471" t="str">
        <f t="shared" si="154"/>
        <v/>
      </c>
      <c r="AY253" s="521" t="str">
        <f t="shared" si="155"/>
        <v/>
      </c>
      <c r="AZ253" s="470" t="str">
        <f t="shared" si="156"/>
        <v/>
      </c>
      <c r="BA253" s="471" t="str">
        <f t="shared" si="157"/>
        <v/>
      </c>
      <c r="BB253" s="471" t="str">
        <f t="shared" si="158"/>
        <v/>
      </c>
      <c r="BC253" s="521" t="str">
        <f t="shared" si="159"/>
        <v/>
      </c>
      <c r="BD253" s="470" t="str">
        <f t="shared" si="160"/>
        <v/>
      </c>
      <c r="BE253" s="471" t="str">
        <f t="shared" si="161"/>
        <v/>
      </c>
      <c r="BF253" s="471" t="str">
        <f t="shared" si="162"/>
        <v/>
      </c>
      <c r="BG253" s="1905" t="str">
        <f t="shared" si="163"/>
        <v/>
      </c>
    </row>
    <row r="254" spans="2:59" s="15" customFormat="1">
      <c r="B254" s="3006">
        <f t="shared" si="123"/>
        <v>0</v>
      </c>
      <c r="C254" s="3153"/>
      <c r="D254" s="3152"/>
      <c r="E254" s="3153"/>
      <c r="F254" s="3154"/>
      <c r="G254" s="3155"/>
      <c r="H254" s="3153"/>
      <c r="I254" s="3156"/>
      <c r="J254" s="3156"/>
      <c r="K254" s="3156"/>
      <c r="L254" s="3156"/>
      <c r="M254" s="3156"/>
      <c r="N254" s="3156"/>
      <c r="O254" s="3156"/>
      <c r="P254" s="3157"/>
      <c r="R254" s="1900"/>
      <c r="S254" s="1901"/>
      <c r="T254" s="470" t="str">
        <f t="shared" si="124"/>
        <v/>
      </c>
      <c r="U254" s="472" t="str">
        <f t="shared" si="125"/>
        <v/>
      </c>
      <c r="V254" s="499" t="str">
        <f t="shared" si="126"/>
        <v/>
      </c>
      <c r="W254" s="496" t="str">
        <f t="shared" si="127"/>
        <v/>
      </c>
      <c r="X254" s="1498" t="str">
        <f t="shared" si="128"/>
        <v/>
      </c>
      <c r="Y254" s="1493" t="str">
        <f t="shared" si="129"/>
        <v/>
      </c>
      <c r="Z254" s="1498" t="str">
        <f t="shared" si="130"/>
        <v/>
      </c>
      <c r="AA254" s="1493" t="str">
        <f t="shared" si="131"/>
        <v/>
      </c>
      <c r="AB254" s="470" t="str">
        <f t="shared" si="132"/>
        <v/>
      </c>
      <c r="AC254" s="472" t="str">
        <f t="shared" si="133"/>
        <v/>
      </c>
      <c r="AD254" s="470" t="str">
        <f t="shared" si="134"/>
        <v/>
      </c>
      <c r="AE254" s="471" t="str">
        <f t="shared" si="135"/>
        <v/>
      </c>
      <c r="AF254" s="472" t="str">
        <f t="shared" si="136"/>
        <v/>
      </c>
      <c r="AG254" s="470" t="str">
        <f t="shared" si="137"/>
        <v/>
      </c>
      <c r="AH254" s="471" t="str">
        <f t="shared" si="138"/>
        <v/>
      </c>
      <c r="AI254" s="471" t="str">
        <f t="shared" si="139"/>
        <v/>
      </c>
      <c r="AJ254" s="521" t="str">
        <f t="shared" si="140"/>
        <v/>
      </c>
      <c r="AK254" s="470" t="str">
        <f t="shared" si="141"/>
        <v/>
      </c>
      <c r="AL254" s="471" t="str">
        <f t="shared" si="142"/>
        <v/>
      </c>
      <c r="AM254" s="471" t="str">
        <f t="shared" si="143"/>
        <v/>
      </c>
      <c r="AN254" s="521" t="str">
        <f t="shared" si="144"/>
        <v/>
      </c>
      <c r="AO254" s="470" t="str">
        <f t="shared" si="145"/>
        <v/>
      </c>
      <c r="AP254" s="471" t="str">
        <f t="shared" si="146"/>
        <v/>
      </c>
      <c r="AQ254" s="472" t="str">
        <f t="shared" si="147"/>
        <v/>
      </c>
      <c r="AR254" s="470" t="str">
        <f t="shared" si="148"/>
        <v/>
      </c>
      <c r="AS254" s="471" t="str">
        <f t="shared" si="149"/>
        <v/>
      </c>
      <c r="AT254" s="471" t="str">
        <f t="shared" si="150"/>
        <v/>
      </c>
      <c r="AU254" s="521" t="str">
        <f t="shared" si="151"/>
        <v/>
      </c>
      <c r="AV254" s="470" t="str">
        <f t="shared" si="152"/>
        <v/>
      </c>
      <c r="AW254" s="471" t="str">
        <f t="shared" si="153"/>
        <v/>
      </c>
      <c r="AX254" s="471" t="str">
        <f t="shared" si="154"/>
        <v/>
      </c>
      <c r="AY254" s="521" t="str">
        <f t="shared" si="155"/>
        <v/>
      </c>
      <c r="AZ254" s="470" t="str">
        <f t="shared" si="156"/>
        <v/>
      </c>
      <c r="BA254" s="471" t="str">
        <f t="shared" si="157"/>
        <v/>
      </c>
      <c r="BB254" s="471" t="str">
        <f t="shared" si="158"/>
        <v/>
      </c>
      <c r="BC254" s="521" t="str">
        <f t="shared" si="159"/>
        <v/>
      </c>
      <c r="BD254" s="470" t="str">
        <f t="shared" si="160"/>
        <v/>
      </c>
      <c r="BE254" s="471" t="str">
        <f t="shared" si="161"/>
        <v/>
      </c>
      <c r="BF254" s="471" t="str">
        <f t="shared" si="162"/>
        <v/>
      </c>
      <c r="BG254" s="1905" t="str">
        <f t="shared" si="163"/>
        <v/>
      </c>
    </row>
    <row r="255" spans="2:59" s="15" customFormat="1">
      <c r="B255" s="3006">
        <f t="shared" si="123"/>
        <v>0</v>
      </c>
      <c r="C255" s="3153"/>
      <c r="D255" s="3152"/>
      <c r="E255" s="3153"/>
      <c r="F255" s="3154"/>
      <c r="G255" s="3155"/>
      <c r="H255" s="3153"/>
      <c r="I255" s="3156"/>
      <c r="J255" s="3156"/>
      <c r="K255" s="3156"/>
      <c r="L255" s="3156"/>
      <c r="M255" s="3156"/>
      <c r="N255" s="3156"/>
      <c r="O255" s="3156"/>
      <c r="P255" s="3157"/>
      <c r="R255" s="1900"/>
      <c r="S255" s="1901"/>
      <c r="T255" s="470" t="str">
        <f t="shared" si="124"/>
        <v/>
      </c>
      <c r="U255" s="472" t="str">
        <f t="shared" si="125"/>
        <v/>
      </c>
      <c r="V255" s="499" t="str">
        <f t="shared" si="126"/>
        <v/>
      </c>
      <c r="W255" s="496" t="str">
        <f t="shared" si="127"/>
        <v/>
      </c>
      <c r="X255" s="1498" t="str">
        <f t="shared" si="128"/>
        <v/>
      </c>
      <c r="Y255" s="1493" t="str">
        <f t="shared" si="129"/>
        <v/>
      </c>
      <c r="Z255" s="1498" t="str">
        <f t="shared" si="130"/>
        <v/>
      </c>
      <c r="AA255" s="1493" t="str">
        <f t="shared" si="131"/>
        <v/>
      </c>
      <c r="AB255" s="470" t="str">
        <f t="shared" si="132"/>
        <v/>
      </c>
      <c r="AC255" s="472" t="str">
        <f t="shared" si="133"/>
        <v/>
      </c>
      <c r="AD255" s="470" t="str">
        <f t="shared" si="134"/>
        <v/>
      </c>
      <c r="AE255" s="471" t="str">
        <f t="shared" si="135"/>
        <v/>
      </c>
      <c r="AF255" s="472" t="str">
        <f t="shared" si="136"/>
        <v/>
      </c>
      <c r="AG255" s="470" t="str">
        <f t="shared" si="137"/>
        <v/>
      </c>
      <c r="AH255" s="471" t="str">
        <f t="shared" si="138"/>
        <v/>
      </c>
      <c r="AI255" s="471" t="str">
        <f t="shared" si="139"/>
        <v/>
      </c>
      <c r="AJ255" s="521" t="str">
        <f t="shared" si="140"/>
        <v/>
      </c>
      <c r="AK255" s="470" t="str">
        <f t="shared" si="141"/>
        <v/>
      </c>
      <c r="AL255" s="471" t="str">
        <f t="shared" si="142"/>
        <v/>
      </c>
      <c r="AM255" s="471" t="str">
        <f t="shared" si="143"/>
        <v/>
      </c>
      <c r="AN255" s="521" t="str">
        <f t="shared" si="144"/>
        <v/>
      </c>
      <c r="AO255" s="470" t="str">
        <f t="shared" si="145"/>
        <v/>
      </c>
      <c r="AP255" s="471" t="str">
        <f t="shared" si="146"/>
        <v/>
      </c>
      <c r="AQ255" s="472" t="str">
        <f t="shared" si="147"/>
        <v/>
      </c>
      <c r="AR255" s="470" t="str">
        <f t="shared" si="148"/>
        <v/>
      </c>
      <c r="AS255" s="471" t="str">
        <f t="shared" si="149"/>
        <v/>
      </c>
      <c r="AT255" s="471" t="str">
        <f t="shared" si="150"/>
        <v/>
      </c>
      <c r="AU255" s="521" t="str">
        <f t="shared" si="151"/>
        <v/>
      </c>
      <c r="AV255" s="470" t="str">
        <f t="shared" si="152"/>
        <v/>
      </c>
      <c r="AW255" s="471" t="str">
        <f t="shared" si="153"/>
        <v/>
      </c>
      <c r="AX255" s="471" t="str">
        <f t="shared" si="154"/>
        <v/>
      </c>
      <c r="AY255" s="521" t="str">
        <f t="shared" si="155"/>
        <v/>
      </c>
      <c r="AZ255" s="470" t="str">
        <f t="shared" si="156"/>
        <v/>
      </c>
      <c r="BA255" s="471" t="str">
        <f t="shared" si="157"/>
        <v/>
      </c>
      <c r="BB255" s="471" t="str">
        <f t="shared" si="158"/>
        <v/>
      </c>
      <c r="BC255" s="521" t="str">
        <f t="shared" si="159"/>
        <v/>
      </c>
      <c r="BD255" s="470" t="str">
        <f t="shared" si="160"/>
        <v/>
      </c>
      <c r="BE255" s="471" t="str">
        <f t="shared" si="161"/>
        <v/>
      </c>
      <c r="BF255" s="471" t="str">
        <f t="shared" si="162"/>
        <v/>
      </c>
      <c r="BG255" s="1905" t="str">
        <f t="shared" si="163"/>
        <v/>
      </c>
    </row>
    <row r="256" spans="2:59" s="15" customFormat="1">
      <c r="B256" s="3006">
        <f t="shared" si="123"/>
        <v>0</v>
      </c>
      <c r="C256" s="3153"/>
      <c r="D256" s="3152"/>
      <c r="E256" s="3153"/>
      <c r="F256" s="3154"/>
      <c r="G256" s="3155"/>
      <c r="H256" s="3153"/>
      <c r="I256" s="3156"/>
      <c r="J256" s="3156"/>
      <c r="K256" s="3156"/>
      <c r="L256" s="3156"/>
      <c r="M256" s="3156"/>
      <c r="N256" s="3156"/>
      <c r="O256" s="3156"/>
      <c r="P256" s="3157"/>
      <c r="R256" s="1900"/>
      <c r="S256" s="1901"/>
      <c r="T256" s="470" t="str">
        <f t="shared" si="124"/>
        <v/>
      </c>
      <c r="U256" s="472" t="str">
        <f t="shared" si="125"/>
        <v/>
      </c>
      <c r="V256" s="499" t="str">
        <f t="shared" si="126"/>
        <v/>
      </c>
      <c r="W256" s="496" t="str">
        <f t="shared" si="127"/>
        <v/>
      </c>
      <c r="X256" s="1498" t="str">
        <f t="shared" si="128"/>
        <v/>
      </c>
      <c r="Y256" s="1493" t="str">
        <f t="shared" si="129"/>
        <v/>
      </c>
      <c r="Z256" s="1498" t="str">
        <f t="shared" si="130"/>
        <v/>
      </c>
      <c r="AA256" s="1493" t="str">
        <f t="shared" si="131"/>
        <v/>
      </c>
      <c r="AB256" s="470" t="str">
        <f t="shared" si="132"/>
        <v/>
      </c>
      <c r="AC256" s="472" t="str">
        <f t="shared" si="133"/>
        <v/>
      </c>
      <c r="AD256" s="470" t="str">
        <f t="shared" si="134"/>
        <v/>
      </c>
      <c r="AE256" s="471" t="str">
        <f t="shared" si="135"/>
        <v/>
      </c>
      <c r="AF256" s="472" t="str">
        <f t="shared" si="136"/>
        <v/>
      </c>
      <c r="AG256" s="470" t="str">
        <f t="shared" si="137"/>
        <v/>
      </c>
      <c r="AH256" s="471" t="str">
        <f t="shared" si="138"/>
        <v/>
      </c>
      <c r="AI256" s="471" t="str">
        <f t="shared" si="139"/>
        <v/>
      </c>
      <c r="AJ256" s="521" t="str">
        <f t="shared" si="140"/>
        <v/>
      </c>
      <c r="AK256" s="470" t="str">
        <f t="shared" si="141"/>
        <v/>
      </c>
      <c r="AL256" s="471" t="str">
        <f t="shared" si="142"/>
        <v/>
      </c>
      <c r="AM256" s="471" t="str">
        <f t="shared" si="143"/>
        <v/>
      </c>
      <c r="AN256" s="521" t="str">
        <f t="shared" si="144"/>
        <v/>
      </c>
      <c r="AO256" s="470" t="str">
        <f t="shared" si="145"/>
        <v/>
      </c>
      <c r="AP256" s="471" t="str">
        <f t="shared" si="146"/>
        <v/>
      </c>
      <c r="AQ256" s="472" t="str">
        <f t="shared" si="147"/>
        <v/>
      </c>
      <c r="AR256" s="470" t="str">
        <f t="shared" si="148"/>
        <v/>
      </c>
      <c r="AS256" s="471" t="str">
        <f t="shared" si="149"/>
        <v/>
      </c>
      <c r="AT256" s="471" t="str">
        <f t="shared" si="150"/>
        <v/>
      </c>
      <c r="AU256" s="521" t="str">
        <f t="shared" si="151"/>
        <v/>
      </c>
      <c r="AV256" s="470" t="str">
        <f t="shared" si="152"/>
        <v/>
      </c>
      <c r="AW256" s="471" t="str">
        <f t="shared" si="153"/>
        <v/>
      </c>
      <c r="AX256" s="471" t="str">
        <f t="shared" si="154"/>
        <v/>
      </c>
      <c r="AY256" s="521" t="str">
        <f t="shared" si="155"/>
        <v/>
      </c>
      <c r="AZ256" s="470" t="str">
        <f t="shared" si="156"/>
        <v/>
      </c>
      <c r="BA256" s="471" t="str">
        <f t="shared" si="157"/>
        <v/>
      </c>
      <c r="BB256" s="471" t="str">
        <f t="shared" si="158"/>
        <v/>
      </c>
      <c r="BC256" s="521" t="str">
        <f t="shared" si="159"/>
        <v/>
      </c>
      <c r="BD256" s="470" t="str">
        <f t="shared" si="160"/>
        <v/>
      </c>
      <c r="BE256" s="471" t="str">
        <f t="shared" si="161"/>
        <v/>
      </c>
      <c r="BF256" s="471" t="str">
        <f t="shared" si="162"/>
        <v/>
      </c>
      <c r="BG256" s="1905" t="str">
        <f t="shared" si="163"/>
        <v/>
      </c>
    </row>
    <row r="257" spans="2:59" s="15" customFormat="1">
      <c r="B257" s="3006">
        <f t="shared" si="123"/>
        <v>0</v>
      </c>
      <c r="C257" s="3153"/>
      <c r="D257" s="3152"/>
      <c r="E257" s="3153"/>
      <c r="F257" s="3154"/>
      <c r="G257" s="3155"/>
      <c r="H257" s="3153"/>
      <c r="I257" s="3156"/>
      <c r="J257" s="3156"/>
      <c r="K257" s="3156"/>
      <c r="L257" s="3156"/>
      <c r="M257" s="3156"/>
      <c r="N257" s="3156"/>
      <c r="O257" s="3156"/>
      <c r="P257" s="3157"/>
      <c r="R257" s="1900"/>
      <c r="S257" s="1901"/>
      <c r="T257" s="470" t="str">
        <f t="shared" si="124"/>
        <v/>
      </c>
      <c r="U257" s="472" t="str">
        <f t="shared" si="125"/>
        <v/>
      </c>
      <c r="V257" s="499" t="str">
        <f t="shared" si="126"/>
        <v/>
      </c>
      <c r="W257" s="496" t="str">
        <f t="shared" si="127"/>
        <v/>
      </c>
      <c r="X257" s="1498" t="str">
        <f t="shared" si="128"/>
        <v/>
      </c>
      <c r="Y257" s="1493" t="str">
        <f t="shared" si="129"/>
        <v/>
      </c>
      <c r="Z257" s="1498" t="str">
        <f t="shared" si="130"/>
        <v/>
      </c>
      <c r="AA257" s="1493" t="str">
        <f t="shared" si="131"/>
        <v/>
      </c>
      <c r="AB257" s="470" t="str">
        <f t="shared" si="132"/>
        <v/>
      </c>
      <c r="AC257" s="472" t="str">
        <f t="shared" si="133"/>
        <v/>
      </c>
      <c r="AD257" s="470" t="str">
        <f t="shared" si="134"/>
        <v/>
      </c>
      <c r="AE257" s="471" t="str">
        <f t="shared" si="135"/>
        <v/>
      </c>
      <c r="AF257" s="472" t="str">
        <f t="shared" si="136"/>
        <v/>
      </c>
      <c r="AG257" s="470" t="str">
        <f t="shared" si="137"/>
        <v/>
      </c>
      <c r="AH257" s="471" t="str">
        <f t="shared" si="138"/>
        <v/>
      </c>
      <c r="AI257" s="471" t="str">
        <f t="shared" si="139"/>
        <v/>
      </c>
      <c r="AJ257" s="521" t="str">
        <f t="shared" si="140"/>
        <v/>
      </c>
      <c r="AK257" s="470" t="str">
        <f t="shared" si="141"/>
        <v/>
      </c>
      <c r="AL257" s="471" t="str">
        <f t="shared" si="142"/>
        <v/>
      </c>
      <c r="AM257" s="471" t="str">
        <f t="shared" si="143"/>
        <v/>
      </c>
      <c r="AN257" s="521" t="str">
        <f t="shared" si="144"/>
        <v/>
      </c>
      <c r="AO257" s="470" t="str">
        <f t="shared" si="145"/>
        <v/>
      </c>
      <c r="AP257" s="471" t="str">
        <f t="shared" si="146"/>
        <v/>
      </c>
      <c r="AQ257" s="472" t="str">
        <f t="shared" si="147"/>
        <v/>
      </c>
      <c r="AR257" s="470" t="str">
        <f t="shared" si="148"/>
        <v/>
      </c>
      <c r="AS257" s="471" t="str">
        <f t="shared" si="149"/>
        <v/>
      </c>
      <c r="AT257" s="471" t="str">
        <f t="shared" si="150"/>
        <v/>
      </c>
      <c r="AU257" s="521" t="str">
        <f t="shared" si="151"/>
        <v/>
      </c>
      <c r="AV257" s="470" t="str">
        <f t="shared" si="152"/>
        <v/>
      </c>
      <c r="AW257" s="471" t="str">
        <f t="shared" si="153"/>
        <v/>
      </c>
      <c r="AX257" s="471" t="str">
        <f t="shared" si="154"/>
        <v/>
      </c>
      <c r="AY257" s="521" t="str">
        <f t="shared" si="155"/>
        <v/>
      </c>
      <c r="AZ257" s="470" t="str">
        <f t="shared" si="156"/>
        <v/>
      </c>
      <c r="BA257" s="471" t="str">
        <f t="shared" si="157"/>
        <v/>
      </c>
      <c r="BB257" s="471" t="str">
        <f t="shared" si="158"/>
        <v/>
      </c>
      <c r="BC257" s="521" t="str">
        <f t="shared" si="159"/>
        <v/>
      </c>
      <c r="BD257" s="470" t="str">
        <f t="shared" si="160"/>
        <v/>
      </c>
      <c r="BE257" s="471" t="str">
        <f t="shared" si="161"/>
        <v/>
      </c>
      <c r="BF257" s="471" t="str">
        <f t="shared" si="162"/>
        <v/>
      </c>
      <c r="BG257" s="1905" t="str">
        <f t="shared" si="163"/>
        <v/>
      </c>
    </row>
    <row r="258" spans="2:59" s="15" customFormat="1">
      <c r="B258" s="3006">
        <f t="shared" si="123"/>
        <v>0</v>
      </c>
      <c r="C258" s="3153"/>
      <c r="D258" s="3152"/>
      <c r="E258" s="3153"/>
      <c r="F258" s="3154"/>
      <c r="G258" s="3155"/>
      <c r="H258" s="3153"/>
      <c r="I258" s="3156"/>
      <c r="J258" s="3156"/>
      <c r="K258" s="3156"/>
      <c r="L258" s="3156"/>
      <c r="M258" s="3156"/>
      <c r="N258" s="3156"/>
      <c r="O258" s="3156"/>
      <c r="P258" s="3157"/>
      <c r="R258" s="1900"/>
      <c r="S258" s="1901"/>
      <c r="T258" s="470" t="str">
        <f t="shared" si="124"/>
        <v/>
      </c>
      <c r="U258" s="472" t="str">
        <f t="shared" si="125"/>
        <v/>
      </c>
      <c r="V258" s="499" t="str">
        <f t="shared" si="126"/>
        <v/>
      </c>
      <c r="W258" s="496" t="str">
        <f t="shared" si="127"/>
        <v/>
      </c>
      <c r="X258" s="1498" t="str">
        <f t="shared" si="128"/>
        <v/>
      </c>
      <c r="Y258" s="1493" t="str">
        <f t="shared" si="129"/>
        <v/>
      </c>
      <c r="Z258" s="1498" t="str">
        <f t="shared" si="130"/>
        <v/>
      </c>
      <c r="AA258" s="1493" t="str">
        <f t="shared" si="131"/>
        <v/>
      </c>
      <c r="AB258" s="470" t="str">
        <f t="shared" si="132"/>
        <v/>
      </c>
      <c r="AC258" s="472" t="str">
        <f t="shared" si="133"/>
        <v/>
      </c>
      <c r="AD258" s="470" t="str">
        <f t="shared" si="134"/>
        <v/>
      </c>
      <c r="AE258" s="471" t="str">
        <f t="shared" si="135"/>
        <v/>
      </c>
      <c r="AF258" s="472" t="str">
        <f t="shared" si="136"/>
        <v/>
      </c>
      <c r="AG258" s="470" t="str">
        <f t="shared" si="137"/>
        <v/>
      </c>
      <c r="AH258" s="471" t="str">
        <f t="shared" si="138"/>
        <v/>
      </c>
      <c r="AI258" s="471" t="str">
        <f t="shared" si="139"/>
        <v/>
      </c>
      <c r="AJ258" s="521" t="str">
        <f t="shared" si="140"/>
        <v/>
      </c>
      <c r="AK258" s="470" t="str">
        <f t="shared" si="141"/>
        <v/>
      </c>
      <c r="AL258" s="471" t="str">
        <f t="shared" si="142"/>
        <v/>
      </c>
      <c r="AM258" s="471" t="str">
        <f t="shared" si="143"/>
        <v/>
      </c>
      <c r="AN258" s="521" t="str">
        <f t="shared" si="144"/>
        <v/>
      </c>
      <c r="AO258" s="470" t="str">
        <f t="shared" si="145"/>
        <v/>
      </c>
      <c r="AP258" s="471" t="str">
        <f t="shared" si="146"/>
        <v/>
      </c>
      <c r="AQ258" s="472" t="str">
        <f t="shared" si="147"/>
        <v/>
      </c>
      <c r="AR258" s="470" t="str">
        <f t="shared" si="148"/>
        <v/>
      </c>
      <c r="AS258" s="471" t="str">
        <f t="shared" si="149"/>
        <v/>
      </c>
      <c r="AT258" s="471" t="str">
        <f t="shared" si="150"/>
        <v/>
      </c>
      <c r="AU258" s="521" t="str">
        <f t="shared" si="151"/>
        <v/>
      </c>
      <c r="AV258" s="470" t="str">
        <f t="shared" si="152"/>
        <v/>
      </c>
      <c r="AW258" s="471" t="str">
        <f t="shared" si="153"/>
        <v/>
      </c>
      <c r="AX258" s="471" t="str">
        <f t="shared" si="154"/>
        <v/>
      </c>
      <c r="AY258" s="521" t="str">
        <f t="shared" si="155"/>
        <v/>
      </c>
      <c r="AZ258" s="470" t="str">
        <f t="shared" si="156"/>
        <v/>
      </c>
      <c r="BA258" s="471" t="str">
        <f t="shared" si="157"/>
        <v/>
      </c>
      <c r="BB258" s="471" t="str">
        <f t="shared" si="158"/>
        <v/>
      </c>
      <c r="BC258" s="521" t="str">
        <f t="shared" si="159"/>
        <v/>
      </c>
      <c r="BD258" s="470" t="str">
        <f t="shared" si="160"/>
        <v/>
      </c>
      <c r="BE258" s="471" t="str">
        <f t="shared" si="161"/>
        <v/>
      </c>
      <c r="BF258" s="471" t="str">
        <f t="shared" si="162"/>
        <v/>
      </c>
      <c r="BG258" s="1905" t="str">
        <f t="shared" si="163"/>
        <v/>
      </c>
    </row>
    <row r="259" spans="2:59" s="15" customFormat="1">
      <c r="B259" s="3006">
        <f t="shared" si="123"/>
        <v>0</v>
      </c>
      <c r="C259" s="3153"/>
      <c r="D259" s="3152"/>
      <c r="E259" s="3153"/>
      <c r="F259" s="3154"/>
      <c r="G259" s="3155"/>
      <c r="H259" s="3153"/>
      <c r="I259" s="3156"/>
      <c r="J259" s="3156"/>
      <c r="K259" s="3156"/>
      <c r="L259" s="3156"/>
      <c r="M259" s="3156"/>
      <c r="N259" s="3156"/>
      <c r="O259" s="3156"/>
      <c r="P259" s="3157"/>
      <c r="R259" s="1900"/>
      <c r="S259" s="1901"/>
      <c r="T259" s="470" t="str">
        <f t="shared" si="124"/>
        <v/>
      </c>
      <c r="U259" s="472" t="str">
        <f t="shared" si="125"/>
        <v/>
      </c>
      <c r="V259" s="499" t="str">
        <f t="shared" si="126"/>
        <v/>
      </c>
      <c r="W259" s="496" t="str">
        <f t="shared" si="127"/>
        <v/>
      </c>
      <c r="X259" s="1498" t="str">
        <f t="shared" si="128"/>
        <v/>
      </c>
      <c r="Y259" s="1493" t="str">
        <f t="shared" si="129"/>
        <v/>
      </c>
      <c r="Z259" s="1498" t="str">
        <f t="shared" si="130"/>
        <v/>
      </c>
      <c r="AA259" s="1493" t="str">
        <f t="shared" si="131"/>
        <v/>
      </c>
      <c r="AB259" s="470" t="str">
        <f t="shared" si="132"/>
        <v/>
      </c>
      <c r="AC259" s="472" t="str">
        <f t="shared" si="133"/>
        <v/>
      </c>
      <c r="AD259" s="470" t="str">
        <f t="shared" si="134"/>
        <v/>
      </c>
      <c r="AE259" s="471" t="str">
        <f t="shared" si="135"/>
        <v/>
      </c>
      <c r="AF259" s="472" t="str">
        <f t="shared" si="136"/>
        <v/>
      </c>
      <c r="AG259" s="470" t="str">
        <f t="shared" si="137"/>
        <v/>
      </c>
      <c r="AH259" s="471" t="str">
        <f t="shared" si="138"/>
        <v/>
      </c>
      <c r="AI259" s="471" t="str">
        <f t="shared" si="139"/>
        <v/>
      </c>
      <c r="AJ259" s="521" t="str">
        <f t="shared" si="140"/>
        <v/>
      </c>
      <c r="AK259" s="470" t="str">
        <f t="shared" si="141"/>
        <v/>
      </c>
      <c r="AL259" s="471" t="str">
        <f t="shared" si="142"/>
        <v/>
      </c>
      <c r="AM259" s="471" t="str">
        <f t="shared" si="143"/>
        <v/>
      </c>
      <c r="AN259" s="521" t="str">
        <f t="shared" si="144"/>
        <v/>
      </c>
      <c r="AO259" s="470" t="str">
        <f t="shared" si="145"/>
        <v/>
      </c>
      <c r="AP259" s="471" t="str">
        <f t="shared" si="146"/>
        <v/>
      </c>
      <c r="AQ259" s="472" t="str">
        <f t="shared" si="147"/>
        <v/>
      </c>
      <c r="AR259" s="470" t="str">
        <f t="shared" si="148"/>
        <v/>
      </c>
      <c r="AS259" s="471" t="str">
        <f t="shared" si="149"/>
        <v/>
      </c>
      <c r="AT259" s="471" t="str">
        <f t="shared" si="150"/>
        <v/>
      </c>
      <c r="AU259" s="521" t="str">
        <f t="shared" si="151"/>
        <v/>
      </c>
      <c r="AV259" s="470" t="str">
        <f t="shared" si="152"/>
        <v/>
      </c>
      <c r="AW259" s="471" t="str">
        <f t="shared" si="153"/>
        <v/>
      </c>
      <c r="AX259" s="471" t="str">
        <f t="shared" si="154"/>
        <v/>
      </c>
      <c r="AY259" s="521" t="str">
        <f t="shared" si="155"/>
        <v/>
      </c>
      <c r="AZ259" s="470" t="str">
        <f t="shared" si="156"/>
        <v/>
      </c>
      <c r="BA259" s="471" t="str">
        <f t="shared" si="157"/>
        <v/>
      </c>
      <c r="BB259" s="471" t="str">
        <f t="shared" si="158"/>
        <v/>
      </c>
      <c r="BC259" s="521" t="str">
        <f t="shared" si="159"/>
        <v/>
      </c>
      <c r="BD259" s="470" t="str">
        <f t="shared" si="160"/>
        <v/>
      </c>
      <c r="BE259" s="471" t="str">
        <f t="shared" si="161"/>
        <v/>
      </c>
      <c r="BF259" s="471" t="str">
        <f t="shared" si="162"/>
        <v/>
      </c>
      <c r="BG259" s="1905" t="str">
        <f t="shared" si="163"/>
        <v/>
      </c>
    </row>
    <row r="260" spans="2:59" s="15" customFormat="1">
      <c r="B260" s="3006">
        <f t="shared" si="123"/>
        <v>0</v>
      </c>
      <c r="C260" s="3153"/>
      <c r="D260" s="3152"/>
      <c r="E260" s="3153"/>
      <c r="F260" s="3154"/>
      <c r="G260" s="3155"/>
      <c r="H260" s="3153"/>
      <c r="I260" s="3156"/>
      <c r="J260" s="3156"/>
      <c r="K260" s="3156"/>
      <c r="L260" s="3156"/>
      <c r="M260" s="3156"/>
      <c r="N260" s="3156"/>
      <c r="O260" s="3156"/>
      <c r="P260" s="3157"/>
      <c r="R260" s="1900"/>
      <c r="S260" s="1901"/>
      <c r="T260" s="470" t="str">
        <f t="shared" si="124"/>
        <v/>
      </c>
      <c r="U260" s="472" t="str">
        <f t="shared" si="125"/>
        <v/>
      </c>
      <c r="V260" s="499" t="str">
        <f t="shared" si="126"/>
        <v/>
      </c>
      <c r="W260" s="496" t="str">
        <f t="shared" si="127"/>
        <v/>
      </c>
      <c r="X260" s="1498" t="str">
        <f t="shared" si="128"/>
        <v/>
      </c>
      <c r="Y260" s="1493" t="str">
        <f t="shared" si="129"/>
        <v/>
      </c>
      <c r="Z260" s="1498" t="str">
        <f t="shared" si="130"/>
        <v/>
      </c>
      <c r="AA260" s="1493" t="str">
        <f t="shared" si="131"/>
        <v/>
      </c>
      <c r="AB260" s="470" t="str">
        <f t="shared" si="132"/>
        <v/>
      </c>
      <c r="AC260" s="472" t="str">
        <f t="shared" si="133"/>
        <v/>
      </c>
      <c r="AD260" s="470" t="str">
        <f t="shared" si="134"/>
        <v/>
      </c>
      <c r="AE260" s="471" t="str">
        <f t="shared" si="135"/>
        <v/>
      </c>
      <c r="AF260" s="472" t="str">
        <f t="shared" si="136"/>
        <v/>
      </c>
      <c r="AG260" s="470" t="str">
        <f t="shared" si="137"/>
        <v/>
      </c>
      <c r="AH260" s="471" t="str">
        <f t="shared" si="138"/>
        <v/>
      </c>
      <c r="AI260" s="471" t="str">
        <f t="shared" si="139"/>
        <v/>
      </c>
      <c r="AJ260" s="521" t="str">
        <f t="shared" si="140"/>
        <v/>
      </c>
      <c r="AK260" s="470" t="str">
        <f t="shared" si="141"/>
        <v/>
      </c>
      <c r="AL260" s="471" t="str">
        <f t="shared" si="142"/>
        <v/>
      </c>
      <c r="AM260" s="471" t="str">
        <f t="shared" si="143"/>
        <v/>
      </c>
      <c r="AN260" s="521" t="str">
        <f t="shared" si="144"/>
        <v/>
      </c>
      <c r="AO260" s="470" t="str">
        <f t="shared" si="145"/>
        <v/>
      </c>
      <c r="AP260" s="471" t="str">
        <f t="shared" si="146"/>
        <v/>
      </c>
      <c r="AQ260" s="472" t="str">
        <f t="shared" si="147"/>
        <v/>
      </c>
      <c r="AR260" s="470" t="str">
        <f t="shared" si="148"/>
        <v/>
      </c>
      <c r="AS260" s="471" t="str">
        <f t="shared" si="149"/>
        <v/>
      </c>
      <c r="AT260" s="471" t="str">
        <f t="shared" si="150"/>
        <v/>
      </c>
      <c r="AU260" s="521" t="str">
        <f t="shared" si="151"/>
        <v/>
      </c>
      <c r="AV260" s="470" t="str">
        <f t="shared" si="152"/>
        <v/>
      </c>
      <c r="AW260" s="471" t="str">
        <f t="shared" si="153"/>
        <v/>
      </c>
      <c r="AX260" s="471" t="str">
        <f t="shared" si="154"/>
        <v/>
      </c>
      <c r="AY260" s="521" t="str">
        <f t="shared" si="155"/>
        <v/>
      </c>
      <c r="AZ260" s="470" t="str">
        <f t="shared" si="156"/>
        <v/>
      </c>
      <c r="BA260" s="471" t="str">
        <f t="shared" si="157"/>
        <v/>
      </c>
      <c r="BB260" s="471" t="str">
        <f t="shared" si="158"/>
        <v/>
      </c>
      <c r="BC260" s="521" t="str">
        <f t="shared" si="159"/>
        <v/>
      </c>
      <c r="BD260" s="470" t="str">
        <f t="shared" si="160"/>
        <v/>
      </c>
      <c r="BE260" s="471" t="str">
        <f t="shared" si="161"/>
        <v/>
      </c>
      <c r="BF260" s="471" t="str">
        <f t="shared" si="162"/>
        <v/>
      </c>
      <c r="BG260" s="1905" t="str">
        <f t="shared" si="163"/>
        <v/>
      </c>
    </row>
    <row r="261" spans="2:59" s="15" customFormat="1">
      <c r="B261" s="3006">
        <f t="shared" si="123"/>
        <v>0</v>
      </c>
      <c r="C261" s="3153"/>
      <c r="D261" s="3152"/>
      <c r="E261" s="3153"/>
      <c r="F261" s="3154"/>
      <c r="G261" s="3155"/>
      <c r="H261" s="3153"/>
      <c r="I261" s="3156"/>
      <c r="J261" s="3156"/>
      <c r="K261" s="3156"/>
      <c r="L261" s="3156"/>
      <c r="M261" s="3156"/>
      <c r="N261" s="3156"/>
      <c r="O261" s="3156"/>
      <c r="P261" s="3157"/>
      <c r="R261" s="1900"/>
      <c r="S261" s="1901"/>
      <c r="T261" s="470" t="str">
        <f t="shared" si="124"/>
        <v/>
      </c>
      <c r="U261" s="472" t="str">
        <f t="shared" si="125"/>
        <v/>
      </c>
      <c r="V261" s="499" t="str">
        <f t="shared" si="126"/>
        <v/>
      </c>
      <c r="W261" s="496" t="str">
        <f t="shared" si="127"/>
        <v/>
      </c>
      <c r="X261" s="1498" t="str">
        <f t="shared" si="128"/>
        <v/>
      </c>
      <c r="Y261" s="1493" t="str">
        <f t="shared" si="129"/>
        <v/>
      </c>
      <c r="Z261" s="1498" t="str">
        <f t="shared" si="130"/>
        <v/>
      </c>
      <c r="AA261" s="1493" t="str">
        <f t="shared" si="131"/>
        <v/>
      </c>
      <c r="AB261" s="470" t="str">
        <f t="shared" si="132"/>
        <v/>
      </c>
      <c r="AC261" s="472" t="str">
        <f t="shared" si="133"/>
        <v/>
      </c>
      <c r="AD261" s="470" t="str">
        <f t="shared" si="134"/>
        <v/>
      </c>
      <c r="AE261" s="471" t="str">
        <f t="shared" si="135"/>
        <v/>
      </c>
      <c r="AF261" s="472" t="str">
        <f t="shared" si="136"/>
        <v/>
      </c>
      <c r="AG261" s="470" t="str">
        <f t="shared" si="137"/>
        <v/>
      </c>
      <c r="AH261" s="471" t="str">
        <f t="shared" si="138"/>
        <v/>
      </c>
      <c r="AI261" s="471" t="str">
        <f t="shared" si="139"/>
        <v/>
      </c>
      <c r="AJ261" s="521" t="str">
        <f t="shared" si="140"/>
        <v/>
      </c>
      <c r="AK261" s="470" t="str">
        <f t="shared" si="141"/>
        <v/>
      </c>
      <c r="AL261" s="471" t="str">
        <f t="shared" si="142"/>
        <v/>
      </c>
      <c r="AM261" s="471" t="str">
        <f t="shared" si="143"/>
        <v/>
      </c>
      <c r="AN261" s="521" t="str">
        <f t="shared" si="144"/>
        <v/>
      </c>
      <c r="AO261" s="470" t="str">
        <f t="shared" si="145"/>
        <v/>
      </c>
      <c r="AP261" s="471" t="str">
        <f t="shared" si="146"/>
        <v/>
      </c>
      <c r="AQ261" s="472" t="str">
        <f t="shared" si="147"/>
        <v/>
      </c>
      <c r="AR261" s="470" t="str">
        <f t="shared" si="148"/>
        <v/>
      </c>
      <c r="AS261" s="471" t="str">
        <f t="shared" si="149"/>
        <v/>
      </c>
      <c r="AT261" s="471" t="str">
        <f t="shared" si="150"/>
        <v/>
      </c>
      <c r="AU261" s="521" t="str">
        <f t="shared" si="151"/>
        <v/>
      </c>
      <c r="AV261" s="470" t="str">
        <f t="shared" si="152"/>
        <v/>
      </c>
      <c r="AW261" s="471" t="str">
        <f t="shared" si="153"/>
        <v/>
      </c>
      <c r="AX261" s="471" t="str">
        <f t="shared" si="154"/>
        <v/>
      </c>
      <c r="AY261" s="521" t="str">
        <f t="shared" si="155"/>
        <v/>
      </c>
      <c r="AZ261" s="470" t="str">
        <f t="shared" si="156"/>
        <v/>
      </c>
      <c r="BA261" s="471" t="str">
        <f t="shared" si="157"/>
        <v/>
      </c>
      <c r="BB261" s="471" t="str">
        <f t="shared" si="158"/>
        <v/>
      </c>
      <c r="BC261" s="521" t="str">
        <f t="shared" si="159"/>
        <v/>
      </c>
      <c r="BD261" s="470" t="str">
        <f t="shared" si="160"/>
        <v/>
      </c>
      <c r="BE261" s="471" t="str">
        <f t="shared" si="161"/>
        <v/>
      </c>
      <c r="BF261" s="471" t="str">
        <f t="shared" si="162"/>
        <v/>
      </c>
      <c r="BG261" s="1905" t="str">
        <f t="shared" si="163"/>
        <v/>
      </c>
    </row>
    <row r="262" spans="2:59" s="15" customFormat="1">
      <c r="B262" s="3006">
        <f t="shared" si="123"/>
        <v>0</v>
      </c>
      <c r="C262" s="3153"/>
      <c r="D262" s="3152"/>
      <c r="E262" s="3153"/>
      <c r="F262" s="3154"/>
      <c r="G262" s="3155"/>
      <c r="H262" s="3153"/>
      <c r="I262" s="3156"/>
      <c r="J262" s="3156"/>
      <c r="K262" s="3156"/>
      <c r="L262" s="3156"/>
      <c r="M262" s="3156"/>
      <c r="N262" s="3156"/>
      <c r="O262" s="3156"/>
      <c r="P262" s="3157"/>
      <c r="R262" s="1900"/>
      <c r="S262" s="1901"/>
      <c r="T262" s="470" t="str">
        <f t="shared" si="124"/>
        <v/>
      </c>
      <c r="U262" s="472" t="str">
        <f t="shared" si="125"/>
        <v/>
      </c>
      <c r="V262" s="499" t="str">
        <f t="shared" si="126"/>
        <v/>
      </c>
      <c r="W262" s="496" t="str">
        <f t="shared" si="127"/>
        <v/>
      </c>
      <c r="X262" s="1498" t="str">
        <f t="shared" si="128"/>
        <v/>
      </c>
      <c r="Y262" s="1493" t="str">
        <f t="shared" si="129"/>
        <v/>
      </c>
      <c r="Z262" s="1498" t="str">
        <f t="shared" si="130"/>
        <v/>
      </c>
      <c r="AA262" s="1493" t="str">
        <f t="shared" si="131"/>
        <v/>
      </c>
      <c r="AB262" s="470" t="str">
        <f t="shared" si="132"/>
        <v/>
      </c>
      <c r="AC262" s="472" t="str">
        <f t="shared" si="133"/>
        <v/>
      </c>
      <c r="AD262" s="470" t="str">
        <f t="shared" si="134"/>
        <v/>
      </c>
      <c r="AE262" s="471" t="str">
        <f t="shared" si="135"/>
        <v/>
      </c>
      <c r="AF262" s="472" t="str">
        <f t="shared" si="136"/>
        <v/>
      </c>
      <c r="AG262" s="470" t="str">
        <f t="shared" si="137"/>
        <v/>
      </c>
      <c r="AH262" s="471" t="str">
        <f t="shared" si="138"/>
        <v/>
      </c>
      <c r="AI262" s="471" t="str">
        <f t="shared" si="139"/>
        <v/>
      </c>
      <c r="AJ262" s="521" t="str">
        <f t="shared" si="140"/>
        <v/>
      </c>
      <c r="AK262" s="470" t="str">
        <f t="shared" si="141"/>
        <v/>
      </c>
      <c r="AL262" s="471" t="str">
        <f t="shared" si="142"/>
        <v/>
      </c>
      <c r="AM262" s="471" t="str">
        <f t="shared" si="143"/>
        <v/>
      </c>
      <c r="AN262" s="521" t="str">
        <f t="shared" si="144"/>
        <v/>
      </c>
      <c r="AO262" s="470" t="str">
        <f t="shared" si="145"/>
        <v/>
      </c>
      <c r="AP262" s="471" t="str">
        <f t="shared" si="146"/>
        <v/>
      </c>
      <c r="AQ262" s="472" t="str">
        <f t="shared" si="147"/>
        <v/>
      </c>
      <c r="AR262" s="470" t="str">
        <f t="shared" si="148"/>
        <v/>
      </c>
      <c r="AS262" s="471" t="str">
        <f t="shared" si="149"/>
        <v/>
      </c>
      <c r="AT262" s="471" t="str">
        <f t="shared" si="150"/>
        <v/>
      </c>
      <c r="AU262" s="521" t="str">
        <f t="shared" si="151"/>
        <v/>
      </c>
      <c r="AV262" s="470" t="str">
        <f t="shared" si="152"/>
        <v/>
      </c>
      <c r="AW262" s="471" t="str">
        <f t="shared" si="153"/>
        <v/>
      </c>
      <c r="AX262" s="471" t="str">
        <f t="shared" si="154"/>
        <v/>
      </c>
      <c r="AY262" s="521" t="str">
        <f t="shared" si="155"/>
        <v/>
      </c>
      <c r="AZ262" s="470" t="str">
        <f t="shared" si="156"/>
        <v/>
      </c>
      <c r="BA262" s="471" t="str">
        <f t="shared" si="157"/>
        <v/>
      </c>
      <c r="BB262" s="471" t="str">
        <f t="shared" si="158"/>
        <v/>
      </c>
      <c r="BC262" s="521" t="str">
        <f t="shared" si="159"/>
        <v/>
      </c>
      <c r="BD262" s="470" t="str">
        <f t="shared" si="160"/>
        <v/>
      </c>
      <c r="BE262" s="471" t="str">
        <f t="shared" si="161"/>
        <v/>
      </c>
      <c r="BF262" s="471" t="str">
        <f t="shared" si="162"/>
        <v/>
      </c>
      <c r="BG262" s="1905" t="str">
        <f t="shared" si="163"/>
        <v/>
      </c>
    </row>
    <row r="263" spans="2:59" s="15" customFormat="1">
      <c r="B263" s="3006">
        <f t="shared" si="123"/>
        <v>0</v>
      </c>
      <c r="C263" s="3153"/>
      <c r="D263" s="3152"/>
      <c r="E263" s="3153"/>
      <c r="F263" s="3154"/>
      <c r="G263" s="3155"/>
      <c r="H263" s="3153"/>
      <c r="I263" s="3156"/>
      <c r="J263" s="3156"/>
      <c r="K263" s="3156"/>
      <c r="L263" s="3156"/>
      <c r="M263" s="3156"/>
      <c r="N263" s="3156"/>
      <c r="O263" s="3156"/>
      <c r="P263" s="3157"/>
      <c r="R263" s="1900"/>
      <c r="S263" s="1901"/>
      <c r="T263" s="470" t="str">
        <f t="shared" si="124"/>
        <v/>
      </c>
      <c r="U263" s="472" t="str">
        <f t="shared" si="125"/>
        <v/>
      </c>
      <c r="V263" s="499" t="str">
        <f t="shared" si="126"/>
        <v/>
      </c>
      <c r="W263" s="496" t="str">
        <f t="shared" si="127"/>
        <v/>
      </c>
      <c r="X263" s="1498" t="str">
        <f t="shared" si="128"/>
        <v/>
      </c>
      <c r="Y263" s="1493" t="str">
        <f t="shared" si="129"/>
        <v/>
      </c>
      <c r="Z263" s="1498" t="str">
        <f t="shared" si="130"/>
        <v/>
      </c>
      <c r="AA263" s="1493" t="str">
        <f t="shared" si="131"/>
        <v/>
      </c>
      <c r="AB263" s="470" t="str">
        <f t="shared" si="132"/>
        <v/>
      </c>
      <c r="AC263" s="472" t="str">
        <f t="shared" si="133"/>
        <v/>
      </c>
      <c r="AD263" s="470" t="str">
        <f t="shared" si="134"/>
        <v/>
      </c>
      <c r="AE263" s="471" t="str">
        <f t="shared" si="135"/>
        <v/>
      </c>
      <c r="AF263" s="472" t="str">
        <f t="shared" si="136"/>
        <v/>
      </c>
      <c r="AG263" s="470" t="str">
        <f t="shared" si="137"/>
        <v/>
      </c>
      <c r="AH263" s="471" t="str">
        <f t="shared" si="138"/>
        <v/>
      </c>
      <c r="AI263" s="471" t="str">
        <f t="shared" si="139"/>
        <v/>
      </c>
      <c r="AJ263" s="521" t="str">
        <f t="shared" si="140"/>
        <v/>
      </c>
      <c r="AK263" s="470" t="str">
        <f t="shared" si="141"/>
        <v/>
      </c>
      <c r="AL263" s="471" t="str">
        <f t="shared" si="142"/>
        <v/>
      </c>
      <c r="AM263" s="471" t="str">
        <f t="shared" si="143"/>
        <v/>
      </c>
      <c r="AN263" s="521" t="str">
        <f t="shared" si="144"/>
        <v/>
      </c>
      <c r="AO263" s="470" t="str">
        <f t="shared" si="145"/>
        <v/>
      </c>
      <c r="AP263" s="471" t="str">
        <f t="shared" si="146"/>
        <v/>
      </c>
      <c r="AQ263" s="472" t="str">
        <f t="shared" si="147"/>
        <v/>
      </c>
      <c r="AR263" s="470" t="str">
        <f t="shared" si="148"/>
        <v/>
      </c>
      <c r="AS263" s="471" t="str">
        <f t="shared" si="149"/>
        <v/>
      </c>
      <c r="AT263" s="471" t="str">
        <f t="shared" si="150"/>
        <v/>
      </c>
      <c r="AU263" s="521" t="str">
        <f t="shared" si="151"/>
        <v/>
      </c>
      <c r="AV263" s="470" t="str">
        <f t="shared" si="152"/>
        <v/>
      </c>
      <c r="AW263" s="471" t="str">
        <f t="shared" si="153"/>
        <v/>
      </c>
      <c r="AX263" s="471" t="str">
        <f t="shared" si="154"/>
        <v/>
      </c>
      <c r="AY263" s="521" t="str">
        <f t="shared" si="155"/>
        <v/>
      </c>
      <c r="AZ263" s="470" t="str">
        <f t="shared" si="156"/>
        <v/>
      </c>
      <c r="BA263" s="471" t="str">
        <f t="shared" si="157"/>
        <v/>
      </c>
      <c r="BB263" s="471" t="str">
        <f t="shared" si="158"/>
        <v/>
      </c>
      <c r="BC263" s="521" t="str">
        <f t="shared" si="159"/>
        <v/>
      </c>
      <c r="BD263" s="470" t="str">
        <f t="shared" si="160"/>
        <v/>
      </c>
      <c r="BE263" s="471" t="str">
        <f t="shared" si="161"/>
        <v/>
      </c>
      <c r="BF263" s="471" t="str">
        <f t="shared" si="162"/>
        <v/>
      </c>
      <c r="BG263" s="1905" t="str">
        <f t="shared" si="163"/>
        <v/>
      </c>
    </row>
    <row r="264" spans="2:59" s="15" customFormat="1">
      <c r="B264" s="3006">
        <f t="shared" si="123"/>
        <v>0</v>
      </c>
      <c r="C264" s="3153"/>
      <c r="D264" s="3152"/>
      <c r="E264" s="3153"/>
      <c r="F264" s="3154"/>
      <c r="G264" s="3155"/>
      <c r="H264" s="3153"/>
      <c r="I264" s="3156"/>
      <c r="J264" s="3156"/>
      <c r="K264" s="3156"/>
      <c r="L264" s="3156"/>
      <c r="M264" s="3156"/>
      <c r="N264" s="3156"/>
      <c r="O264" s="3156"/>
      <c r="P264" s="3157"/>
      <c r="R264" s="1900"/>
      <c r="S264" s="1901"/>
      <c r="T264" s="470" t="str">
        <f t="shared" si="124"/>
        <v/>
      </c>
      <c r="U264" s="472" t="str">
        <f t="shared" si="125"/>
        <v/>
      </c>
      <c r="V264" s="499" t="str">
        <f t="shared" si="126"/>
        <v/>
      </c>
      <c r="W264" s="496" t="str">
        <f t="shared" si="127"/>
        <v/>
      </c>
      <c r="X264" s="1498" t="str">
        <f t="shared" si="128"/>
        <v/>
      </c>
      <c r="Y264" s="1493" t="str">
        <f t="shared" si="129"/>
        <v/>
      </c>
      <c r="Z264" s="1498" t="str">
        <f t="shared" si="130"/>
        <v/>
      </c>
      <c r="AA264" s="1493" t="str">
        <f t="shared" si="131"/>
        <v/>
      </c>
      <c r="AB264" s="470" t="str">
        <f t="shared" si="132"/>
        <v/>
      </c>
      <c r="AC264" s="472" t="str">
        <f t="shared" si="133"/>
        <v/>
      </c>
      <c r="AD264" s="470" t="str">
        <f t="shared" si="134"/>
        <v/>
      </c>
      <c r="AE264" s="471" t="str">
        <f t="shared" si="135"/>
        <v/>
      </c>
      <c r="AF264" s="472" t="str">
        <f t="shared" si="136"/>
        <v/>
      </c>
      <c r="AG264" s="470" t="str">
        <f t="shared" si="137"/>
        <v/>
      </c>
      <c r="AH264" s="471" t="str">
        <f t="shared" si="138"/>
        <v/>
      </c>
      <c r="AI264" s="471" t="str">
        <f t="shared" si="139"/>
        <v/>
      </c>
      <c r="AJ264" s="521" t="str">
        <f t="shared" si="140"/>
        <v/>
      </c>
      <c r="AK264" s="470" t="str">
        <f t="shared" si="141"/>
        <v/>
      </c>
      <c r="AL264" s="471" t="str">
        <f t="shared" si="142"/>
        <v/>
      </c>
      <c r="AM264" s="471" t="str">
        <f t="shared" si="143"/>
        <v/>
      </c>
      <c r="AN264" s="521" t="str">
        <f t="shared" si="144"/>
        <v/>
      </c>
      <c r="AO264" s="470" t="str">
        <f t="shared" si="145"/>
        <v/>
      </c>
      <c r="AP264" s="471" t="str">
        <f t="shared" si="146"/>
        <v/>
      </c>
      <c r="AQ264" s="472" t="str">
        <f t="shared" si="147"/>
        <v/>
      </c>
      <c r="AR264" s="470" t="str">
        <f t="shared" si="148"/>
        <v/>
      </c>
      <c r="AS264" s="471" t="str">
        <f t="shared" si="149"/>
        <v/>
      </c>
      <c r="AT264" s="471" t="str">
        <f t="shared" si="150"/>
        <v/>
      </c>
      <c r="AU264" s="521" t="str">
        <f t="shared" si="151"/>
        <v/>
      </c>
      <c r="AV264" s="470" t="str">
        <f t="shared" si="152"/>
        <v/>
      </c>
      <c r="AW264" s="471" t="str">
        <f t="shared" si="153"/>
        <v/>
      </c>
      <c r="AX264" s="471" t="str">
        <f t="shared" si="154"/>
        <v/>
      </c>
      <c r="AY264" s="521" t="str">
        <f t="shared" si="155"/>
        <v/>
      </c>
      <c r="AZ264" s="470" t="str">
        <f t="shared" si="156"/>
        <v/>
      </c>
      <c r="BA264" s="471" t="str">
        <f t="shared" si="157"/>
        <v/>
      </c>
      <c r="BB264" s="471" t="str">
        <f t="shared" si="158"/>
        <v/>
      </c>
      <c r="BC264" s="521" t="str">
        <f t="shared" si="159"/>
        <v/>
      </c>
      <c r="BD264" s="470" t="str">
        <f t="shared" si="160"/>
        <v/>
      </c>
      <c r="BE264" s="471" t="str">
        <f t="shared" si="161"/>
        <v/>
      </c>
      <c r="BF264" s="471" t="str">
        <f t="shared" si="162"/>
        <v/>
      </c>
      <c r="BG264" s="1905" t="str">
        <f t="shared" si="163"/>
        <v/>
      </c>
    </row>
    <row r="265" spans="2:59" s="15" customFormat="1">
      <c r="B265" s="3006">
        <f t="shared" si="123"/>
        <v>0</v>
      </c>
      <c r="C265" s="3153"/>
      <c r="D265" s="3152"/>
      <c r="E265" s="3153"/>
      <c r="F265" s="3154"/>
      <c r="G265" s="3155"/>
      <c r="H265" s="3153"/>
      <c r="I265" s="3156"/>
      <c r="J265" s="3156"/>
      <c r="K265" s="3156"/>
      <c r="L265" s="3156"/>
      <c r="M265" s="3156"/>
      <c r="N265" s="3156"/>
      <c r="O265" s="3156"/>
      <c r="P265" s="3157"/>
      <c r="R265" s="1900"/>
      <c r="S265" s="1901"/>
      <c r="T265" s="470" t="str">
        <f t="shared" si="124"/>
        <v/>
      </c>
      <c r="U265" s="472" t="str">
        <f t="shared" si="125"/>
        <v/>
      </c>
      <c r="V265" s="499" t="str">
        <f t="shared" si="126"/>
        <v/>
      </c>
      <c r="W265" s="496" t="str">
        <f t="shared" si="127"/>
        <v/>
      </c>
      <c r="X265" s="1498" t="str">
        <f t="shared" si="128"/>
        <v/>
      </c>
      <c r="Y265" s="1493" t="str">
        <f t="shared" si="129"/>
        <v/>
      </c>
      <c r="Z265" s="1498" t="str">
        <f t="shared" si="130"/>
        <v/>
      </c>
      <c r="AA265" s="1493" t="str">
        <f t="shared" si="131"/>
        <v/>
      </c>
      <c r="AB265" s="470" t="str">
        <f t="shared" si="132"/>
        <v/>
      </c>
      <c r="AC265" s="472" t="str">
        <f t="shared" si="133"/>
        <v/>
      </c>
      <c r="AD265" s="470" t="str">
        <f t="shared" si="134"/>
        <v/>
      </c>
      <c r="AE265" s="471" t="str">
        <f t="shared" si="135"/>
        <v/>
      </c>
      <c r="AF265" s="472" t="str">
        <f t="shared" si="136"/>
        <v/>
      </c>
      <c r="AG265" s="470" t="str">
        <f t="shared" si="137"/>
        <v/>
      </c>
      <c r="AH265" s="471" t="str">
        <f t="shared" si="138"/>
        <v/>
      </c>
      <c r="AI265" s="471" t="str">
        <f t="shared" si="139"/>
        <v/>
      </c>
      <c r="AJ265" s="521" t="str">
        <f t="shared" si="140"/>
        <v/>
      </c>
      <c r="AK265" s="470" t="str">
        <f t="shared" si="141"/>
        <v/>
      </c>
      <c r="AL265" s="471" t="str">
        <f t="shared" si="142"/>
        <v/>
      </c>
      <c r="AM265" s="471" t="str">
        <f t="shared" si="143"/>
        <v/>
      </c>
      <c r="AN265" s="521" t="str">
        <f t="shared" si="144"/>
        <v/>
      </c>
      <c r="AO265" s="470" t="str">
        <f t="shared" si="145"/>
        <v/>
      </c>
      <c r="AP265" s="471" t="str">
        <f t="shared" si="146"/>
        <v/>
      </c>
      <c r="AQ265" s="472" t="str">
        <f t="shared" si="147"/>
        <v/>
      </c>
      <c r="AR265" s="470" t="str">
        <f t="shared" si="148"/>
        <v/>
      </c>
      <c r="AS265" s="471" t="str">
        <f t="shared" si="149"/>
        <v/>
      </c>
      <c r="AT265" s="471" t="str">
        <f t="shared" si="150"/>
        <v/>
      </c>
      <c r="AU265" s="521" t="str">
        <f t="shared" si="151"/>
        <v/>
      </c>
      <c r="AV265" s="470" t="str">
        <f t="shared" si="152"/>
        <v/>
      </c>
      <c r="AW265" s="471" t="str">
        <f t="shared" si="153"/>
        <v/>
      </c>
      <c r="AX265" s="471" t="str">
        <f t="shared" si="154"/>
        <v/>
      </c>
      <c r="AY265" s="521" t="str">
        <f t="shared" si="155"/>
        <v/>
      </c>
      <c r="AZ265" s="470" t="str">
        <f t="shared" si="156"/>
        <v/>
      </c>
      <c r="BA265" s="471" t="str">
        <f t="shared" si="157"/>
        <v/>
      </c>
      <c r="BB265" s="471" t="str">
        <f t="shared" si="158"/>
        <v/>
      </c>
      <c r="BC265" s="521" t="str">
        <f t="shared" si="159"/>
        <v/>
      </c>
      <c r="BD265" s="470" t="str">
        <f t="shared" si="160"/>
        <v/>
      </c>
      <c r="BE265" s="471" t="str">
        <f t="shared" si="161"/>
        <v/>
      </c>
      <c r="BF265" s="471" t="str">
        <f t="shared" si="162"/>
        <v/>
      </c>
      <c r="BG265" s="1905" t="str">
        <f t="shared" si="163"/>
        <v/>
      </c>
    </row>
    <row r="266" spans="2:59" s="15" customFormat="1">
      <c r="B266" s="3006">
        <f t="shared" si="123"/>
        <v>0</v>
      </c>
      <c r="C266" s="3153"/>
      <c r="D266" s="3152"/>
      <c r="E266" s="3153"/>
      <c r="F266" s="3154"/>
      <c r="G266" s="3155"/>
      <c r="H266" s="3153"/>
      <c r="I266" s="3156"/>
      <c r="J266" s="3156"/>
      <c r="K266" s="3156"/>
      <c r="L266" s="3156"/>
      <c r="M266" s="3156"/>
      <c r="N266" s="3156"/>
      <c r="O266" s="3156"/>
      <c r="P266" s="3157"/>
      <c r="R266" s="1900"/>
      <c r="S266" s="1901"/>
      <c r="T266" s="470" t="str">
        <f t="shared" si="124"/>
        <v/>
      </c>
      <c r="U266" s="472" t="str">
        <f t="shared" si="125"/>
        <v/>
      </c>
      <c r="V266" s="499" t="str">
        <f t="shared" si="126"/>
        <v/>
      </c>
      <c r="W266" s="496" t="str">
        <f t="shared" si="127"/>
        <v/>
      </c>
      <c r="X266" s="1498" t="str">
        <f t="shared" si="128"/>
        <v/>
      </c>
      <c r="Y266" s="1493" t="str">
        <f t="shared" si="129"/>
        <v/>
      </c>
      <c r="Z266" s="1498" t="str">
        <f t="shared" si="130"/>
        <v/>
      </c>
      <c r="AA266" s="1493" t="str">
        <f t="shared" si="131"/>
        <v/>
      </c>
      <c r="AB266" s="470" t="str">
        <f t="shared" si="132"/>
        <v/>
      </c>
      <c r="AC266" s="472" t="str">
        <f t="shared" si="133"/>
        <v/>
      </c>
      <c r="AD266" s="470" t="str">
        <f t="shared" si="134"/>
        <v/>
      </c>
      <c r="AE266" s="471" t="str">
        <f t="shared" si="135"/>
        <v/>
      </c>
      <c r="AF266" s="472" t="str">
        <f t="shared" si="136"/>
        <v/>
      </c>
      <c r="AG266" s="470" t="str">
        <f t="shared" si="137"/>
        <v/>
      </c>
      <c r="AH266" s="471" t="str">
        <f t="shared" si="138"/>
        <v/>
      </c>
      <c r="AI266" s="471" t="str">
        <f t="shared" si="139"/>
        <v/>
      </c>
      <c r="AJ266" s="521" t="str">
        <f t="shared" si="140"/>
        <v/>
      </c>
      <c r="AK266" s="470" t="str">
        <f t="shared" si="141"/>
        <v/>
      </c>
      <c r="AL266" s="471" t="str">
        <f t="shared" si="142"/>
        <v/>
      </c>
      <c r="AM266" s="471" t="str">
        <f t="shared" si="143"/>
        <v/>
      </c>
      <c r="AN266" s="521" t="str">
        <f t="shared" si="144"/>
        <v/>
      </c>
      <c r="AO266" s="470" t="str">
        <f t="shared" si="145"/>
        <v/>
      </c>
      <c r="AP266" s="471" t="str">
        <f t="shared" si="146"/>
        <v/>
      </c>
      <c r="AQ266" s="472" t="str">
        <f t="shared" si="147"/>
        <v/>
      </c>
      <c r="AR266" s="470" t="str">
        <f t="shared" si="148"/>
        <v/>
      </c>
      <c r="AS266" s="471" t="str">
        <f t="shared" si="149"/>
        <v/>
      </c>
      <c r="AT266" s="471" t="str">
        <f t="shared" si="150"/>
        <v/>
      </c>
      <c r="AU266" s="521" t="str">
        <f t="shared" si="151"/>
        <v/>
      </c>
      <c r="AV266" s="470" t="str">
        <f t="shared" si="152"/>
        <v/>
      </c>
      <c r="AW266" s="471" t="str">
        <f t="shared" si="153"/>
        <v/>
      </c>
      <c r="AX266" s="471" t="str">
        <f t="shared" si="154"/>
        <v/>
      </c>
      <c r="AY266" s="521" t="str">
        <f t="shared" si="155"/>
        <v/>
      </c>
      <c r="AZ266" s="470" t="str">
        <f t="shared" si="156"/>
        <v/>
      </c>
      <c r="BA266" s="471" t="str">
        <f t="shared" si="157"/>
        <v/>
      </c>
      <c r="BB266" s="471" t="str">
        <f t="shared" si="158"/>
        <v/>
      </c>
      <c r="BC266" s="521" t="str">
        <f t="shared" si="159"/>
        <v/>
      </c>
      <c r="BD266" s="470" t="str">
        <f t="shared" si="160"/>
        <v/>
      </c>
      <c r="BE266" s="471" t="str">
        <f t="shared" si="161"/>
        <v/>
      </c>
      <c r="BF266" s="471" t="str">
        <f t="shared" si="162"/>
        <v/>
      </c>
      <c r="BG266" s="1905" t="str">
        <f t="shared" si="163"/>
        <v/>
      </c>
    </row>
    <row r="267" spans="2:59" s="15" customFormat="1">
      <c r="B267" s="3006">
        <f t="shared" si="123"/>
        <v>0</v>
      </c>
      <c r="C267" s="3153"/>
      <c r="D267" s="3152"/>
      <c r="E267" s="3153"/>
      <c r="F267" s="3154"/>
      <c r="G267" s="3155"/>
      <c r="H267" s="3153"/>
      <c r="I267" s="3156"/>
      <c r="J267" s="3156"/>
      <c r="K267" s="3156"/>
      <c r="L267" s="3156"/>
      <c r="M267" s="3156"/>
      <c r="N267" s="3156"/>
      <c r="O267" s="3156"/>
      <c r="P267" s="3157"/>
      <c r="R267" s="1900"/>
      <c r="S267" s="1901"/>
      <c r="T267" s="470" t="str">
        <f t="shared" si="124"/>
        <v/>
      </c>
      <c r="U267" s="472" t="str">
        <f t="shared" si="125"/>
        <v/>
      </c>
      <c r="V267" s="499" t="str">
        <f t="shared" si="126"/>
        <v/>
      </c>
      <c r="W267" s="496" t="str">
        <f t="shared" si="127"/>
        <v/>
      </c>
      <c r="X267" s="1498" t="str">
        <f t="shared" si="128"/>
        <v/>
      </c>
      <c r="Y267" s="1493" t="str">
        <f t="shared" si="129"/>
        <v/>
      </c>
      <c r="Z267" s="1498" t="str">
        <f t="shared" si="130"/>
        <v/>
      </c>
      <c r="AA267" s="1493" t="str">
        <f t="shared" si="131"/>
        <v/>
      </c>
      <c r="AB267" s="470" t="str">
        <f t="shared" si="132"/>
        <v/>
      </c>
      <c r="AC267" s="472" t="str">
        <f t="shared" si="133"/>
        <v/>
      </c>
      <c r="AD267" s="470" t="str">
        <f t="shared" si="134"/>
        <v/>
      </c>
      <c r="AE267" s="471" t="str">
        <f t="shared" si="135"/>
        <v/>
      </c>
      <c r="AF267" s="472" t="str">
        <f t="shared" si="136"/>
        <v/>
      </c>
      <c r="AG267" s="470" t="str">
        <f t="shared" si="137"/>
        <v/>
      </c>
      <c r="AH267" s="471" t="str">
        <f t="shared" si="138"/>
        <v/>
      </c>
      <c r="AI267" s="471" t="str">
        <f t="shared" si="139"/>
        <v/>
      </c>
      <c r="AJ267" s="521" t="str">
        <f t="shared" si="140"/>
        <v/>
      </c>
      <c r="AK267" s="470" t="str">
        <f t="shared" si="141"/>
        <v/>
      </c>
      <c r="AL267" s="471" t="str">
        <f t="shared" si="142"/>
        <v/>
      </c>
      <c r="AM267" s="471" t="str">
        <f t="shared" si="143"/>
        <v/>
      </c>
      <c r="AN267" s="521" t="str">
        <f t="shared" si="144"/>
        <v/>
      </c>
      <c r="AO267" s="470" t="str">
        <f t="shared" si="145"/>
        <v/>
      </c>
      <c r="AP267" s="471" t="str">
        <f t="shared" si="146"/>
        <v/>
      </c>
      <c r="AQ267" s="472" t="str">
        <f t="shared" si="147"/>
        <v/>
      </c>
      <c r="AR267" s="470" t="str">
        <f t="shared" si="148"/>
        <v/>
      </c>
      <c r="AS267" s="471" t="str">
        <f t="shared" si="149"/>
        <v/>
      </c>
      <c r="AT267" s="471" t="str">
        <f t="shared" si="150"/>
        <v/>
      </c>
      <c r="AU267" s="521" t="str">
        <f t="shared" si="151"/>
        <v/>
      </c>
      <c r="AV267" s="470" t="str">
        <f t="shared" si="152"/>
        <v/>
      </c>
      <c r="AW267" s="471" t="str">
        <f t="shared" si="153"/>
        <v/>
      </c>
      <c r="AX267" s="471" t="str">
        <f t="shared" si="154"/>
        <v/>
      </c>
      <c r="AY267" s="521" t="str">
        <f t="shared" si="155"/>
        <v/>
      </c>
      <c r="AZ267" s="470" t="str">
        <f t="shared" si="156"/>
        <v/>
      </c>
      <c r="BA267" s="471" t="str">
        <f t="shared" si="157"/>
        <v/>
      </c>
      <c r="BB267" s="471" t="str">
        <f t="shared" si="158"/>
        <v/>
      </c>
      <c r="BC267" s="521" t="str">
        <f t="shared" si="159"/>
        <v/>
      </c>
      <c r="BD267" s="470" t="str">
        <f t="shared" si="160"/>
        <v/>
      </c>
      <c r="BE267" s="471" t="str">
        <f t="shared" si="161"/>
        <v/>
      </c>
      <c r="BF267" s="471" t="str">
        <f t="shared" si="162"/>
        <v/>
      </c>
      <c r="BG267" s="1905" t="str">
        <f t="shared" si="163"/>
        <v/>
      </c>
    </row>
    <row r="268" spans="2:59" s="15" customFormat="1">
      <c r="B268" s="3006">
        <f t="shared" si="123"/>
        <v>0</v>
      </c>
      <c r="C268" s="3153"/>
      <c r="D268" s="3152"/>
      <c r="E268" s="3153"/>
      <c r="F268" s="3154"/>
      <c r="G268" s="3155"/>
      <c r="H268" s="3153"/>
      <c r="I268" s="3156"/>
      <c r="J268" s="3156"/>
      <c r="K268" s="3156"/>
      <c r="L268" s="3156"/>
      <c r="M268" s="3156"/>
      <c r="N268" s="3156"/>
      <c r="O268" s="3156"/>
      <c r="P268" s="3157"/>
      <c r="R268" s="1900"/>
      <c r="S268" s="1901"/>
      <c r="T268" s="470" t="str">
        <f t="shared" si="124"/>
        <v/>
      </c>
      <c r="U268" s="472" t="str">
        <f t="shared" si="125"/>
        <v/>
      </c>
      <c r="V268" s="499" t="str">
        <f t="shared" si="126"/>
        <v/>
      </c>
      <c r="W268" s="496" t="str">
        <f t="shared" si="127"/>
        <v/>
      </c>
      <c r="X268" s="1498" t="str">
        <f t="shared" si="128"/>
        <v/>
      </c>
      <c r="Y268" s="1493" t="str">
        <f t="shared" si="129"/>
        <v/>
      </c>
      <c r="Z268" s="1498" t="str">
        <f t="shared" si="130"/>
        <v/>
      </c>
      <c r="AA268" s="1493" t="str">
        <f t="shared" si="131"/>
        <v/>
      </c>
      <c r="AB268" s="470" t="str">
        <f t="shared" si="132"/>
        <v/>
      </c>
      <c r="AC268" s="472" t="str">
        <f t="shared" si="133"/>
        <v/>
      </c>
      <c r="AD268" s="470" t="str">
        <f t="shared" si="134"/>
        <v/>
      </c>
      <c r="AE268" s="471" t="str">
        <f t="shared" si="135"/>
        <v/>
      </c>
      <c r="AF268" s="472" t="str">
        <f t="shared" si="136"/>
        <v/>
      </c>
      <c r="AG268" s="470" t="str">
        <f t="shared" si="137"/>
        <v/>
      </c>
      <c r="AH268" s="471" t="str">
        <f t="shared" si="138"/>
        <v/>
      </c>
      <c r="AI268" s="471" t="str">
        <f t="shared" si="139"/>
        <v/>
      </c>
      <c r="AJ268" s="521" t="str">
        <f t="shared" si="140"/>
        <v/>
      </c>
      <c r="AK268" s="470" t="str">
        <f t="shared" si="141"/>
        <v/>
      </c>
      <c r="AL268" s="471" t="str">
        <f t="shared" si="142"/>
        <v/>
      </c>
      <c r="AM268" s="471" t="str">
        <f t="shared" si="143"/>
        <v/>
      </c>
      <c r="AN268" s="521" t="str">
        <f t="shared" si="144"/>
        <v/>
      </c>
      <c r="AO268" s="470" t="str">
        <f t="shared" si="145"/>
        <v/>
      </c>
      <c r="AP268" s="471" t="str">
        <f t="shared" si="146"/>
        <v/>
      </c>
      <c r="AQ268" s="472" t="str">
        <f t="shared" si="147"/>
        <v/>
      </c>
      <c r="AR268" s="470" t="str">
        <f t="shared" si="148"/>
        <v/>
      </c>
      <c r="AS268" s="471" t="str">
        <f t="shared" si="149"/>
        <v/>
      </c>
      <c r="AT268" s="471" t="str">
        <f t="shared" si="150"/>
        <v/>
      </c>
      <c r="AU268" s="521" t="str">
        <f t="shared" si="151"/>
        <v/>
      </c>
      <c r="AV268" s="470" t="str">
        <f t="shared" si="152"/>
        <v/>
      </c>
      <c r="AW268" s="471" t="str">
        <f t="shared" si="153"/>
        <v/>
      </c>
      <c r="AX268" s="471" t="str">
        <f t="shared" si="154"/>
        <v/>
      </c>
      <c r="AY268" s="521" t="str">
        <f t="shared" si="155"/>
        <v/>
      </c>
      <c r="AZ268" s="470" t="str">
        <f t="shared" si="156"/>
        <v/>
      </c>
      <c r="BA268" s="471" t="str">
        <f t="shared" si="157"/>
        <v/>
      </c>
      <c r="BB268" s="471" t="str">
        <f t="shared" si="158"/>
        <v/>
      </c>
      <c r="BC268" s="521" t="str">
        <f t="shared" si="159"/>
        <v/>
      </c>
      <c r="BD268" s="470" t="str">
        <f t="shared" si="160"/>
        <v/>
      </c>
      <c r="BE268" s="471" t="str">
        <f t="shared" si="161"/>
        <v/>
      </c>
      <c r="BF268" s="471" t="str">
        <f t="shared" si="162"/>
        <v/>
      </c>
      <c r="BG268" s="1905" t="str">
        <f t="shared" si="163"/>
        <v/>
      </c>
    </row>
    <row r="269" spans="2:59" s="15" customFormat="1">
      <c r="B269" s="3006">
        <f t="shared" si="123"/>
        <v>0</v>
      </c>
      <c r="C269" s="3153"/>
      <c r="D269" s="3152"/>
      <c r="E269" s="3153"/>
      <c r="F269" s="3154"/>
      <c r="G269" s="3155"/>
      <c r="H269" s="3153"/>
      <c r="I269" s="3156"/>
      <c r="J269" s="3156"/>
      <c r="K269" s="3156"/>
      <c r="L269" s="3156"/>
      <c r="M269" s="3156"/>
      <c r="N269" s="3156"/>
      <c r="O269" s="3156"/>
      <c r="P269" s="3157"/>
      <c r="R269" s="1900"/>
      <c r="S269" s="1901"/>
      <c r="T269" s="470" t="str">
        <f t="shared" si="124"/>
        <v/>
      </c>
      <c r="U269" s="472" t="str">
        <f t="shared" si="125"/>
        <v/>
      </c>
      <c r="V269" s="499" t="str">
        <f t="shared" si="126"/>
        <v/>
      </c>
      <c r="W269" s="496" t="str">
        <f t="shared" si="127"/>
        <v/>
      </c>
      <c r="X269" s="1498" t="str">
        <f t="shared" si="128"/>
        <v/>
      </c>
      <c r="Y269" s="1493" t="str">
        <f t="shared" si="129"/>
        <v/>
      </c>
      <c r="Z269" s="1498" t="str">
        <f t="shared" si="130"/>
        <v/>
      </c>
      <c r="AA269" s="1493" t="str">
        <f t="shared" si="131"/>
        <v/>
      </c>
      <c r="AB269" s="470" t="str">
        <f t="shared" si="132"/>
        <v/>
      </c>
      <c r="AC269" s="472" t="str">
        <f t="shared" si="133"/>
        <v/>
      </c>
      <c r="AD269" s="470" t="str">
        <f t="shared" si="134"/>
        <v/>
      </c>
      <c r="AE269" s="471" t="str">
        <f t="shared" si="135"/>
        <v/>
      </c>
      <c r="AF269" s="472" t="str">
        <f t="shared" si="136"/>
        <v/>
      </c>
      <c r="AG269" s="470" t="str">
        <f t="shared" si="137"/>
        <v/>
      </c>
      <c r="AH269" s="471" t="str">
        <f t="shared" si="138"/>
        <v/>
      </c>
      <c r="AI269" s="471" t="str">
        <f t="shared" si="139"/>
        <v/>
      </c>
      <c r="AJ269" s="521" t="str">
        <f t="shared" si="140"/>
        <v/>
      </c>
      <c r="AK269" s="470" t="str">
        <f t="shared" si="141"/>
        <v/>
      </c>
      <c r="AL269" s="471" t="str">
        <f t="shared" si="142"/>
        <v/>
      </c>
      <c r="AM269" s="471" t="str">
        <f t="shared" si="143"/>
        <v/>
      </c>
      <c r="AN269" s="521" t="str">
        <f t="shared" si="144"/>
        <v/>
      </c>
      <c r="AO269" s="470" t="str">
        <f t="shared" si="145"/>
        <v/>
      </c>
      <c r="AP269" s="471" t="str">
        <f t="shared" si="146"/>
        <v/>
      </c>
      <c r="AQ269" s="472" t="str">
        <f t="shared" si="147"/>
        <v/>
      </c>
      <c r="AR269" s="470" t="str">
        <f t="shared" si="148"/>
        <v/>
      </c>
      <c r="AS269" s="471" t="str">
        <f t="shared" si="149"/>
        <v/>
      </c>
      <c r="AT269" s="471" t="str">
        <f t="shared" si="150"/>
        <v/>
      </c>
      <c r="AU269" s="521" t="str">
        <f t="shared" si="151"/>
        <v/>
      </c>
      <c r="AV269" s="470" t="str">
        <f t="shared" si="152"/>
        <v/>
      </c>
      <c r="AW269" s="471" t="str">
        <f t="shared" si="153"/>
        <v/>
      </c>
      <c r="AX269" s="471" t="str">
        <f t="shared" si="154"/>
        <v/>
      </c>
      <c r="AY269" s="521" t="str">
        <f t="shared" si="155"/>
        <v/>
      </c>
      <c r="AZ269" s="470" t="str">
        <f t="shared" si="156"/>
        <v/>
      </c>
      <c r="BA269" s="471" t="str">
        <f t="shared" si="157"/>
        <v/>
      </c>
      <c r="BB269" s="471" t="str">
        <f t="shared" si="158"/>
        <v/>
      </c>
      <c r="BC269" s="521" t="str">
        <f t="shared" si="159"/>
        <v/>
      </c>
      <c r="BD269" s="470" t="str">
        <f t="shared" si="160"/>
        <v/>
      </c>
      <c r="BE269" s="471" t="str">
        <f t="shared" si="161"/>
        <v/>
      </c>
      <c r="BF269" s="471" t="str">
        <f t="shared" si="162"/>
        <v/>
      </c>
      <c r="BG269" s="1905" t="str">
        <f t="shared" si="163"/>
        <v/>
      </c>
    </row>
    <row r="270" spans="2:59" s="15" customFormat="1">
      <c r="B270" s="3006">
        <f t="shared" si="123"/>
        <v>0</v>
      </c>
      <c r="C270" s="3153"/>
      <c r="D270" s="3152"/>
      <c r="E270" s="3153"/>
      <c r="F270" s="3154"/>
      <c r="G270" s="3155"/>
      <c r="H270" s="3153"/>
      <c r="I270" s="3156"/>
      <c r="J270" s="3156"/>
      <c r="K270" s="3156"/>
      <c r="L270" s="3156"/>
      <c r="M270" s="3156"/>
      <c r="N270" s="3156"/>
      <c r="O270" s="3156"/>
      <c r="P270" s="3157"/>
      <c r="R270" s="1900"/>
      <c r="S270" s="1901"/>
      <c r="T270" s="470" t="str">
        <f t="shared" si="124"/>
        <v/>
      </c>
      <c r="U270" s="472" t="str">
        <f t="shared" si="125"/>
        <v/>
      </c>
      <c r="V270" s="499" t="str">
        <f t="shared" si="126"/>
        <v/>
      </c>
      <c r="W270" s="496" t="str">
        <f t="shared" si="127"/>
        <v/>
      </c>
      <c r="X270" s="1498" t="str">
        <f t="shared" si="128"/>
        <v/>
      </c>
      <c r="Y270" s="1493" t="str">
        <f t="shared" si="129"/>
        <v/>
      </c>
      <c r="Z270" s="1498" t="str">
        <f t="shared" si="130"/>
        <v/>
      </c>
      <c r="AA270" s="1493" t="str">
        <f t="shared" si="131"/>
        <v/>
      </c>
      <c r="AB270" s="470" t="str">
        <f t="shared" si="132"/>
        <v/>
      </c>
      <c r="AC270" s="472" t="str">
        <f t="shared" si="133"/>
        <v/>
      </c>
      <c r="AD270" s="470" t="str">
        <f t="shared" si="134"/>
        <v/>
      </c>
      <c r="AE270" s="471" t="str">
        <f t="shared" si="135"/>
        <v/>
      </c>
      <c r="AF270" s="472" t="str">
        <f t="shared" si="136"/>
        <v/>
      </c>
      <c r="AG270" s="470" t="str">
        <f t="shared" si="137"/>
        <v/>
      </c>
      <c r="AH270" s="471" t="str">
        <f t="shared" si="138"/>
        <v/>
      </c>
      <c r="AI270" s="471" t="str">
        <f t="shared" si="139"/>
        <v/>
      </c>
      <c r="AJ270" s="521" t="str">
        <f t="shared" si="140"/>
        <v/>
      </c>
      <c r="AK270" s="470" t="str">
        <f t="shared" si="141"/>
        <v/>
      </c>
      <c r="AL270" s="471" t="str">
        <f t="shared" si="142"/>
        <v/>
      </c>
      <c r="AM270" s="471" t="str">
        <f t="shared" si="143"/>
        <v/>
      </c>
      <c r="AN270" s="521" t="str">
        <f t="shared" si="144"/>
        <v/>
      </c>
      <c r="AO270" s="470" t="str">
        <f t="shared" si="145"/>
        <v/>
      </c>
      <c r="AP270" s="471" t="str">
        <f t="shared" si="146"/>
        <v/>
      </c>
      <c r="AQ270" s="472" t="str">
        <f t="shared" si="147"/>
        <v/>
      </c>
      <c r="AR270" s="470" t="str">
        <f t="shared" si="148"/>
        <v/>
      </c>
      <c r="AS270" s="471" t="str">
        <f t="shared" si="149"/>
        <v/>
      </c>
      <c r="AT270" s="471" t="str">
        <f t="shared" si="150"/>
        <v/>
      </c>
      <c r="AU270" s="521" t="str">
        <f t="shared" si="151"/>
        <v/>
      </c>
      <c r="AV270" s="470" t="str">
        <f t="shared" si="152"/>
        <v/>
      </c>
      <c r="AW270" s="471" t="str">
        <f t="shared" si="153"/>
        <v/>
      </c>
      <c r="AX270" s="471" t="str">
        <f t="shared" si="154"/>
        <v/>
      </c>
      <c r="AY270" s="521" t="str">
        <f t="shared" si="155"/>
        <v/>
      </c>
      <c r="AZ270" s="470" t="str">
        <f t="shared" si="156"/>
        <v/>
      </c>
      <c r="BA270" s="471" t="str">
        <f t="shared" si="157"/>
        <v/>
      </c>
      <c r="BB270" s="471" t="str">
        <f t="shared" si="158"/>
        <v/>
      </c>
      <c r="BC270" s="521" t="str">
        <f t="shared" si="159"/>
        <v/>
      </c>
      <c r="BD270" s="470" t="str">
        <f t="shared" si="160"/>
        <v/>
      </c>
      <c r="BE270" s="471" t="str">
        <f t="shared" si="161"/>
        <v/>
      </c>
      <c r="BF270" s="471" t="str">
        <f t="shared" si="162"/>
        <v/>
      </c>
      <c r="BG270" s="1905" t="str">
        <f t="shared" si="163"/>
        <v/>
      </c>
    </row>
    <row r="271" spans="2:59" s="15" customFormat="1">
      <c r="B271" s="3006">
        <f t="shared" si="123"/>
        <v>0</v>
      </c>
      <c r="C271" s="3153"/>
      <c r="D271" s="3152"/>
      <c r="E271" s="3153"/>
      <c r="F271" s="3154"/>
      <c r="G271" s="3155"/>
      <c r="H271" s="3153"/>
      <c r="I271" s="3156"/>
      <c r="J271" s="3156"/>
      <c r="K271" s="3156"/>
      <c r="L271" s="3156"/>
      <c r="M271" s="3156"/>
      <c r="N271" s="3156"/>
      <c r="O271" s="3156"/>
      <c r="P271" s="3157"/>
      <c r="R271" s="1900"/>
      <c r="S271" s="1901"/>
      <c r="T271" s="470" t="str">
        <f t="shared" si="124"/>
        <v/>
      </c>
      <c r="U271" s="472" t="str">
        <f t="shared" si="125"/>
        <v/>
      </c>
      <c r="V271" s="499" t="str">
        <f t="shared" si="126"/>
        <v/>
      </c>
      <c r="W271" s="496" t="str">
        <f t="shared" si="127"/>
        <v/>
      </c>
      <c r="X271" s="1498" t="str">
        <f t="shared" si="128"/>
        <v/>
      </c>
      <c r="Y271" s="1493" t="str">
        <f t="shared" si="129"/>
        <v/>
      </c>
      <c r="Z271" s="1498" t="str">
        <f t="shared" si="130"/>
        <v/>
      </c>
      <c r="AA271" s="1493" t="str">
        <f t="shared" si="131"/>
        <v/>
      </c>
      <c r="AB271" s="470" t="str">
        <f t="shared" si="132"/>
        <v/>
      </c>
      <c r="AC271" s="472" t="str">
        <f t="shared" si="133"/>
        <v/>
      </c>
      <c r="AD271" s="470" t="str">
        <f t="shared" si="134"/>
        <v/>
      </c>
      <c r="AE271" s="471" t="str">
        <f t="shared" si="135"/>
        <v/>
      </c>
      <c r="AF271" s="472" t="str">
        <f t="shared" si="136"/>
        <v/>
      </c>
      <c r="AG271" s="470" t="str">
        <f t="shared" si="137"/>
        <v/>
      </c>
      <c r="AH271" s="471" t="str">
        <f t="shared" si="138"/>
        <v/>
      </c>
      <c r="AI271" s="471" t="str">
        <f t="shared" si="139"/>
        <v/>
      </c>
      <c r="AJ271" s="521" t="str">
        <f t="shared" si="140"/>
        <v/>
      </c>
      <c r="AK271" s="470" t="str">
        <f t="shared" si="141"/>
        <v/>
      </c>
      <c r="AL271" s="471" t="str">
        <f t="shared" si="142"/>
        <v/>
      </c>
      <c r="AM271" s="471" t="str">
        <f t="shared" si="143"/>
        <v/>
      </c>
      <c r="AN271" s="521" t="str">
        <f t="shared" si="144"/>
        <v/>
      </c>
      <c r="AO271" s="470" t="str">
        <f t="shared" si="145"/>
        <v/>
      </c>
      <c r="AP271" s="471" t="str">
        <f t="shared" si="146"/>
        <v/>
      </c>
      <c r="AQ271" s="472" t="str">
        <f t="shared" si="147"/>
        <v/>
      </c>
      <c r="AR271" s="470" t="str">
        <f t="shared" si="148"/>
        <v/>
      </c>
      <c r="AS271" s="471" t="str">
        <f t="shared" si="149"/>
        <v/>
      </c>
      <c r="AT271" s="471" t="str">
        <f t="shared" si="150"/>
        <v/>
      </c>
      <c r="AU271" s="521" t="str">
        <f t="shared" si="151"/>
        <v/>
      </c>
      <c r="AV271" s="470" t="str">
        <f t="shared" si="152"/>
        <v/>
      </c>
      <c r="AW271" s="471" t="str">
        <f t="shared" si="153"/>
        <v/>
      </c>
      <c r="AX271" s="471" t="str">
        <f t="shared" si="154"/>
        <v/>
      </c>
      <c r="AY271" s="521" t="str">
        <f t="shared" si="155"/>
        <v/>
      </c>
      <c r="AZ271" s="470" t="str">
        <f t="shared" si="156"/>
        <v/>
      </c>
      <c r="BA271" s="471" t="str">
        <f t="shared" si="157"/>
        <v/>
      </c>
      <c r="BB271" s="471" t="str">
        <f t="shared" si="158"/>
        <v/>
      </c>
      <c r="BC271" s="521" t="str">
        <f t="shared" si="159"/>
        <v/>
      </c>
      <c r="BD271" s="470" t="str">
        <f t="shared" si="160"/>
        <v/>
      </c>
      <c r="BE271" s="471" t="str">
        <f t="shared" si="161"/>
        <v/>
      </c>
      <c r="BF271" s="471" t="str">
        <f t="shared" si="162"/>
        <v/>
      </c>
      <c r="BG271" s="1905" t="str">
        <f t="shared" si="163"/>
        <v/>
      </c>
    </row>
    <row r="272" spans="2:59" s="15" customFormat="1">
      <c r="B272" s="3006">
        <f t="shared" ref="B272:B335" si="164">G272*1</f>
        <v>0</v>
      </c>
      <c r="C272" s="3153"/>
      <c r="D272" s="3152"/>
      <c r="E272" s="3153"/>
      <c r="F272" s="3154"/>
      <c r="G272" s="3155"/>
      <c r="H272" s="3153"/>
      <c r="I272" s="3156"/>
      <c r="J272" s="3156"/>
      <c r="K272" s="3156"/>
      <c r="L272" s="3156"/>
      <c r="M272" s="3156"/>
      <c r="N272" s="3156"/>
      <c r="O272" s="3156"/>
      <c r="P272" s="3157"/>
      <c r="R272" s="1900"/>
      <c r="S272" s="1901"/>
      <c r="T272" s="470" t="str">
        <f t="shared" ref="T272:T335" si="165">IF(D272="","",IF(OR(D272="Subtransmission",D272="Zone"),"","X"))</f>
        <v/>
      </c>
      <c r="U272" s="472" t="str">
        <f t="shared" ref="U272:U335" si="166">IF(AND(C272&lt;&gt;"",ISBLANK(D272)),"X","")</f>
        <v/>
      </c>
      <c r="V272" s="499" t="str">
        <f t="shared" ref="V272:V335" si="167">IF(E272="","",IF(OR(E272="Coincident",E272="non-coincident"),"","X"))</f>
        <v/>
      </c>
      <c r="W272" s="496" t="str">
        <f t="shared" ref="W272:W335" si="168">IF(AND($C272&lt;&gt;"",ISBLANK(E272)),"X","")</f>
        <v/>
      </c>
      <c r="X272" s="1498" t="str">
        <f t="shared" ref="X272:X335" si="169">IF(ISNONTEXT(F272)=TRUE,"","X")</f>
        <v/>
      </c>
      <c r="Y272" s="1493" t="str">
        <f t="shared" ref="Y272:Y335" si="170">IF(AND($C272&lt;&gt;"",ISBLANK(F272)),"X","")</f>
        <v/>
      </c>
      <c r="Z272" s="1498" t="str">
        <f t="shared" ref="Z272:Z335" si="171">IF(ISNONTEXT(G272)=TRUE,"","X")</f>
        <v/>
      </c>
      <c r="AA272" s="1493" t="str">
        <f t="shared" ref="AA272:AA335" si="172">IF(AND($C272&lt;&gt;"",ISBLANK(G272)),"X","")</f>
        <v/>
      </c>
      <c r="AB272" s="470" t="str">
        <f t="shared" ref="AB272:AB335" si="173">IF(H272="","",IF(OR(H272="Summer",H272="Winter"),"","X"))</f>
        <v/>
      </c>
      <c r="AC272" s="472" t="str">
        <f t="shared" ref="AC272:AC335" si="174">IF(AND($C272&lt;&gt;"",ISBLANK(H272)),"X","")</f>
        <v/>
      </c>
      <c r="AD272" s="470" t="str">
        <f t="shared" ref="AD272:AD335" si="175">IF(ISNONTEXT(I272)=TRUE,"","X")</f>
        <v/>
      </c>
      <c r="AE272" s="471" t="str">
        <f t="shared" ref="AE272:AE335" si="176">IF(AND(I272&gt;=0)=TRUE,"","X")</f>
        <v/>
      </c>
      <c r="AF272" s="472" t="str">
        <f t="shared" ref="AF272:AF335" si="177">IF(AND($C272&lt;&gt;"",ISBLANK(I272)),"X","")</f>
        <v/>
      </c>
      <c r="AG272" s="470" t="str">
        <f t="shared" ref="AG272:AG335" si="178">IF(ISNONTEXT(J272)=TRUE,"","X")</f>
        <v/>
      </c>
      <c r="AH272" s="471" t="str">
        <f t="shared" ref="AH272:AH335" si="179">IF(AND(J272&gt;=0)=TRUE,"","X")</f>
        <v/>
      </c>
      <c r="AI272" s="471" t="str">
        <f t="shared" ref="AI272:AI335" si="180">IF(AND($C272&lt;&gt;"",ISBLANK(J272)),"X","")</f>
        <v/>
      </c>
      <c r="AJ272" s="521" t="str">
        <f t="shared" ref="AJ272:AJ335" si="181">IF(J272&lt;=K272,"","X")</f>
        <v/>
      </c>
      <c r="AK272" s="470" t="str">
        <f t="shared" ref="AK272:AK335" si="182">IF(ISNONTEXT(K272)=TRUE,"","X")</f>
        <v/>
      </c>
      <c r="AL272" s="471" t="str">
        <f t="shared" ref="AL272:AL335" si="183">IF(AND(K272&gt;=0)=TRUE,"","X")</f>
        <v/>
      </c>
      <c r="AM272" s="471" t="str">
        <f t="shared" ref="AM272:AM335" si="184">IF(AND($C272&lt;&gt;"",ISBLANK(K272)),"X","")</f>
        <v/>
      </c>
      <c r="AN272" s="521" t="str">
        <f t="shared" ref="AN272:AN335" si="185">IF(J272&lt;=K272,"","X")</f>
        <v/>
      </c>
      <c r="AO272" s="470" t="str">
        <f t="shared" ref="AO272:AO335" si="186">IF(ISNONTEXT(L272)=TRUE,"","X")</f>
        <v/>
      </c>
      <c r="AP272" s="471" t="str">
        <f t="shared" ref="AP272:AP335" si="187">IF(AND(L272&gt;=0)=TRUE,"","X")</f>
        <v/>
      </c>
      <c r="AQ272" s="472" t="str">
        <f t="shared" ref="AQ272:AQ335" si="188">IF(AND($C272&lt;&gt;"",ISBLANK(L272)),"X","")</f>
        <v/>
      </c>
      <c r="AR272" s="470" t="str">
        <f t="shared" ref="AR272:AR335" si="189">IF(ISNONTEXT(M272)=TRUE,"","X")</f>
        <v/>
      </c>
      <c r="AS272" s="471" t="str">
        <f t="shared" ref="AS272:AS335" si="190">IF(AND(M272&gt;=0)=TRUE,"","X")</f>
        <v/>
      </c>
      <c r="AT272" s="471" t="str">
        <f t="shared" ref="AT272:AT335" si="191">IF(AND($C272&lt;&gt;"",ISBLANK(M272)),"X","")</f>
        <v/>
      </c>
      <c r="AU272" s="521" t="str">
        <f t="shared" ref="AU272:AU335" si="192">IF(M272&lt;=N272,"","X")</f>
        <v/>
      </c>
      <c r="AV272" s="470" t="str">
        <f t="shared" ref="AV272:AV335" si="193">IF(ISNONTEXT(N272)=TRUE,"","X")</f>
        <v/>
      </c>
      <c r="AW272" s="471" t="str">
        <f t="shared" ref="AW272:AW335" si="194">IF(AND(N272&gt;=0)=TRUE,"","X")</f>
        <v/>
      </c>
      <c r="AX272" s="471" t="str">
        <f t="shared" ref="AX272:AX335" si="195">IF(AND($C272&lt;&gt;"",ISBLANK(N272)),"X","")</f>
        <v/>
      </c>
      <c r="AY272" s="521" t="str">
        <f t="shared" ref="AY272:AY335" si="196">IF(M272&lt;=N272,"","X")</f>
        <v/>
      </c>
      <c r="AZ272" s="470" t="str">
        <f t="shared" ref="AZ272:AZ335" si="197">IF(ISNONTEXT(O272)=TRUE,"","X")</f>
        <v/>
      </c>
      <c r="BA272" s="471" t="str">
        <f t="shared" ref="BA272:BA335" si="198">IF(AND(O272&gt;=0)=TRUE,"","X")</f>
        <v/>
      </c>
      <c r="BB272" s="471" t="str">
        <f t="shared" ref="BB272:BB335" si="199">IF(AND($C272&lt;&gt;"",ISBLANK(O272)),"X","")</f>
        <v/>
      </c>
      <c r="BC272" s="521" t="str">
        <f t="shared" ref="BC272:BC335" si="200">IF(O272&lt;=P272,"","X")</f>
        <v/>
      </c>
      <c r="BD272" s="470" t="str">
        <f t="shared" ref="BD272:BD335" si="201">IF(ISNONTEXT(P272)=TRUE,"","X")</f>
        <v/>
      </c>
      <c r="BE272" s="471" t="str">
        <f t="shared" ref="BE272:BE335" si="202">IF(AND(P272&gt;=0)=TRUE,"","X")</f>
        <v/>
      </c>
      <c r="BF272" s="471" t="str">
        <f t="shared" ref="BF272:BF335" si="203">IF(AND($C272&lt;&gt;"",ISBLANK(P272)),"X","")</f>
        <v/>
      </c>
      <c r="BG272" s="1905" t="str">
        <f t="shared" ref="BG272:BG335" si="204">IF(O272&lt;=P272,"","X")</f>
        <v/>
      </c>
    </row>
    <row r="273" spans="2:59" s="15" customFormat="1">
      <c r="B273" s="3006">
        <f t="shared" si="164"/>
        <v>0</v>
      </c>
      <c r="C273" s="3153"/>
      <c r="D273" s="3152"/>
      <c r="E273" s="3153"/>
      <c r="F273" s="3154"/>
      <c r="G273" s="3155"/>
      <c r="H273" s="3153"/>
      <c r="I273" s="3156"/>
      <c r="J273" s="3156"/>
      <c r="K273" s="3156"/>
      <c r="L273" s="3156"/>
      <c r="M273" s="3156"/>
      <c r="N273" s="3156"/>
      <c r="O273" s="3156"/>
      <c r="P273" s="3157"/>
      <c r="R273" s="1900"/>
      <c r="S273" s="1901"/>
      <c r="T273" s="470" t="str">
        <f t="shared" si="165"/>
        <v/>
      </c>
      <c r="U273" s="472" t="str">
        <f t="shared" si="166"/>
        <v/>
      </c>
      <c r="V273" s="499" t="str">
        <f t="shared" si="167"/>
        <v/>
      </c>
      <c r="W273" s="496" t="str">
        <f t="shared" si="168"/>
        <v/>
      </c>
      <c r="X273" s="1498" t="str">
        <f t="shared" si="169"/>
        <v/>
      </c>
      <c r="Y273" s="1493" t="str">
        <f t="shared" si="170"/>
        <v/>
      </c>
      <c r="Z273" s="1498" t="str">
        <f t="shared" si="171"/>
        <v/>
      </c>
      <c r="AA273" s="1493" t="str">
        <f t="shared" si="172"/>
        <v/>
      </c>
      <c r="AB273" s="470" t="str">
        <f t="shared" si="173"/>
        <v/>
      </c>
      <c r="AC273" s="472" t="str">
        <f t="shared" si="174"/>
        <v/>
      </c>
      <c r="AD273" s="470" t="str">
        <f t="shared" si="175"/>
        <v/>
      </c>
      <c r="AE273" s="471" t="str">
        <f t="shared" si="176"/>
        <v/>
      </c>
      <c r="AF273" s="472" t="str">
        <f t="shared" si="177"/>
        <v/>
      </c>
      <c r="AG273" s="470" t="str">
        <f t="shared" si="178"/>
        <v/>
      </c>
      <c r="AH273" s="471" t="str">
        <f t="shared" si="179"/>
        <v/>
      </c>
      <c r="AI273" s="471" t="str">
        <f t="shared" si="180"/>
        <v/>
      </c>
      <c r="AJ273" s="521" t="str">
        <f t="shared" si="181"/>
        <v/>
      </c>
      <c r="AK273" s="470" t="str">
        <f t="shared" si="182"/>
        <v/>
      </c>
      <c r="AL273" s="471" t="str">
        <f t="shared" si="183"/>
        <v/>
      </c>
      <c r="AM273" s="471" t="str">
        <f t="shared" si="184"/>
        <v/>
      </c>
      <c r="AN273" s="521" t="str">
        <f t="shared" si="185"/>
        <v/>
      </c>
      <c r="AO273" s="470" t="str">
        <f t="shared" si="186"/>
        <v/>
      </c>
      <c r="AP273" s="471" t="str">
        <f t="shared" si="187"/>
        <v/>
      </c>
      <c r="AQ273" s="472" t="str">
        <f t="shared" si="188"/>
        <v/>
      </c>
      <c r="AR273" s="470" t="str">
        <f t="shared" si="189"/>
        <v/>
      </c>
      <c r="AS273" s="471" t="str">
        <f t="shared" si="190"/>
        <v/>
      </c>
      <c r="AT273" s="471" t="str">
        <f t="shared" si="191"/>
        <v/>
      </c>
      <c r="AU273" s="521" t="str">
        <f t="shared" si="192"/>
        <v/>
      </c>
      <c r="AV273" s="470" t="str">
        <f t="shared" si="193"/>
        <v/>
      </c>
      <c r="AW273" s="471" t="str">
        <f t="shared" si="194"/>
        <v/>
      </c>
      <c r="AX273" s="471" t="str">
        <f t="shared" si="195"/>
        <v/>
      </c>
      <c r="AY273" s="521" t="str">
        <f t="shared" si="196"/>
        <v/>
      </c>
      <c r="AZ273" s="470" t="str">
        <f t="shared" si="197"/>
        <v/>
      </c>
      <c r="BA273" s="471" t="str">
        <f t="shared" si="198"/>
        <v/>
      </c>
      <c r="BB273" s="471" t="str">
        <f t="shared" si="199"/>
        <v/>
      </c>
      <c r="BC273" s="521" t="str">
        <f t="shared" si="200"/>
        <v/>
      </c>
      <c r="BD273" s="470" t="str">
        <f t="shared" si="201"/>
        <v/>
      </c>
      <c r="BE273" s="471" t="str">
        <f t="shared" si="202"/>
        <v/>
      </c>
      <c r="BF273" s="471" t="str">
        <f t="shared" si="203"/>
        <v/>
      </c>
      <c r="BG273" s="1905" t="str">
        <f t="shared" si="204"/>
        <v/>
      </c>
    </row>
    <row r="274" spans="2:59" s="15" customFormat="1">
      <c r="B274" s="3006">
        <f t="shared" si="164"/>
        <v>0</v>
      </c>
      <c r="C274" s="3153"/>
      <c r="D274" s="3152"/>
      <c r="E274" s="3153"/>
      <c r="F274" s="3154"/>
      <c r="G274" s="3155"/>
      <c r="H274" s="3153"/>
      <c r="I274" s="3156"/>
      <c r="J274" s="3156"/>
      <c r="K274" s="3156"/>
      <c r="L274" s="3156"/>
      <c r="M274" s="3156"/>
      <c r="N274" s="3156"/>
      <c r="O274" s="3156"/>
      <c r="P274" s="3157"/>
      <c r="R274" s="1900"/>
      <c r="S274" s="1901"/>
      <c r="T274" s="470" t="str">
        <f t="shared" si="165"/>
        <v/>
      </c>
      <c r="U274" s="472" t="str">
        <f t="shared" si="166"/>
        <v/>
      </c>
      <c r="V274" s="499" t="str">
        <f t="shared" si="167"/>
        <v/>
      </c>
      <c r="W274" s="496" t="str">
        <f t="shared" si="168"/>
        <v/>
      </c>
      <c r="X274" s="1498" t="str">
        <f t="shared" si="169"/>
        <v/>
      </c>
      <c r="Y274" s="1493" t="str">
        <f t="shared" si="170"/>
        <v/>
      </c>
      <c r="Z274" s="1498" t="str">
        <f t="shared" si="171"/>
        <v/>
      </c>
      <c r="AA274" s="1493" t="str">
        <f t="shared" si="172"/>
        <v/>
      </c>
      <c r="AB274" s="470" t="str">
        <f t="shared" si="173"/>
        <v/>
      </c>
      <c r="AC274" s="472" t="str">
        <f t="shared" si="174"/>
        <v/>
      </c>
      <c r="AD274" s="470" t="str">
        <f t="shared" si="175"/>
        <v/>
      </c>
      <c r="AE274" s="471" t="str">
        <f t="shared" si="176"/>
        <v/>
      </c>
      <c r="AF274" s="472" t="str">
        <f t="shared" si="177"/>
        <v/>
      </c>
      <c r="AG274" s="470" t="str">
        <f t="shared" si="178"/>
        <v/>
      </c>
      <c r="AH274" s="471" t="str">
        <f t="shared" si="179"/>
        <v/>
      </c>
      <c r="AI274" s="471" t="str">
        <f t="shared" si="180"/>
        <v/>
      </c>
      <c r="AJ274" s="521" t="str">
        <f t="shared" si="181"/>
        <v/>
      </c>
      <c r="AK274" s="470" t="str">
        <f t="shared" si="182"/>
        <v/>
      </c>
      <c r="AL274" s="471" t="str">
        <f t="shared" si="183"/>
        <v/>
      </c>
      <c r="AM274" s="471" t="str">
        <f t="shared" si="184"/>
        <v/>
      </c>
      <c r="AN274" s="521" t="str">
        <f t="shared" si="185"/>
        <v/>
      </c>
      <c r="AO274" s="470" t="str">
        <f t="shared" si="186"/>
        <v/>
      </c>
      <c r="AP274" s="471" t="str">
        <f t="shared" si="187"/>
        <v/>
      </c>
      <c r="AQ274" s="472" t="str">
        <f t="shared" si="188"/>
        <v/>
      </c>
      <c r="AR274" s="470" t="str">
        <f t="shared" si="189"/>
        <v/>
      </c>
      <c r="AS274" s="471" t="str">
        <f t="shared" si="190"/>
        <v/>
      </c>
      <c r="AT274" s="471" t="str">
        <f t="shared" si="191"/>
        <v/>
      </c>
      <c r="AU274" s="521" t="str">
        <f t="shared" si="192"/>
        <v/>
      </c>
      <c r="AV274" s="470" t="str">
        <f t="shared" si="193"/>
        <v/>
      </c>
      <c r="AW274" s="471" t="str">
        <f t="shared" si="194"/>
        <v/>
      </c>
      <c r="AX274" s="471" t="str">
        <f t="shared" si="195"/>
        <v/>
      </c>
      <c r="AY274" s="521" t="str">
        <f t="shared" si="196"/>
        <v/>
      </c>
      <c r="AZ274" s="470" t="str">
        <f t="shared" si="197"/>
        <v/>
      </c>
      <c r="BA274" s="471" t="str">
        <f t="shared" si="198"/>
        <v/>
      </c>
      <c r="BB274" s="471" t="str">
        <f t="shared" si="199"/>
        <v/>
      </c>
      <c r="BC274" s="521" t="str">
        <f t="shared" si="200"/>
        <v/>
      </c>
      <c r="BD274" s="470" t="str">
        <f t="shared" si="201"/>
        <v/>
      </c>
      <c r="BE274" s="471" t="str">
        <f t="shared" si="202"/>
        <v/>
      </c>
      <c r="BF274" s="471" t="str">
        <f t="shared" si="203"/>
        <v/>
      </c>
      <c r="BG274" s="1905" t="str">
        <f t="shared" si="204"/>
        <v/>
      </c>
    </row>
    <row r="275" spans="2:59" s="15" customFormat="1">
      <c r="B275" s="3006">
        <f t="shared" si="164"/>
        <v>0</v>
      </c>
      <c r="C275" s="3153"/>
      <c r="D275" s="3152"/>
      <c r="E275" s="3153"/>
      <c r="F275" s="3154"/>
      <c r="G275" s="3155"/>
      <c r="H275" s="3153"/>
      <c r="I275" s="3156"/>
      <c r="J275" s="3156"/>
      <c r="K275" s="3156"/>
      <c r="L275" s="3156"/>
      <c r="M275" s="3156"/>
      <c r="N275" s="3156"/>
      <c r="O275" s="3156"/>
      <c r="P275" s="3157"/>
      <c r="R275" s="1900"/>
      <c r="S275" s="1901"/>
      <c r="T275" s="470" t="str">
        <f t="shared" si="165"/>
        <v/>
      </c>
      <c r="U275" s="472" t="str">
        <f t="shared" si="166"/>
        <v/>
      </c>
      <c r="V275" s="499" t="str">
        <f t="shared" si="167"/>
        <v/>
      </c>
      <c r="W275" s="496" t="str">
        <f t="shared" si="168"/>
        <v/>
      </c>
      <c r="X275" s="1498" t="str">
        <f t="shared" si="169"/>
        <v/>
      </c>
      <c r="Y275" s="1493" t="str">
        <f t="shared" si="170"/>
        <v/>
      </c>
      <c r="Z275" s="1498" t="str">
        <f t="shared" si="171"/>
        <v/>
      </c>
      <c r="AA275" s="1493" t="str">
        <f t="shared" si="172"/>
        <v/>
      </c>
      <c r="AB275" s="470" t="str">
        <f t="shared" si="173"/>
        <v/>
      </c>
      <c r="AC275" s="472" t="str">
        <f t="shared" si="174"/>
        <v/>
      </c>
      <c r="AD275" s="470" t="str">
        <f t="shared" si="175"/>
        <v/>
      </c>
      <c r="AE275" s="471" t="str">
        <f t="shared" si="176"/>
        <v/>
      </c>
      <c r="AF275" s="472" t="str">
        <f t="shared" si="177"/>
        <v/>
      </c>
      <c r="AG275" s="470" t="str">
        <f t="shared" si="178"/>
        <v/>
      </c>
      <c r="AH275" s="471" t="str">
        <f t="shared" si="179"/>
        <v/>
      </c>
      <c r="AI275" s="471" t="str">
        <f t="shared" si="180"/>
        <v/>
      </c>
      <c r="AJ275" s="521" t="str">
        <f t="shared" si="181"/>
        <v/>
      </c>
      <c r="AK275" s="470" t="str">
        <f t="shared" si="182"/>
        <v/>
      </c>
      <c r="AL275" s="471" t="str">
        <f t="shared" si="183"/>
        <v/>
      </c>
      <c r="AM275" s="471" t="str">
        <f t="shared" si="184"/>
        <v/>
      </c>
      <c r="AN275" s="521" t="str">
        <f t="shared" si="185"/>
        <v/>
      </c>
      <c r="AO275" s="470" t="str">
        <f t="shared" si="186"/>
        <v/>
      </c>
      <c r="AP275" s="471" t="str">
        <f t="shared" si="187"/>
        <v/>
      </c>
      <c r="AQ275" s="472" t="str">
        <f t="shared" si="188"/>
        <v/>
      </c>
      <c r="AR275" s="470" t="str">
        <f t="shared" si="189"/>
        <v/>
      </c>
      <c r="AS275" s="471" t="str">
        <f t="shared" si="190"/>
        <v/>
      </c>
      <c r="AT275" s="471" t="str">
        <f t="shared" si="191"/>
        <v/>
      </c>
      <c r="AU275" s="521" t="str">
        <f t="shared" si="192"/>
        <v/>
      </c>
      <c r="AV275" s="470" t="str">
        <f t="shared" si="193"/>
        <v/>
      </c>
      <c r="AW275" s="471" t="str">
        <f t="shared" si="194"/>
        <v/>
      </c>
      <c r="AX275" s="471" t="str">
        <f t="shared" si="195"/>
        <v/>
      </c>
      <c r="AY275" s="521" t="str">
        <f t="shared" si="196"/>
        <v/>
      </c>
      <c r="AZ275" s="470" t="str">
        <f t="shared" si="197"/>
        <v/>
      </c>
      <c r="BA275" s="471" t="str">
        <f t="shared" si="198"/>
        <v/>
      </c>
      <c r="BB275" s="471" t="str">
        <f t="shared" si="199"/>
        <v/>
      </c>
      <c r="BC275" s="521" t="str">
        <f t="shared" si="200"/>
        <v/>
      </c>
      <c r="BD275" s="470" t="str">
        <f t="shared" si="201"/>
        <v/>
      </c>
      <c r="BE275" s="471" t="str">
        <f t="shared" si="202"/>
        <v/>
      </c>
      <c r="BF275" s="471" t="str">
        <f t="shared" si="203"/>
        <v/>
      </c>
      <c r="BG275" s="1905" t="str">
        <f t="shared" si="204"/>
        <v/>
      </c>
    </row>
    <row r="276" spans="2:59" s="15" customFormat="1">
      <c r="B276" s="3006">
        <f t="shared" si="164"/>
        <v>0</v>
      </c>
      <c r="C276" s="3153"/>
      <c r="D276" s="3152"/>
      <c r="E276" s="3153"/>
      <c r="F276" s="3154"/>
      <c r="G276" s="3155"/>
      <c r="H276" s="3153"/>
      <c r="I276" s="3156"/>
      <c r="J276" s="3156"/>
      <c r="K276" s="3156"/>
      <c r="L276" s="3156"/>
      <c r="M276" s="3156"/>
      <c r="N276" s="3156"/>
      <c r="O276" s="3156"/>
      <c r="P276" s="3157"/>
      <c r="R276" s="1900"/>
      <c r="S276" s="1901"/>
      <c r="T276" s="470" t="str">
        <f t="shared" si="165"/>
        <v/>
      </c>
      <c r="U276" s="472" t="str">
        <f t="shared" si="166"/>
        <v/>
      </c>
      <c r="V276" s="499" t="str">
        <f t="shared" si="167"/>
        <v/>
      </c>
      <c r="W276" s="496" t="str">
        <f t="shared" si="168"/>
        <v/>
      </c>
      <c r="X276" s="1498" t="str">
        <f t="shared" si="169"/>
        <v/>
      </c>
      <c r="Y276" s="1493" t="str">
        <f t="shared" si="170"/>
        <v/>
      </c>
      <c r="Z276" s="1498" t="str">
        <f t="shared" si="171"/>
        <v/>
      </c>
      <c r="AA276" s="1493" t="str">
        <f t="shared" si="172"/>
        <v/>
      </c>
      <c r="AB276" s="470" t="str">
        <f t="shared" si="173"/>
        <v/>
      </c>
      <c r="AC276" s="472" t="str">
        <f t="shared" si="174"/>
        <v/>
      </c>
      <c r="AD276" s="470" t="str">
        <f t="shared" si="175"/>
        <v/>
      </c>
      <c r="AE276" s="471" t="str">
        <f t="shared" si="176"/>
        <v/>
      </c>
      <c r="AF276" s="472" t="str">
        <f t="shared" si="177"/>
        <v/>
      </c>
      <c r="AG276" s="470" t="str">
        <f t="shared" si="178"/>
        <v/>
      </c>
      <c r="AH276" s="471" t="str">
        <f t="shared" si="179"/>
        <v/>
      </c>
      <c r="AI276" s="471" t="str">
        <f t="shared" si="180"/>
        <v/>
      </c>
      <c r="AJ276" s="521" t="str">
        <f t="shared" si="181"/>
        <v/>
      </c>
      <c r="AK276" s="470" t="str">
        <f t="shared" si="182"/>
        <v/>
      </c>
      <c r="AL276" s="471" t="str">
        <f t="shared" si="183"/>
        <v/>
      </c>
      <c r="AM276" s="471" t="str">
        <f t="shared" si="184"/>
        <v/>
      </c>
      <c r="AN276" s="521" t="str">
        <f t="shared" si="185"/>
        <v/>
      </c>
      <c r="AO276" s="470" t="str">
        <f t="shared" si="186"/>
        <v/>
      </c>
      <c r="AP276" s="471" t="str">
        <f t="shared" si="187"/>
        <v/>
      </c>
      <c r="AQ276" s="472" t="str">
        <f t="shared" si="188"/>
        <v/>
      </c>
      <c r="AR276" s="470" t="str">
        <f t="shared" si="189"/>
        <v/>
      </c>
      <c r="AS276" s="471" t="str">
        <f t="shared" si="190"/>
        <v/>
      </c>
      <c r="AT276" s="471" t="str">
        <f t="shared" si="191"/>
        <v/>
      </c>
      <c r="AU276" s="521" t="str">
        <f t="shared" si="192"/>
        <v/>
      </c>
      <c r="AV276" s="470" t="str">
        <f t="shared" si="193"/>
        <v/>
      </c>
      <c r="AW276" s="471" t="str">
        <f t="shared" si="194"/>
        <v/>
      </c>
      <c r="AX276" s="471" t="str">
        <f t="shared" si="195"/>
        <v/>
      </c>
      <c r="AY276" s="521" t="str">
        <f t="shared" si="196"/>
        <v/>
      </c>
      <c r="AZ276" s="470" t="str">
        <f t="shared" si="197"/>
        <v/>
      </c>
      <c r="BA276" s="471" t="str">
        <f t="shared" si="198"/>
        <v/>
      </c>
      <c r="BB276" s="471" t="str">
        <f t="shared" si="199"/>
        <v/>
      </c>
      <c r="BC276" s="521" t="str">
        <f t="shared" si="200"/>
        <v/>
      </c>
      <c r="BD276" s="470" t="str">
        <f t="shared" si="201"/>
        <v/>
      </c>
      <c r="BE276" s="471" t="str">
        <f t="shared" si="202"/>
        <v/>
      </c>
      <c r="BF276" s="471" t="str">
        <f t="shared" si="203"/>
        <v/>
      </c>
      <c r="BG276" s="1905" t="str">
        <f t="shared" si="204"/>
        <v/>
      </c>
    </row>
    <row r="277" spans="2:59" s="15" customFormat="1">
      <c r="B277" s="3006">
        <f t="shared" si="164"/>
        <v>0</v>
      </c>
      <c r="C277" s="3153"/>
      <c r="D277" s="3152"/>
      <c r="E277" s="3153"/>
      <c r="F277" s="3154"/>
      <c r="G277" s="3155"/>
      <c r="H277" s="3153"/>
      <c r="I277" s="3156"/>
      <c r="J277" s="3156"/>
      <c r="K277" s="3156"/>
      <c r="L277" s="3156"/>
      <c r="M277" s="3156"/>
      <c r="N277" s="3156"/>
      <c r="O277" s="3156"/>
      <c r="P277" s="3157"/>
      <c r="R277" s="1900"/>
      <c r="S277" s="1901"/>
      <c r="T277" s="470" t="str">
        <f t="shared" si="165"/>
        <v/>
      </c>
      <c r="U277" s="472" t="str">
        <f t="shared" si="166"/>
        <v/>
      </c>
      <c r="V277" s="499" t="str">
        <f t="shared" si="167"/>
        <v/>
      </c>
      <c r="W277" s="496" t="str">
        <f t="shared" si="168"/>
        <v/>
      </c>
      <c r="X277" s="1498" t="str">
        <f t="shared" si="169"/>
        <v/>
      </c>
      <c r="Y277" s="1493" t="str">
        <f t="shared" si="170"/>
        <v/>
      </c>
      <c r="Z277" s="1498" t="str">
        <f t="shared" si="171"/>
        <v/>
      </c>
      <c r="AA277" s="1493" t="str">
        <f t="shared" si="172"/>
        <v/>
      </c>
      <c r="AB277" s="470" t="str">
        <f t="shared" si="173"/>
        <v/>
      </c>
      <c r="AC277" s="472" t="str">
        <f t="shared" si="174"/>
        <v/>
      </c>
      <c r="AD277" s="470" t="str">
        <f t="shared" si="175"/>
        <v/>
      </c>
      <c r="AE277" s="471" t="str">
        <f t="shared" si="176"/>
        <v/>
      </c>
      <c r="AF277" s="472" t="str">
        <f t="shared" si="177"/>
        <v/>
      </c>
      <c r="AG277" s="470" t="str">
        <f t="shared" si="178"/>
        <v/>
      </c>
      <c r="AH277" s="471" t="str">
        <f t="shared" si="179"/>
        <v/>
      </c>
      <c r="AI277" s="471" t="str">
        <f t="shared" si="180"/>
        <v/>
      </c>
      <c r="AJ277" s="521" t="str">
        <f t="shared" si="181"/>
        <v/>
      </c>
      <c r="AK277" s="470" t="str">
        <f t="shared" si="182"/>
        <v/>
      </c>
      <c r="AL277" s="471" t="str">
        <f t="shared" si="183"/>
        <v/>
      </c>
      <c r="AM277" s="471" t="str">
        <f t="shared" si="184"/>
        <v/>
      </c>
      <c r="AN277" s="521" t="str">
        <f t="shared" si="185"/>
        <v/>
      </c>
      <c r="AO277" s="470" t="str">
        <f t="shared" si="186"/>
        <v/>
      </c>
      <c r="AP277" s="471" t="str">
        <f t="shared" si="187"/>
        <v/>
      </c>
      <c r="AQ277" s="472" t="str">
        <f t="shared" si="188"/>
        <v/>
      </c>
      <c r="AR277" s="470" t="str">
        <f t="shared" si="189"/>
        <v/>
      </c>
      <c r="AS277" s="471" t="str">
        <f t="shared" si="190"/>
        <v/>
      </c>
      <c r="AT277" s="471" t="str">
        <f t="shared" si="191"/>
        <v/>
      </c>
      <c r="AU277" s="521" t="str">
        <f t="shared" si="192"/>
        <v/>
      </c>
      <c r="AV277" s="470" t="str">
        <f t="shared" si="193"/>
        <v/>
      </c>
      <c r="AW277" s="471" t="str">
        <f t="shared" si="194"/>
        <v/>
      </c>
      <c r="AX277" s="471" t="str">
        <f t="shared" si="195"/>
        <v/>
      </c>
      <c r="AY277" s="521" t="str">
        <f t="shared" si="196"/>
        <v/>
      </c>
      <c r="AZ277" s="470" t="str">
        <f t="shared" si="197"/>
        <v/>
      </c>
      <c r="BA277" s="471" t="str">
        <f t="shared" si="198"/>
        <v/>
      </c>
      <c r="BB277" s="471" t="str">
        <f t="shared" si="199"/>
        <v/>
      </c>
      <c r="BC277" s="521" t="str">
        <f t="shared" si="200"/>
        <v/>
      </c>
      <c r="BD277" s="470" t="str">
        <f t="shared" si="201"/>
        <v/>
      </c>
      <c r="BE277" s="471" t="str">
        <f t="shared" si="202"/>
        <v/>
      </c>
      <c r="BF277" s="471" t="str">
        <f t="shared" si="203"/>
        <v/>
      </c>
      <c r="BG277" s="1905" t="str">
        <f t="shared" si="204"/>
        <v/>
      </c>
    </row>
    <row r="278" spans="2:59" s="15" customFormat="1">
      <c r="B278" s="3006">
        <f t="shared" si="164"/>
        <v>0</v>
      </c>
      <c r="C278" s="3153"/>
      <c r="D278" s="3152"/>
      <c r="E278" s="3153"/>
      <c r="F278" s="3154"/>
      <c r="G278" s="3155"/>
      <c r="H278" s="3153"/>
      <c r="I278" s="3156"/>
      <c r="J278" s="3156"/>
      <c r="K278" s="3156"/>
      <c r="L278" s="3156"/>
      <c r="M278" s="3156"/>
      <c r="N278" s="3156"/>
      <c r="O278" s="3156"/>
      <c r="P278" s="3157"/>
      <c r="R278" s="1900"/>
      <c r="S278" s="1901"/>
      <c r="T278" s="470" t="str">
        <f t="shared" si="165"/>
        <v/>
      </c>
      <c r="U278" s="472" t="str">
        <f t="shared" si="166"/>
        <v/>
      </c>
      <c r="V278" s="499" t="str">
        <f t="shared" si="167"/>
        <v/>
      </c>
      <c r="W278" s="496" t="str">
        <f t="shared" si="168"/>
        <v/>
      </c>
      <c r="X278" s="1498" t="str">
        <f t="shared" si="169"/>
        <v/>
      </c>
      <c r="Y278" s="1493" t="str">
        <f t="shared" si="170"/>
        <v/>
      </c>
      <c r="Z278" s="1498" t="str">
        <f t="shared" si="171"/>
        <v/>
      </c>
      <c r="AA278" s="1493" t="str">
        <f t="shared" si="172"/>
        <v/>
      </c>
      <c r="AB278" s="470" t="str">
        <f t="shared" si="173"/>
        <v/>
      </c>
      <c r="AC278" s="472" t="str">
        <f t="shared" si="174"/>
        <v/>
      </c>
      <c r="AD278" s="470" t="str">
        <f t="shared" si="175"/>
        <v/>
      </c>
      <c r="AE278" s="471" t="str">
        <f t="shared" si="176"/>
        <v/>
      </c>
      <c r="AF278" s="472" t="str">
        <f t="shared" si="177"/>
        <v/>
      </c>
      <c r="AG278" s="470" t="str">
        <f t="shared" si="178"/>
        <v/>
      </c>
      <c r="AH278" s="471" t="str">
        <f t="shared" si="179"/>
        <v/>
      </c>
      <c r="AI278" s="471" t="str">
        <f t="shared" si="180"/>
        <v/>
      </c>
      <c r="AJ278" s="521" t="str">
        <f t="shared" si="181"/>
        <v/>
      </c>
      <c r="AK278" s="470" t="str">
        <f t="shared" si="182"/>
        <v/>
      </c>
      <c r="AL278" s="471" t="str">
        <f t="shared" si="183"/>
        <v/>
      </c>
      <c r="AM278" s="471" t="str">
        <f t="shared" si="184"/>
        <v/>
      </c>
      <c r="AN278" s="521" t="str">
        <f t="shared" si="185"/>
        <v/>
      </c>
      <c r="AO278" s="470" t="str">
        <f t="shared" si="186"/>
        <v/>
      </c>
      <c r="AP278" s="471" t="str">
        <f t="shared" si="187"/>
        <v/>
      </c>
      <c r="AQ278" s="472" t="str">
        <f t="shared" si="188"/>
        <v/>
      </c>
      <c r="AR278" s="470" t="str">
        <f t="shared" si="189"/>
        <v/>
      </c>
      <c r="AS278" s="471" t="str">
        <f t="shared" si="190"/>
        <v/>
      </c>
      <c r="AT278" s="471" t="str">
        <f t="shared" si="191"/>
        <v/>
      </c>
      <c r="AU278" s="521" t="str">
        <f t="shared" si="192"/>
        <v/>
      </c>
      <c r="AV278" s="470" t="str">
        <f t="shared" si="193"/>
        <v/>
      </c>
      <c r="AW278" s="471" t="str">
        <f t="shared" si="194"/>
        <v/>
      </c>
      <c r="AX278" s="471" t="str">
        <f t="shared" si="195"/>
        <v/>
      </c>
      <c r="AY278" s="521" t="str">
        <f t="shared" si="196"/>
        <v/>
      </c>
      <c r="AZ278" s="470" t="str">
        <f t="shared" si="197"/>
        <v/>
      </c>
      <c r="BA278" s="471" t="str">
        <f t="shared" si="198"/>
        <v/>
      </c>
      <c r="BB278" s="471" t="str">
        <f t="shared" si="199"/>
        <v/>
      </c>
      <c r="BC278" s="521" t="str">
        <f t="shared" si="200"/>
        <v/>
      </c>
      <c r="BD278" s="470" t="str">
        <f t="shared" si="201"/>
        <v/>
      </c>
      <c r="BE278" s="471" t="str">
        <f t="shared" si="202"/>
        <v/>
      </c>
      <c r="BF278" s="471" t="str">
        <f t="shared" si="203"/>
        <v/>
      </c>
      <c r="BG278" s="1905" t="str">
        <f t="shared" si="204"/>
        <v/>
      </c>
    </row>
    <row r="279" spans="2:59" s="15" customFormat="1">
      <c r="B279" s="3006">
        <f t="shared" si="164"/>
        <v>0</v>
      </c>
      <c r="C279" s="3153"/>
      <c r="D279" s="3152"/>
      <c r="E279" s="3153"/>
      <c r="F279" s="3154"/>
      <c r="G279" s="3155"/>
      <c r="H279" s="3153"/>
      <c r="I279" s="3156"/>
      <c r="J279" s="3156"/>
      <c r="K279" s="3156"/>
      <c r="L279" s="3156"/>
      <c r="M279" s="3156"/>
      <c r="N279" s="3156"/>
      <c r="O279" s="3156"/>
      <c r="P279" s="3157"/>
      <c r="R279" s="1900"/>
      <c r="S279" s="1901"/>
      <c r="T279" s="470" t="str">
        <f t="shared" si="165"/>
        <v/>
      </c>
      <c r="U279" s="472" t="str">
        <f t="shared" si="166"/>
        <v/>
      </c>
      <c r="V279" s="499" t="str">
        <f t="shared" si="167"/>
        <v/>
      </c>
      <c r="W279" s="496" t="str">
        <f t="shared" si="168"/>
        <v/>
      </c>
      <c r="X279" s="1498" t="str">
        <f t="shared" si="169"/>
        <v/>
      </c>
      <c r="Y279" s="1493" t="str">
        <f t="shared" si="170"/>
        <v/>
      </c>
      <c r="Z279" s="1498" t="str">
        <f t="shared" si="171"/>
        <v/>
      </c>
      <c r="AA279" s="1493" t="str">
        <f t="shared" si="172"/>
        <v/>
      </c>
      <c r="AB279" s="470" t="str">
        <f t="shared" si="173"/>
        <v/>
      </c>
      <c r="AC279" s="472" t="str">
        <f t="shared" si="174"/>
        <v/>
      </c>
      <c r="AD279" s="470" t="str">
        <f t="shared" si="175"/>
        <v/>
      </c>
      <c r="AE279" s="471" t="str">
        <f t="shared" si="176"/>
        <v/>
      </c>
      <c r="AF279" s="472" t="str">
        <f t="shared" si="177"/>
        <v/>
      </c>
      <c r="AG279" s="470" t="str">
        <f t="shared" si="178"/>
        <v/>
      </c>
      <c r="AH279" s="471" t="str">
        <f t="shared" si="179"/>
        <v/>
      </c>
      <c r="AI279" s="471" t="str">
        <f t="shared" si="180"/>
        <v/>
      </c>
      <c r="AJ279" s="521" t="str">
        <f t="shared" si="181"/>
        <v/>
      </c>
      <c r="AK279" s="470" t="str">
        <f t="shared" si="182"/>
        <v/>
      </c>
      <c r="AL279" s="471" t="str">
        <f t="shared" si="183"/>
        <v/>
      </c>
      <c r="AM279" s="471" t="str">
        <f t="shared" si="184"/>
        <v/>
      </c>
      <c r="AN279" s="521" t="str">
        <f t="shared" si="185"/>
        <v/>
      </c>
      <c r="AO279" s="470" t="str">
        <f t="shared" si="186"/>
        <v/>
      </c>
      <c r="AP279" s="471" t="str">
        <f t="shared" si="187"/>
        <v/>
      </c>
      <c r="AQ279" s="472" t="str">
        <f t="shared" si="188"/>
        <v/>
      </c>
      <c r="AR279" s="470" t="str">
        <f t="shared" si="189"/>
        <v/>
      </c>
      <c r="AS279" s="471" t="str">
        <f t="shared" si="190"/>
        <v/>
      </c>
      <c r="AT279" s="471" t="str">
        <f t="shared" si="191"/>
        <v/>
      </c>
      <c r="AU279" s="521" t="str">
        <f t="shared" si="192"/>
        <v/>
      </c>
      <c r="AV279" s="470" t="str">
        <f t="shared" si="193"/>
        <v/>
      </c>
      <c r="AW279" s="471" t="str">
        <f t="shared" si="194"/>
        <v/>
      </c>
      <c r="AX279" s="471" t="str">
        <f t="shared" si="195"/>
        <v/>
      </c>
      <c r="AY279" s="521" t="str">
        <f t="shared" si="196"/>
        <v/>
      </c>
      <c r="AZ279" s="470" t="str">
        <f t="shared" si="197"/>
        <v/>
      </c>
      <c r="BA279" s="471" t="str">
        <f t="shared" si="198"/>
        <v/>
      </c>
      <c r="BB279" s="471" t="str">
        <f t="shared" si="199"/>
        <v/>
      </c>
      <c r="BC279" s="521" t="str">
        <f t="shared" si="200"/>
        <v/>
      </c>
      <c r="BD279" s="470" t="str">
        <f t="shared" si="201"/>
        <v/>
      </c>
      <c r="BE279" s="471" t="str">
        <f t="shared" si="202"/>
        <v/>
      </c>
      <c r="BF279" s="471" t="str">
        <f t="shared" si="203"/>
        <v/>
      </c>
      <c r="BG279" s="1905" t="str">
        <f t="shared" si="204"/>
        <v/>
      </c>
    </row>
    <row r="280" spans="2:59" s="15" customFormat="1">
      <c r="B280" s="3006">
        <f t="shared" si="164"/>
        <v>0</v>
      </c>
      <c r="C280" s="3153"/>
      <c r="D280" s="3152"/>
      <c r="E280" s="3153"/>
      <c r="F280" s="3154"/>
      <c r="G280" s="3155"/>
      <c r="H280" s="3153"/>
      <c r="I280" s="3156"/>
      <c r="J280" s="3156"/>
      <c r="K280" s="3156"/>
      <c r="L280" s="3156"/>
      <c r="M280" s="3156"/>
      <c r="N280" s="3156"/>
      <c r="O280" s="3156"/>
      <c r="P280" s="3157"/>
      <c r="R280" s="1900"/>
      <c r="S280" s="1901"/>
      <c r="T280" s="470" t="str">
        <f t="shared" si="165"/>
        <v/>
      </c>
      <c r="U280" s="472" t="str">
        <f t="shared" si="166"/>
        <v/>
      </c>
      <c r="V280" s="499" t="str">
        <f t="shared" si="167"/>
        <v/>
      </c>
      <c r="W280" s="496" t="str">
        <f t="shared" si="168"/>
        <v/>
      </c>
      <c r="X280" s="1498" t="str">
        <f t="shared" si="169"/>
        <v/>
      </c>
      <c r="Y280" s="1493" t="str">
        <f t="shared" si="170"/>
        <v/>
      </c>
      <c r="Z280" s="1498" t="str">
        <f t="shared" si="171"/>
        <v/>
      </c>
      <c r="AA280" s="1493" t="str">
        <f t="shared" si="172"/>
        <v/>
      </c>
      <c r="AB280" s="470" t="str">
        <f t="shared" si="173"/>
        <v/>
      </c>
      <c r="AC280" s="472" t="str">
        <f t="shared" si="174"/>
        <v/>
      </c>
      <c r="AD280" s="470" t="str">
        <f t="shared" si="175"/>
        <v/>
      </c>
      <c r="AE280" s="471" t="str">
        <f t="shared" si="176"/>
        <v/>
      </c>
      <c r="AF280" s="472" t="str">
        <f t="shared" si="177"/>
        <v/>
      </c>
      <c r="AG280" s="470" t="str">
        <f t="shared" si="178"/>
        <v/>
      </c>
      <c r="AH280" s="471" t="str">
        <f t="shared" si="179"/>
        <v/>
      </c>
      <c r="AI280" s="471" t="str">
        <f t="shared" si="180"/>
        <v/>
      </c>
      <c r="AJ280" s="521" t="str">
        <f t="shared" si="181"/>
        <v/>
      </c>
      <c r="AK280" s="470" t="str">
        <f t="shared" si="182"/>
        <v/>
      </c>
      <c r="AL280" s="471" t="str">
        <f t="shared" si="183"/>
        <v/>
      </c>
      <c r="AM280" s="471" t="str">
        <f t="shared" si="184"/>
        <v/>
      </c>
      <c r="AN280" s="521" t="str">
        <f t="shared" si="185"/>
        <v/>
      </c>
      <c r="AO280" s="470" t="str">
        <f t="shared" si="186"/>
        <v/>
      </c>
      <c r="AP280" s="471" t="str">
        <f t="shared" si="187"/>
        <v/>
      </c>
      <c r="AQ280" s="472" t="str">
        <f t="shared" si="188"/>
        <v/>
      </c>
      <c r="AR280" s="470" t="str">
        <f t="shared" si="189"/>
        <v/>
      </c>
      <c r="AS280" s="471" t="str">
        <f t="shared" si="190"/>
        <v/>
      </c>
      <c r="AT280" s="471" t="str">
        <f t="shared" si="191"/>
        <v/>
      </c>
      <c r="AU280" s="521" t="str">
        <f t="shared" si="192"/>
        <v/>
      </c>
      <c r="AV280" s="470" t="str">
        <f t="shared" si="193"/>
        <v/>
      </c>
      <c r="AW280" s="471" t="str">
        <f t="shared" si="194"/>
        <v/>
      </c>
      <c r="AX280" s="471" t="str">
        <f t="shared" si="195"/>
        <v/>
      </c>
      <c r="AY280" s="521" t="str">
        <f t="shared" si="196"/>
        <v/>
      </c>
      <c r="AZ280" s="470" t="str">
        <f t="shared" si="197"/>
        <v/>
      </c>
      <c r="BA280" s="471" t="str">
        <f t="shared" si="198"/>
        <v/>
      </c>
      <c r="BB280" s="471" t="str">
        <f t="shared" si="199"/>
        <v/>
      </c>
      <c r="BC280" s="521" t="str">
        <f t="shared" si="200"/>
        <v/>
      </c>
      <c r="BD280" s="470" t="str">
        <f t="shared" si="201"/>
        <v/>
      </c>
      <c r="BE280" s="471" t="str">
        <f t="shared" si="202"/>
        <v/>
      </c>
      <c r="BF280" s="471" t="str">
        <f t="shared" si="203"/>
        <v/>
      </c>
      <c r="BG280" s="1905" t="str">
        <f t="shared" si="204"/>
        <v/>
      </c>
    </row>
    <row r="281" spans="2:59" s="15" customFormat="1">
      <c r="B281" s="3006">
        <f t="shared" si="164"/>
        <v>0</v>
      </c>
      <c r="C281" s="3153"/>
      <c r="D281" s="3152"/>
      <c r="E281" s="3153"/>
      <c r="F281" s="3154"/>
      <c r="G281" s="3155"/>
      <c r="H281" s="3153"/>
      <c r="I281" s="3156"/>
      <c r="J281" s="3156"/>
      <c r="K281" s="3156"/>
      <c r="L281" s="3156"/>
      <c r="M281" s="3156"/>
      <c r="N281" s="3156"/>
      <c r="O281" s="3156"/>
      <c r="P281" s="3157"/>
      <c r="R281" s="1900"/>
      <c r="S281" s="1901"/>
      <c r="T281" s="470" t="str">
        <f t="shared" si="165"/>
        <v/>
      </c>
      <c r="U281" s="472" t="str">
        <f t="shared" si="166"/>
        <v/>
      </c>
      <c r="V281" s="499" t="str">
        <f t="shared" si="167"/>
        <v/>
      </c>
      <c r="W281" s="496" t="str">
        <f t="shared" si="168"/>
        <v/>
      </c>
      <c r="X281" s="1498" t="str">
        <f t="shared" si="169"/>
        <v/>
      </c>
      <c r="Y281" s="1493" t="str">
        <f t="shared" si="170"/>
        <v/>
      </c>
      <c r="Z281" s="1498" t="str">
        <f t="shared" si="171"/>
        <v/>
      </c>
      <c r="AA281" s="1493" t="str">
        <f t="shared" si="172"/>
        <v/>
      </c>
      <c r="AB281" s="470" t="str">
        <f t="shared" si="173"/>
        <v/>
      </c>
      <c r="AC281" s="472" t="str">
        <f t="shared" si="174"/>
        <v/>
      </c>
      <c r="AD281" s="470" t="str">
        <f t="shared" si="175"/>
        <v/>
      </c>
      <c r="AE281" s="471" t="str">
        <f t="shared" si="176"/>
        <v/>
      </c>
      <c r="AF281" s="472" t="str">
        <f t="shared" si="177"/>
        <v/>
      </c>
      <c r="AG281" s="470" t="str">
        <f t="shared" si="178"/>
        <v/>
      </c>
      <c r="AH281" s="471" t="str">
        <f t="shared" si="179"/>
        <v/>
      </c>
      <c r="AI281" s="471" t="str">
        <f t="shared" si="180"/>
        <v/>
      </c>
      <c r="AJ281" s="521" t="str">
        <f t="shared" si="181"/>
        <v/>
      </c>
      <c r="AK281" s="470" t="str">
        <f t="shared" si="182"/>
        <v/>
      </c>
      <c r="AL281" s="471" t="str">
        <f t="shared" si="183"/>
        <v/>
      </c>
      <c r="AM281" s="471" t="str">
        <f t="shared" si="184"/>
        <v/>
      </c>
      <c r="AN281" s="521" t="str">
        <f t="shared" si="185"/>
        <v/>
      </c>
      <c r="AO281" s="470" t="str">
        <f t="shared" si="186"/>
        <v/>
      </c>
      <c r="AP281" s="471" t="str">
        <f t="shared" si="187"/>
        <v/>
      </c>
      <c r="AQ281" s="472" t="str">
        <f t="shared" si="188"/>
        <v/>
      </c>
      <c r="AR281" s="470" t="str">
        <f t="shared" si="189"/>
        <v/>
      </c>
      <c r="AS281" s="471" t="str">
        <f t="shared" si="190"/>
        <v/>
      </c>
      <c r="AT281" s="471" t="str">
        <f t="shared" si="191"/>
        <v/>
      </c>
      <c r="AU281" s="521" t="str">
        <f t="shared" si="192"/>
        <v/>
      </c>
      <c r="AV281" s="470" t="str">
        <f t="shared" si="193"/>
        <v/>
      </c>
      <c r="AW281" s="471" t="str">
        <f t="shared" si="194"/>
        <v/>
      </c>
      <c r="AX281" s="471" t="str">
        <f t="shared" si="195"/>
        <v/>
      </c>
      <c r="AY281" s="521" t="str">
        <f t="shared" si="196"/>
        <v/>
      </c>
      <c r="AZ281" s="470" t="str">
        <f t="shared" si="197"/>
        <v/>
      </c>
      <c r="BA281" s="471" t="str">
        <f t="shared" si="198"/>
        <v/>
      </c>
      <c r="BB281" s="471" t="str">
        <f t="shared" si="199"/>
        <v/>
      </c>
      <c r="BC281" s="521" t="str">
        <f t="shared" si="200"/>
        <v/>
      </c>
      <c r="BD281" s="470" t="str">
        <f t="shared" si="201"/>
        <v/>
      </c>
      <c r="BE281" s="471" t="str">
        <f t="shared" si="202"/>
        <v/>
      </c>
      <c r="BF281" s="471" t="str">
        <f t="shared" si="203"/>
        <v/>
      </c>
      <c r="BG281" s="1905" t="str">
        <f t="shared" si="204"/>
        <v/>
      </c>
    </row>
    <row r="282" spans="2:59" s="15" customFormat="1">
      <c r="B282" s="3006">
        <f t="shared" si="164"/>
        <v>0</v>
      </c>
      <c r="C282" s="3153"/>
      <c r="D282" s="3152"/>
      <c r="E282" s="3153"/>
      <c r="F282" s="3154"/>
      <c r="G282" s="3155"/>
      <c r="H282" s="3153"/>
      <c r="I282" s="3156"/>
      <c r="J282" s="3156"/>
      <c r="K282" s="3156"/>
      <c r="L282" s="3156"/>
      <c r="M282" s="3156"/>
      <c r="N282" s="3156"/>
      <c r="O282" s="3156"/>
      <c r="P282" s="3157"/>
      <c r="R282" s="1900"/>
      <c r="S282" s="1901"/>
      <c r="T282" s="470" t="str">
        <f t="shared" si="165"/>
        <v/>
      </c>
      <c r="U282" s="472" t="str">
        <f t="shared" si="166"/>
        <v/>
      </c>
      <c r="V282" s="499" t="str">
        <f t="shared" si="167"/>
        <v/>
      </c>
      <c r="W282" s="496" t="str">
        <f t="shared" si="168"/>
        <v/>
      </c>
      <c r="X282" s="1498" t="str">
        <f t="shared" si="169"/>
        <v/>
      </c>
      <c r="Y282" s="1493" t="str">
        <f t="shared" si="170"/>
        <v/>
      </c>
      <c r="Z282" s="1498" t="str">
        <f t="shared" si="171"/>
        <v/>
      </c>
      <c r="AA282" s="1493" t="str">
        <f t="shared" si="172"/>
        <v/>
      </c>
      <c r="AB282" s="470" t="str">
        <f t="shared" si="173"/>
        <v/>
      </c>
      <c r="AC282" s="472" t="str">
        <f t="shared" si="174"/>
        <v/>
      </c>
      <c r="AD282" s="470" t="str">
        <f t="shared" si="175"/>
        <v/>
      </c>
      <c r="AE282" s="471" t="str">
        <f t="shared" si="176"/>
        <v/>
      </c>
      <c r="AF282" s="472" t="str">
        <f t="shared" si="177"/>
        <v/>
      </c>
      <c r="AG282" s="470" t="str">
        <f t="shared" si="178"/>
        <v/>
      </c>
      <c r="AH282" s="471" t="str">
        <f t="shared" si="179"/>
        <v/>
      </c>
      <c r="AI282" s="471" t="str">
        <f t="shared" si="180"/>
        <v/>
      </c>
      <c r="AJ282" s="521" t="str">
        <f t="shared" si="181"/>
        <v/>
      </c>
      <c r="AK282" s="470" t="str">
        <f t="shared" si="182"/>
        <v/>
      </c>
      <c r="AL282" s="471" t="str">
        <f t="shared" si="183"/>
        <v/>
      </c>
      <c r="AM282" s="471" t="str">
        <f t="shared" si="184"/>
        <v/>
      </c>
      <c r="AN282" s="521" t="str">
        <f t="shared" si="185"/>
        <v/>
      </c>
      <c r="AO282" s="470" t="str">
        <f t="shared" si="186"/>
        <v/>
      </c>
      <c r="AP282" s="471" t="str">
        <f t="shared" si="187"/>
        <v/>
      </c>
      <c r="AQ282" s="472" t="str">
        <f t="shared" si="188"/>
        <v/>
      </c>
      <c r="AR282" s="470" t="str">
        <f t="shared" si="189"/>
        <v/>
      </c>
      <c r="AS282" s="471" t="str">
        <f t="shared" si="190"/>
        <v/>
      </c>
      <c r="AT282" s="471" t="str">
        <f t="shared" si="191"/>
        <v/>
      </c>
      <c r="AU282" s="521" t="str">
        <f t="shared" si="192"/>
        <v/>
      </c>
      <c r="AV282" s="470" t="str">
        <f t="shared" si="193"/>
        <v/>
      </c>
      <c r="AW282" s="471" t="str">
        <f t="shared" si="194"/>
        <v/>
      </c>
      <c r="AX282" s="471" t="str">
        <f t="shared" si="195"/>
        <v/>
      </c>
      <c r="AY282" s="521" t="str">
        <f t="shared" si="196"/>
        <v/>
      </c>
      <c r="AZ282" s="470" t="str">
        <f t="shared" si="197"/>
        <v/>
      </c>
      <c r="BA282" s="471" t="str">
        <f t="shared" si="198"/>
        <v/>
      </c>
      <c r="BB282" s="471" t="str">
        <f t="shared" si="199"/>
        <v/>
      </c>
      <c r="BC282" s="521" t="str">
        <f t="shared" si="200"/>
        <v/>
      </c>
      <c r="BD282" s="470" t="str">
        <f t="shared" si="201"/>
        <v/>
      </c>
      <c r="BE282" s="471" t="str">
        <f t="shared" si="202"/>
        <v/>
      </c>
      <c r="BF282" s="471" t="str">
        <f t="shared" si="203"/>
        <v/>
      </c>
      <c r="BG282" s="1905" t="str">
        <f t="shared" si="204"/>
        <v/>
      </c>
    </row>
    <row r="283" spans="2:59" s="15" customFormat="1">
      <c r="B283" s="3006">
        <f t="shared" si="164"/>
        <v>0</v>
      </c>
      <c r="C283" s="3153"/>
      <c r="D283" s="3152"/>
      <c r="E283" s="3153"/>
      <c r="F283" s="3154"/>
      <c r="G283" s="3155"/>
      <c r="H283" s="3153"/>
      <c r="I283" s="3156"/>
      <c r="J283" s="3156"/>
      <c r="K283" s="3156"/>
      <c r="L283" s="3156"/>
      <c r="M283" s="3156"/>
      <c r="N283" s="3156"/>
      <c r="O283" s="3156"/>
      <c r="P283" s="3157"/>
      <c r="R283" s="1900"/>
      <c r="S283" s="1901"/>
      <c r="T283" s="470" t="str">
        <f t="shared" si="165"/>
        <v/>
      </c>
      <c r="U283" s="472" t="str">
        <f t="shared" si="166"/>
        <v/>
      </c>
      <c r="V283" s="499" t="str">
        <f t="shared" si="167"/>
        <v/>
      </c>
      <c r="W283" s="496" t="str">
        <f t="shared" si="168"/>
        <v/>
      </c>
      <c r="X283" s="1498" t="str">
        <f t="shared" si="169"/>
        <v/>
      </c>
      <c r="Y283" s="1493" t="str">
        <f t="shared" si="170"/>
        <v/>
      </c>
      <c r="Z283" s="1498" t="str">
        <f t="shared" si="171"/>
        <v/>
      </c>
      <c r="AA283" s="1493" t="str">
        <f t="shared" si="172"/>
        <v/>
      </c>
      <c r="AB283" s="470" t="str">
        <f t="shared" si="173"/>
        <v/>
      </c>
      <c r="AC283" s="472" t="str">
        <f t="shared" si="174"/>
        <v/>
      </c>
      <c r="AD283" s="470" t="str">
        <f t="shared" si="175"/>
        <v/>
      </c>
      <c r="AE283" s="471" t="str">
        <f t="shared" si="176"/>
        <v/>
      </c>
      <c r="AF283" s="472" t="str">
        <f t="shared" si="177"/>
        <v/>
      </c>
      <c r="AG283" s="470" t="str">
        <f t="shared" si="178"/>
        <v/>
      </c>
      <c r="AH283" s="471" t="str">
        <f t="shared" si="179"/>
        <v/>
      </c>
      <c r="AI283" s="471" t="str">
        <f t="shared" si="180"/>
        <v/>
      </c>
      <c r="AJ283" s="521" t="str">
        <f t="shared" si="181"/>
        <v/>
      </c>
      <c r="AK283" s="470" t="str">
        <f t="shared" si="182"/>
        <v/>
      </c>
      <c r="AL283" s="471" t="str">
        <f t="shared" si="183"/>
        <v/>
      </c>
      <c r="AM283" s="471" t="str">
        <f t="shared" si="184"/>
        <v/>
      </c>
      <c r="AN283" s="521" t="str">
        <f t="shared" si="185"/>
        <v/>
      </c>
      <c r="AO283" s="470" t="str">
        <f t="shared" si="186"/>
        <v/>
      </c>
      <c r="AP283" s="471" t="str">
        <f t="shared" si="187"/>
        <v/>
      </c>
      <c r="AQ283" s="472" t="str">
        <f t="shared" si="188"/>
        <v/>
      </c>
      <c r="AR283" s="470" t="str">
        <f t="shared" si="189"/>
        <v/>
      </c>
      <c r="AS283" s="471" t="str">
        <f t="shared" si="190"/>
        <v/>
      </c>
      <c r="AT283" s="471" t="str">
        <f t="shared" si="191"/>
        <v/>
      </c>
      <c r="AU283" s="521" t="str">
        <f t="shared" si="192"/>
        <v/>
      </c>
      <c r="AV283" s="470" t="str">
        <f t="shared" si="193"/>
        <v/>
      </c>
      <c r="AW283" s="471" t="str">
        <f t="shared" si="194"/>
        <v/>
      </c>
      <c r="AX283" s="471" t="str">
        <f t="shared" si="195"/>
        <v/>
      </c>
      <c r="AY283" s="521" t="str">
        <f t="shared" si="196"/>
        <v/>
      </c>
      <c r="AZ283" s="470" t="str">
        <f t="shared" si="197"/>
        <v/>
      </c>
      <c r="BA283" s="471" t="str">
        <f t="shared" si="198"/>
        <v/>
      </c>
      <c r="BB283" s="471" t="str">
        <f t="shared" si="199"/>
        <v/>
      </c>
      <c r="BC283" s="521" t="str">
        <f t="shared" si="200"/>
        <v/>
      </c>
      <c r="BD283" s="470" t="str">
        <f t="shared" si="201"/>
        <v/>
      </c>
      <c r="BE283" s="471" t="str">
        <f t="shared" si="202"/>
        <v/>
      </c>
      <c r="BF283" s="471" t="str">
        <f t="shared" si="203"/>
        <v/>
      </c>
      <c r="BG283" s="1905" t="str">
        <f t="shared" si="204"/>
        <v/>
      </c>
    </row>
    <row r="284" spans="2:59" s="15" customFormat="1">
      <c r="B284" s="3006">
        <f t="shared" si="164"/>
        <v>0</v>
      </c>
      <c r="C284" s="3153"/>
      <c r="D284" s="3152"/>
      <c r="E284" s="3153"/>
      <c r="F284" s="3154"/>
      <c r="G284" s="3155"/>
      <c r="H284" s="3153"/>
      <c r="I284" s="3156"/>
      <c r="J284" s="3156"/>
      <c r="K284" s="3156"/>
      <c r="L284" s="3156"/>
      <c r="M284" s="3156"/>
      <c r="N284" s="3156"/>
      <c r="O284" s="3156"/>
      <c r="P284" s="3157"/>
      <c r="R284" s="1900"/>
      <c r="S284" s="1901"/>
      <c r="T284" s="470" t="str">
        <f t="shared" si="165"/>
        <v/>
      </c>
      <c r="U284" s="472" t="str">
        <f t="shared" si="166"/>
        <v/>
      </c>
      <c r="V284" s="499" t="str">
        <f t="shared" si="167"/>
        <v/>
      </c>
      <c r="W284" s="496" t="str">
        <f t="shared" si="168"/>
        <v/>
      </c>
      <c r="X284" s="1498" t="str">
        <f t="shared" si="169"/>
        <v/>
      </c>
      <c r="Y284" s="1493" t="str">
        <f t="shared" si="170"/>
        <v/>
      </c>
      <c r="Z284" s="1498" t="str">
        <f t="shared" si="171"/>
        <v/>
      </c>
      <c r="AA284" s="1493" t="str">
        <f t="shared" si="172"/>
        <v/>
      </c>
      <c r="AB284" s="470" t="str">
        <f t="shared" si="173"/>
        <v/>
      </c>
      <c r="AC284" s="472" t="str">
        <f t="shared" si="174"/>
        <v/>
      </c>
      <c r="AD284" s="470" t="str">
        <f t="shared" si="175"/>
        <v/>
      </c>
      <c r="AE284" s="471" t="str">
        <f t="shared" si="176"/>
        <v/>
      </c>
      <c r="AF284" s="472" t="str">
        <f t="shared" si="177"/>
        <v/>
      </c>
      <c r="AG284" s="470" t="str">
        <f t="shared" si="178"/>
        <v/>
      </c>
      <c r="AH284" s="471" t="str">
        <f t="shared" si="179"/>
        <v/>
      </c>
      <c r="AI284" s="471" t="str">
        <f t="shared" si="180"/>
        <v/>
      </c>
      <c r="AJ284" s="521" t="str">
        <f t="shared" si="181"/>
        <v/>
      </c>
      <c r="AK284" s="470" t="str">
        <f t="shared" si="182"/>
        <v/>
      </c>
      <c r="AL284" s="471" t="str">
        <f t="shared" si="183"/>
        <v/>
      </c>
      <c r="AM284" s="471" t="str">
        <f t="shared" si="184"/>
        <v/>
      </c>
      <c r="AN284" s="521" t="str">
        <f t="shared" si="185"/>
        <v/>
      </c>
      <c r="AO284" s="470" t="str">
        <f t="shared" si="186"/>
        <v/>
      </c>
      <c r="AP284" s="471" t="str">
        <f t="shared" si="187"/>
        <v/>
      </c>
      <c r="AQ284" s="472" t="str">
        <f t="shared" si="188"/>
        <v/>
      </c>
      <c r="AR284" s="470" t="str">
        <f t="shared" si="189"/>
        <v/>
      </c>
      <c r="AS284" s="471" t="str">
        <f t="shared" si="190"/>
        <v/>
      </c>
      <c r="AT284" s="471" t="str">
        <f t="shared" si="191"/>
        <v/>
      </c>
      <c r="AU284" s="521" t="str">
        <f t="shared" si="192"/>
        <v/>
      </c>
      <c r="AV284" s="470" t="str">
        <f t="shared" si="193"/>
        <v/>
      </c>
      <c r="AW284" s="471" t="str">
        <f t="shared" si="194"/>
        <v/>
      </c>
      <c r="AX284" s="471" t="str">
        <f t="shared" si="195"/>
        <v/>
      </c>
      <c r="AY284" s="521" t="str">
        <f t="shared" si="196"/>
        <v/>
      </c>
      <c r="AZ284" s="470" t="str">
        <f t="shared" si="197"/>
        <v/>
      </c>
      <c r="BA284" s="471" t="str">
        <f t="shared" si="198"/>
        <v/>
      </c>
      <c r="BB284" s="471" t="str">
        <f t="shared" si="199"/>
        <v/>
      </c>
      <c r="BC284" s="521" t="str">
        <f t="shared" si="200"/>
        <v/>
      </c>
      <c r="BD284" s="470" t="str">
        <f t="shared" si="201"/>
        <v/>
      </c>
      <c r="BE284" s="471" t="str">
        <f t="shared" si="202"/>
        <v/>
      </c>
      <c r="BF284" s="471" t="str">
        <f t="shared" si="203"/>
        <v/>
      </c>
      <c r="BG284" s="1905" t="str">
        <f t="shared" si="204"/>
        <v/>
      </c>
    </row>
    <row r="285" spans="2:59" s="15" customFormat="1">
      <c r="B285" s="3006">
        <f t="shared" si="164"/>
        <v>0</v>
      </c>
      <c r="C285" s="3153"/>
      <c r="D285" s="3152"/>
      <c r="E285" s="3153"/>
      <c r="F285" s="3154"/>
      <c r="G285" s="3155"/>
      <c r="H285" s="3153"/>
      <c r="I285" s="3156"/>
      <c r="J285" s="3156"/>
      <c r="K285" s="3156"/>
      <c r="L285" s="3156"/>
      <c r="M285" s="3156"/>
      <c r="N285" s="3156"/>
      <c r="O285" s="3156"/>
      <c r="P285" s="3157"/>
      <c r="R285" s="1900"/>
      <c r="S285" s="1901"/>
      <c r="T285" s="470" t="str">
        <f t="shared" si="165"/>
        <v/>
      </c>
      <c r="U285" s="472" t="str">
        <f t="shared" si="166"/>
        <v/>
      </c>
      <c r="V285" s="499" t="str">
        <f t="shared" si="167"/>
        <v/>
      </c>
      <c r="W285" s="496" t="str">
        <f t="shared" si="168"/>
        <v/>
      </c>
      <c r="X285" s="1498" t="str">
        <f t="shared" si="169"/>
        <v/>
      </c>
      <c r="Y285" s="1493" t="str">
        <f t="shared" si="170"/>
        <v/>
      </c>
      <c r="Z285" s="1498" t="str">
        <f t="shared" si="171"/>
        <v/>
      </c>
      <c r="AA285" s="1493" t="str">
        <f t="shared" si="172"/>
        <v/>
      </c>
      <c r="AB285" s="470" t="str">
        <f t="shared" si="173"/>
        <v/>
      </c>
      <c r="AC285" s="472" t="str">
        <f t="shared" si="174"/>
        <v/>
      </c>
      <c r="AD285" s="470" t="str">
        <f t="shared" si="175"/>
        <v/>
      </c>
      <c r="AE285" s="471" t="str">
        <f t="shared" si="176"/>
        <v/>
      </c>
      <c r="AF285" s="472" t="str">
        <f t="shared" si="177"/>
        <v/>
      </c>
      <c r="AG285" s="470" t="str">
        <f t="shared" si="178"/>
        <v/>
      </c>
      <c r="AH285" s="471" t="str">
        <f t="shared" si="179"/>
        <v/>
      </c>
      <c r="AI285" s="471" t="str">
        <f t="shared" si="180"/>
        <v/>
      </c>
      <c r="AJ285" s="521" t="str">
        <f t="shared" si="181"/>
        <v/>
      </c>
      <c r="AK285" s="470" t="str">
        <f t="shared" si="182"/>
        <v/>
      </c>
      <c r="AL285" s="471" t="str">
        <f t="shared" si="183"/>
        <v/>
      </c>
      <c r="AM285" s="471" t="str">
        <f t="shared" si="184"/>
        <v/>
      </c>
      <c r="AN285" s="521" t="str">
        <f t="shared" si="185"/>
        <v/>
      </c>
      <c r="AO285" s="470" t="str">
        <f t="shared" si="186"/>
        <v/>
      </c>
      <c r="AP285" s="471" t="str">
        <f t="shared" si="187"/>
        <v/>
      </c>
      <c r="AQ285" s="472" t="str">
        <f t="shared" si="188"/>
        <v/>
      </c>
      <c r="AR285" s="470" t="str">
        <f t="shared" si="189"/>
        <v/>
      </c>
      <c r="AS285" s="471" t="str">
        <f t="shared" si="190"/>
        <v/>
      </c>
      <c r="AT285" s="471" t="str">
        <f t="shared" si="191"/>
        <v/>
      </c>
      <c r="AU285" s="521" t="str">
        <f t="shared" si="192"/>
        <v/>
      </c>
      <c r="AV285" s="470" t="str">
        <f t="shared" si="193"/>
        <v/>
      </c>
      <c r="AW285" s="471" t="str">
        <f t="shared" si="194"/>
        <v/>
      </c>
      <c r="AX285" s="471" t="str">
        <f t="shared" si="195"/>
        <v/>
      </c>
      <c r="AY285" s="521" t="str">
        <f t="shared" si="196"/>
        <v/>
      </c>
      <c r="AZ285" s="470" t="str">
        <f t="shared" si="197"/>
        <v/>
      </c>
      <c r="BA285" s="471" t="str">
        <f t="shared" si="198"/>
        <v/>
      </c>
      <c r="BB285" s="471" t="str">
        <f t="shared" si="199"/>
        <v/>
      </c>
      <c r="BC285" s="521" t="str">
        <f t="shared" si="200"/>
        <v/>
      </c>
      <c r="BD285" s="470" t="str">
        <f t="shared" si="201"/>
        <v/>
      </c>
      <c r="BE285" s="471" t="str">
        <f t="shared" si="202"/>
        <v/>
      </c>
      <c r="BF285" s="471" t="str">
        <f t="shared" si="203"/>
        <v/>
      </c>
      <c r="BG285" s="1905" t="str">
        <f t="shared" si="204"/>
        <v/>
      </c>
    </row>
    <row r="286" spans="2:59" s="15" customFormat="1">
      <c r="B286" s="3006">
        <f t="shared" si="164"/>
        <v>0</v>
      </c>
      <c r="C286" s="3153"/>
      <c r="D286" s="3152"/>
      <c r="E286" s="3153"/>
      <c r="F286" s="3154"/>
      <c r="G286" s="3155"/>
      <c r="H286" s="3153"/>
      <c r="I286" s="3156"/>
      <c r="J286" s="3156"/>
      <c r="K286" s="3156"/>
      <c r="L286" s="3156"/>
      <c r="M286" s="3156"/>
      <c r="N286" s="3156"/>
      <c r="O286" s="3156"/>
      <c r="P286" s="3157"/>
      <c r="R286" s="1900"/>
      <c r="S286" s="1901"/>
      <c r="T286" s="470" t="str">
        <f t="shared" si="165"/>
        <v/>
      </c>
      <c r="U286" s="472" t="str">
        <f t="shared" si="166"/>
        <v/>
      </c>
      <c r="V286" s="499" t="str">
        <f t="shared" si="167"/>
        <v/>
      </c>
      <c r="W286" s="496" t="str">
        <f t="shared" si="168"/>
        <v/>
      </c>
      <c r="X286" s="1498" t="str">
        <f t="shared" si="169"/>
        <v/>
      </c>
      <c r="Y286" s="1493" t="str">
        <f t="shared" si="170"/>
        <v/>
      </c>
      <c r="Z286" s="1498" t="str">
        <f t="shared" si="171"/>
        <v/>
      </c>
      <c r="AA286" s="1493" t="str">
        <f t="shared" si="172"/>
        <v/>
      </c>
      <c r="AB286" s="470" t="str">
        <f t="shared" si="173"/>
        <v/>
      </c>
      <c r="AC286" s="472" t="str">
        <f t="shared" si="174"/>
        <v/>
      </c>
      <c r="AD286" s="470" t="str">
        <f t="shared" si="175"/>
        <v/>
      </c>
      <c r="AE286" s="471" t="str">
        <f t="shared" si="176"/>
        <v/>
      </c>
      <c r="AF286" s="472" t="str">
        <f t="shared" si="177"/>
        <v/>
      </c>
      <c r="AG286" s="470" t="str">
        <f t="shared" si="178"/>
        <v/>
      </c>
      <c r="AH286" s="471" t="str">
        <f t="shared" si="179"/>
        <v/>
      </c>
      <c r="AI286" s="471" t="str">
        <f t="shared" si="180"/>
        <v/>
      </c>
      <c r="AJ286" s="521" t="str">
        <f t="shared" si="181"/>
        <v/>
      </c>
      <c r="AK286" s="470" t="str">
        <f t="shared" si="182"/>
        <v/>
      </c>
      <c r="AL286" s="471" t="str">
        <f t="shared" si="183"/>
        <v/>
      </c>
      <c r="AM286" s="471" t="str">
        <f t="shared" si="184"/>
        <v/>
      </c>
      <c r="AN286" s="521" t="str">
        <f t="shared" si="185"/>
        <v/>
      </c>
      <c r="AO286" s="470" t="str">
        <f t="shared" si="186"/>
        <v/>
      </c>
      <c r="AP286" s="471" t="str">
        <f t="shared" si="187"/>
        <v/>
      </c>
      <c r="AQ286" s="472" t="str">
        <f t="shared" si="188"/>
        <v/>
      </c>
      <c r="AR286" s="470" t="str">
        <f t="shared" si="189"/>
        <v/>
      </c>
      <c r="AS286" s="471" t="str">
        <f t="shared" si="190"/>
        <v/>
      </c>
      <c r="AT286" s="471" t="str">
        <f t="shared" si="191"/>
        <v/>
      </c>
      <c r="AU286" s="521" t="str">
        <f t="shared" si="192"/>
        <v/>
      </c>
      <c r="AV286" s="470" t="str">
        <f t="shared" si="193"/>
        <v/>
      </c>
      <c r="AW286" s="471" t="str">
        <f t="shared" si="194"/>
        <v/>
      </c>
      <c r="AX286" s="471" t="str">
        <f t="shared" si="195"/>
        <v/>
      </c>
      <c r="AY286" s="521" t="str">
        <f t="shared" si="196"/>
        <v/>
      </c>
      <c r="AZ286" s="470" t="str">
        <f t="shared" si="197"/>
        <v/>
      </c>
      <c r="BA286" s="471" t="str">
        <f t="shared" si="198"/>
        <v/>
      </c>
      <c r="BB286" s="471" t="str">
        <f t="shared" si="199"/>
        <v/>
      </c>
      <c r="BC286" s="521" t="str">
        <f t="shared" si="200"/>
        <v/>
      </c>
      <c r="BD286" s="470" t="str">
        <f t="shared" si="201"/>
        <v/>
      </c>
      <c r="BE286" s="471" t="str">
        <f t="shared" si="202"/>
        <v/>
      </c>
      <c r="BF286" s="471" t="str">
        <f t="shared" si="203"/>
        <v/>
      </c>
      <c r="BG286" s="1905" t="str">
        <f t="shared" si="204"/>
        <v/>
      </c>
    </row>
    <row r="287" spans="2:59" s="15" customFormat="1">
      <c r="B287" s="3006">
        <f t="shared" si="164"/>
        <v>0</v>
      </c>
      <c r="C287" s="3153"/>
      <c r="D287" s="3152"/>
      <c r="E287" s="3153"/>
      <c r="F287" s="3154"/>
      <c r="G287" s="3155"/>
      <c r="H287" s="3153"/>
      <c r="I287" s="3156"/>
      <c r="J287" s="3156"/>
      <c r="K287" s="3156"/>
      <c r="L287" s="3156"/>
      <c r="M287" s="3156"/>
      <c r="N287" s="3156"/>
      <c r="O287" s="3156"/>
      <c r="P287" s="3157"/>
      <c r="R287" s="1900"/>
      <c r="S287" s="1901"/>
      <c r="T287" s="470" t="str">
        <f t="shared" si="165"/>
        <v/>
      </c>
      <c r="U287" s="472" t="str">
        <f t="shared" si="166"/>
        <v/>
      </c>
      <c r="V287" s="499" t="str">
        <f t="shared" si="167"/>
        <v/>
      </c>
      <c r="W287" s="496" t="str">
        <f t="shared" si="168"/>
        <v/>
      </c>
      <c r="X287" s="1498" t="str">
        <f t="shared" si="169"/>
        <v/>
      </c>
      <c r="Y287" s="1493" t="str">
        <f t="shared" si="170"/>
        <v/>
      </c>
      <c r="Z287" s="1498" t="str">
        <f t="shared" si="171"/>
        <v/>
      </c>
      <c r="AA287" s="1493" t="str">
        <f t="shared" si="172"/>
        <v/>
      </c>
      <c r="AB287" s="470" t="str">
        <f t="shared" si="173"/>
        <v/>
      </c>
      <c r="AC287" s="472" t="str">
        <f t="shared" si="174"/>
        <v/>
      </c>
      <c r="AD287" s="470" t="str">
        <f t="shared" si="175"/>
        <v/>
      </c>
      <c r="AE287" s="471" t="str">
        <f t="shared" si="176"/>
        <v/>
      </c>
      <c r="AF287" s="472" t="str">
        <f t="shared" si="177"/>
        <v/>
      </c>
      <c r="AG287" s="470" t="str">
        <f t="shared" si="178"/>
        <v/>
      </c>
      <c r="AH287" s="471" t="str">
        <f t="shared" si="179"/>
        <v/>
      </c>
      <c r="AI287" s="471" t="str">
        <f t="shared" si="180"/>
        <v/>
      </c>
      <c r="AJ287" s="521" t="str">
        <f t="shared" si="181"/>
        <v/>
      </c>
      <c r="AK287" s="470" t="str">
        <f t="shared" si="182"/>
        <v/>
      </c>
      <c r="AL287" s="471" t="str">
        <f t="shared" si="183"/>
        <v/>
      </c>
      <c r="AM287" s="471" t="str">
        <f t="shared" si="184"/>
        <v/>
      </c>
      <c r="AN287" s="521" t="str">
        <f t="shared" si="185"/>
        <v/>
      </c>
      <c r="AO287" s="470" t="str">
        <f t="shared" si="186"/>
        <v/>
      </c>
      <c r="AP287" s="471" t="str">
        <f t="shared" si="187"/>
        <v/>
      </c>
      <c r="AQ287" s="472" t="str">
        <f t="shared" si="188"/>
        <v/>
      </c>
      <c r="AR287" s="470" t="str">
        <f t="shared" si="189"/>
        <v/>
      </c>
      <c r="AS287" s="471" t="str">
        <f t="shared" si="190"/>
        <v/>
      </c>
      <c r="AT287" s="471" t="str">
        <f t="shared" si="191"/>
        <v/>
      </c>
      <c r="AU287" s="521" t="str">
        <f t="shared" si="192"/>
        <v/>
      </c>
      <c r="AV287" s="470" t="str">
        <f t="shared" si="193"/>
        <v/>
      </c>
      <c r="AW287" s="471" t="str">
        <f t="shared" si="194"/>
        <v/>
      </c>
      <c r="AX287" s="471" t="str">
        <f t="shared" si="195"/>
        <v/>
      </c>
      <c r="AY287" s="521" t="str">
        <f t="shared" si="196"/>
        <v/>
      </c>
      <c r="AZ287" s="470" t="str">
        <f t="shared" si="197"/>
        <v/>
      </c>
      <c r="BA287" s="471" t="str">
        <f t="shared" si="198"/>
        <v/>
      </c>
      <c r="BB287" s="471" t="str">
        <f t="shared" si="199"/>
        <v/>
      </c>
      <c r="BC287" s="521" t="str">
        <f t="shared" si="200"/>
        <v/>
      </c>
      <c r="BD287" s="470" t="str">
        <f t="shared" si="201"/>
        <v/>
      </c>
      <c r="BE287" s="471" t="str">
        <f t="shared" si="202"/>
        <v/>
      </c>
      <c r="BF287" s="471" t="str">
        <f t="shared" si="203"/>
        <v/>
      </c>
      <c r="BG287" s="1905" t="str">
        <f t="shared" si="204"/>
        <v/>
      </c>
    </row>
    <row r="288" spans="2:59" s="15" customFormat="1">
      <c r="B288" s="3006">
        <f t="shared" si="164"/>
        <v>0</v>
      </c>
      <c r="C288" s="3153"/>
      <c r="D288" s="3152"/>
      <c r="E288" s="3153"/>
      <c r="F288" s="3154"/>
      <c r="G288" s="3155"/>
      <c r="H288" s="3153"/>
      <c r="I288" s="3156"/>
      <c r="J288" s="3156"/>
      <c r="K288" s="3156"/>
      <c r="L288" s="3156"/>
      <c r="M288" s="3156"/>
      <c r="N288" s="3156"/>
      <c r="O288" s="3156"/>
      <c r="P288" s="3157"/>
      <c r="R288" s="1900"/>
      <c r="S288" s="1901"/>
      <c r="T288" s="470" t="str">
        <f t="shared" si="165"/>
        <v/>
      </c>
      <c r="U288" s="472" t="str">
        <f t="shared" si="166"/>
        <v/>
      </c>
      <c r="V288" s="499" t="str">
        <f t="shared" si="167"/>
        <v/>
      </c>
      <c r="W288" s="496" t="str">
        <f t="shared" si="168"/>
        <v/>
      </c>
      <c r="X288" s="1498" t="str">
        <f t="shared" si="169"/>
        <v/>
      </c>
      <c r="Y288" s="1493" t="str">
        <f t="shared" si="170"/>
        <v/>
      </c>
      <c r="Z288" s="1498" t="str">
        <f t="shared" si="171"/>
        <v/>
      </c>
      <c r="AA288" s="1493" t="str">
        <f t="shared" si="172"/>
        <v/>
      </c>
      <c r="AB288" s="470" t="str">
        <f t="shared" si="173"/>
        <v/>
      </c>
      <c r="AC288" s="472" t="str">
        <f t="shared" si="174"/>
        <v/>
      </c>
      <c r="AD288" s="470" t="str">
        <f t="shared" si="175"/>
        <v/>
      </c>
      <c r="AE288" s="471" t="str">
        <f t="shared" si="176"/>
        <v/>
      </c>
      <c r="AF288" s="472" t="str">
        <f t="shared" si="177"/>
        <v/>
      </c>
      <c r="AG288" s="470" t="str">
        <f t="shared" si="178"/>
        <v/>
      </c>
      <c r="AH288" s="471" t="str">
        <f t="shared" si="179"/>
        <v/>
      </c>
      <c r="AI288" s="471" t="str">
        <f t="shared" si="180"/>
        <v/>
      </c>
      <c r="AJ288" s="521" t="str">
        <f t="shared" si="181"/>
        <v/>
      </c>
      <c r="AK288" s="470" t="str">
        <f t="shared" si="182"/>
        <v/>
      </c>
      <c r="AL288" s="471" t="str">
        <f t="shared" si="183"/>
        <v/>
      </c>
      <c r="AM288" s="471" t="str">
        <f t="shared" si="184"/>
        <v/>
      </c>
      <c r="AN288" s="521" t="str">
        <f t="shared" si="185"/>
        <v/>
      </c>
      <c r="AO288" s="470" t="str">
        <f t="shared" si="186"/>
        <v/>
      </c>
      <c r="AP288" s="471" t="str">
        <f t="shared" si="187"/>
        <v/>
      </c>
      <c r="AQ288" s="472" t="str">
        <f t="shared" si="188"/>
        <v/>
      </c>
      <c r="AR288" s="470" t="str">
        <f t="shared" si="189"/>
        <v/>
      </c>
      <c r="AS288" s="471" t="str">
        <f t="shared" si="190"/>
        <v/>
      </c>
      <c r="AT288" s="471" t="str">
        <f t="shared" si="191"/>
        <v/>
      </c>
      <c r="AU288" s="521" t="str">
        <f t="shared" si="192"/>
        <v/>
      </c>
      <c r="AV288" s="470" t="str">
        <f t="shared" si="193"/>
        <v/>
      </c>
      <c r="AW288" s="471" t="str">
        <f t="shared" si="194"/>
        <v/>
      </c>
      <c r="AX288" s="471" t="str">
        <f t="shared" si="195"/>
        <v/>
      </c>
      <c r="AY288" s="521" t="str">
        <f t="shared" si="196"/>
        <v/>
      </c>
      <c r="AZ288" s="470" t="str">
        <f t="shared" si="197"/>
        <v/>
      </c>
      <c r="BA288" s="471" t="str">
        <f t="shared" si="198"/>
        <v/>
      </c>
      <c r="BB288" s="471" t="str">
        <f t="shared" si="199"/>
        <v/>
      </c>
      <c r="BC288" s="521" t="str">
        <f t="shared" si="200"/>
        <v/>
      </c>
      <c r="BD288" s="470" t="str">
        <f t="shared" si="201"/>
        <v/>
      </c>
      <c r="BE288" s="471" t="str">
        <f t="shared" si="202"/>
        <v/>
      </c>
      <c r="BF288" s="471" t="str">
        <f t="shared" si="203"/>
        <v/>
      </c>
      <c r="BG288" s="1905" t="str">
        <f t="shared" si="204"/>
        <v/>
      </c>
    </row>
    <row r="289" spans="2:59" s="15" customFormat="1">
      <c r="B289" s="3006">
        <f t="shared" si="164"/>
        <v>0</v>
      </c>
      <c r="C289" s="3153"/>
      <c r="D289" s="3152"/>
      <c r="E289" s="3153"/>
      <c r="F289" s="3154"/>
      <c r="G289" s="3155"/>
      <c r="H289" s="3153"/>
      <c r="I289" s="3156"/>
      <c r="J289" s="3156"/>
      <c r="K289" s="3156"/>
      <c r="L289" s="3156"/>
      <c r="M289" s="3156"/>
      <c r="N289" s="3156"/>
      <c r="O289" s="3156"/>
      <c r="P289" s="3157"/>
      <c r="R289" s="1900"/>
      <c r="S289" s="1901"/>
      <c r="T289" s="470" t="str">
        <f t="shared" si="165"/>
        <v/>
      </c>
      <c r="U289" s="472" t="str">
        <f t="shared" si="166"/>
        <v/>
      </c>
      <c r="V289" s="499" t="str">
        <f t="shared" si="167"/>
        <v/>
      </c>
      <c r="W289" s="496" t="str">
        <f t="shared" si="168"/>
        <v/>
      </c>
      <c r="X289" s="1498" t="str">
        <f t="shared" si="169"/>
        <v/>
      </c>
      <c r="Y289" s="1493" t="str">
        <f t="shared" si="170"/>
        <v/>
      </c>
      <c r="Z289" s="1498" t="str">
        <f t="shared" si="171"/>
        <v/>
      </c>
      <c r="AA289" s="1493" t="str">
        <f t="shared" si="172"/>
        <v/>
      </c>
      <c r="AB289" s="470" t="str">
        <f t="shared" si="173"/>
        <v/>
      </c>
      <c r="AC289" s="472" t="str">
        <f t="shared" si="174"/>
        <v/>
      </c>
      <c r="AD289" s="470" t="str">
        <f t="shared" si="175"/>
        <v/>
      </c>
      <c r="AE289" s="471" t="str">
        <f t="shared" si="176"/>
        <v/>
      </c>
      <c r="AF289" s="472" t="str">
        <f t="shared" si="177"/>
        <v/>
      </c>
      <c r="AG289" s="470" t="str">
        <f t="shared" si="178"/>
        <v/>
      </c>
      <c r="AH289" s="471" t="str">
        <f t="shared" si="179"/>
        <v/>
      </c>
      <c r="AI289" s="471" t="str">
        <f t="shared" si="180"/>
        <v/>
      </c>
      <c r="AJ289" s="521" t="str">
        <f t="shared" si="181"/>
        <v/>
      </c>
      <c r="AK289" s="470" t="str">
        <f t="shared" si="182"/>
        <v/>
      </c>
      <c r="AL289" s="471" t="str">
        <f t="shared" si="183"/>
        <v/>
      </c>
      <c r="AM289" s="471" t="str">
        <f t="shared" si="184"/>
        <v/>
      </c>
      <c r="AN289" s="521" t="str">
        <f t="shared" si="185"/>
        <v/>
      </c>
      <c r="AO289" s="470" t="str">
        <f t="shared" si="186"/>
        <v/>
      </c>
      <c r="AP289" s="471" t="str">
        <f t="shared" si="187"/>
        <v/>
      </c>
      <c r="AQ289" s="472" t="str">
        <f t="shared" si="188"/>
        <v/>
      </c>
      <c r="AR289" s="470" t="str">
        <f t="shared" si="189"/>
        <v/>
      </c>
      <c r="AS289" s="471" t="str">
        <f t="shared" si="190"/>
        <v/>
      </c>
      <c r="AT289" s="471" t="str">
        <f t="shared" si="191"/>
        <v/>
      </c>
      <c r="AU289" s="521" t="str">
        <f t="shared" si="192"/>
        <v/>
      </c>
      <c r="AV289" s="470" t="str">
        <f t="shared" si="193"/>
        <v/>
      </c>
      <c r="AW289" s="471" t="str">
        <f t="shared" si="194"/>
        <v/>
      </c>
      <c r="AX289" s="471" t="str">
        <f t="shared" si="195"/>
        <v/>
      </c>
      <c r="AY289" s="521" t="str">
        <f t="shared" si="196"/>
        <v/>
      </c>
      <c r="AZ289" s="470" t="str">
        <f t="shared" si="197"/>
        <v/>
      </c>
      <c r="BA289" s="471" t="str">
        <f t="shared" si="198"/>
        <v/>
      </c>
      <c r="BB289" s="471" t="str">
        <f t="shared" si="199"/>
        <v/>
      </c>
      <c r="BC289" s="521" t="str">
        <f t="shared" si="200"/>
        <v/>
      </c>
      <c r="BD289" s="470" t="str">
        <f t="shared" si="201"/>
        <v/>
      </c>
      <c r="BE289" s="471" t="str">
        <f t="shared" si="202"/>
        <v/>
      </c>
      <c r="BF289" s="471" t="str">
        <f t="shared" si="203"/>
        <v/>
      </c>
      <c r="BG289" s="1905" t="str">
        <f t="shared" si="204"/>
        <v/>
      </c>
    </row>
    <row r="290" spans="2:59" s="15" customFormat="1">
      <c r="B290" s="3006">
        <f t="shared" si="164"/>
        <v>0</v>
      </c>
      <c r="C290" s="3153"/>
      <c r="D290" s="3152"/>
      <c r="E290" s="3153"/>
      <c r="F290" s="3154"/>
      <c r="G290" s="3155"/>
      <c r="H290" s="3153"/>
      <c r="I290" s="3156"/>
      <c r="J290" s="3156"/>
      <c r="K290" s="3156"/>
      <c r="L290" s="3156"/>
      <c r="M290" s="3156"/>
      <c r="N290" s="3156"/>
      <c r="O290" s="3156"/>
      <c r="P290" s="3157"/>
      <c r="R290" s="1900"/>
      <c r="S290" s="1901"/>
      <c r="T290" s="470" t="str">
        <f t="shared" si="165"/>
        <v/>
      </c>
      <c r="U290" s="472" t="str">
        <f t="shared" si="166"/>
        <v/>
      </c>
      <c r="V290" s="499" t="str">
        <f t="shared" si="167"/>
        <v/>
      </c>
      <c r="W290" s="496" t="str">
        <f t="shared" si="168"/>
        <v/>
      </c>
      <c r="X290" s="1498" t="str">
        <f t="shared" si="169"/>
        <v/>
      </c>
      <c r="Y290" s="1493" t="str">
        <f t="shared" si="170"/>
        <v/>
      </c>
      <c r="Z290" s="1498" t="str">
        <f t="shared" si="171"/>
        <v/>
      </c>
      <c r="AA290" s="1493" t="str">
        <f t="shared" si="172"/>
        <v/>
      </c>
      <c r="AB290" s="470" t="str">
        <f t="shared" si="173"/>
        <v/>
      </c>
      <c r="AC290" s="472" t="str">
        <f t="shared" si="174"/>
        <v/>
      </c>
      <c r="AD290" s="470" t="str">
        <f t="shared" si="175"/>
        <v/>
      </c>
      <c r="AE290" s="471" t="str">
        <f t="shared" si="176"/>
        <v/>
      </c>
      <c r="AF290" s="472" t="str">
        <f t="shared" si="177"/>
        <v/>
      </c>
      <c r="AG290" s="470" t="str">
        <f t="shared" si="178"/>
        <v/>
      </c>
      <c r="AH290" s="471" t="str">
        <f t="shared" si="179"/>
        <v/>
      </c>
      <c r="AI290" s="471" t="str">
        <f t="shared" si="180"/>
        <v/>
      </c>
      <c r="AJ290" s="521" t="str">
        <f t="shared" si="181"/>
        <v/>
      </c>
      <c r="AK290" s="470" t="str">
        <f t="shared" si="182"/>
        <v/>
      </c>
      <c r="AL290" s="471" t="str">
        <f t="shared" si="183"/>
        <v/>
      </c>
      <c r="AM290" s="471" t="str">
        <f t="shared" si="184"/>
        <v/>
      </c>
      <c r="AN290" s="521" t="str">
        <f t="shared" si="185"/>
        <v/>
      </c>
      <c r="AO290" s="470" t="str">
        <f t="shared" si="186"/>
        <v/>
      </c>
      <c r="AP290" s="471" t="str">
        <f t="shared" si="187"/>
        <v/>
      </c>
      <c r="AQ290" s="472" t="str">
        <f t="shared" si="188"/>
        <v/>
      </c>
      <c r="AR290" s="470" t="str">
        <f t="shared" si="189"/>
        <v/>
      </c>
      <c r="AS290" s="471" t="str">
        <f t="shared" si="190"/>
        <v/>
      </c>
      <c r="AT290" s="471" t="str">
        <f t="shared" si="191"/>
        <v/>
      </c>
      <c r="AU290" s="521" t="str">
        <f t="shared" si="192"/>
        <v/>
      </c>
      <c r="AV290" s="470" t="str">
        <f t="shared" si="193"/>
        <v/>
      </c>
      <c r="AW290" s="471" t="str">
        <f t="shared" si="194"/>
        <v/>
      </c>
      <c r="AX290" s="471" t="str">
        <f t="shared" si="195"/>
        <v/>
      </c>
      <c r="AY290" s="521" t="str">
        <f t="shared" si="196"/>
        <v/>
      </c>
      <c r="AZ290" s="470" t="str">
        <f t="shared" si="197"/>
        <v/>
      </c>
      <c r="BA290" s="471" t="str">
        <f t="shared" si="198"/>
        <v/>
      </c>
      <c r="BB290" s="471" t="str">
        <f t="shared" si="199"/>
        <v/>
      </c>
      <c r="BC290" s="521" t="str">
        <f t="shared" si="200"/>
        <v/>
      </c>
      <c r="BD290" s="470" t="str">
        <f t="shared" si="201"/>
        <v/>
      </c>
      <c r="BE290" s="471" t="str">
        <f t="shared" si="202"/>
        <v/>
      </c>
      <c r="BF290" s="471" t="str">
        <f t="shared" si="203"/>
        <v/>
      </c>
      <c r="BG290" s="1905" t="str">
        <f t="shared" si="204"/>
        <v/>
      </c>
    </row>
    <row r="291" spans="2:59" s="15" customFormat="1">
      <c r="B291" s="3006">
        <f t="shared" si="164"/>
        <v>0</v>
      </c>
      <c r="C291" s="3153"/>
      <c r="D291" s="3152"/>
      <c r="E291" s="3153"/>
      <c r="F291" s="3154"/>
      <c r="G291" s="3155"/>
      <c r="H291" s="3153"/>
      <c r="I291" s="3156"/>
      <c r="J291" s="3156"/>
      <c r="K291" s="3156"/>
      <c r="L291" s="3156"/>
      <c r="M291" s="3156"/>
      <c r="N291" s="3156"/>
      <c r="O291" s="3156"/>
      <c r="P291" s="3157"/>
      <c r="R291" s="1900"/>
      <c r="S291" s="1901"/>
      <c r="T291" s="470" t="str">
        <f t="shared" si="165"/>
        <v/>
      </c>
      <c r="U291" s="472" t="str">
        <f t="shared" si="166"/>
        <v/>
      </c>
      <c r="V291" s="499" t="str">
        <f t="shared" si="167"/>
        <v/>
      </c>
      <c r="W291" s="496" t="str">
        <f t="shared" si="168"/>
        <v/>
      </c>
      <c r="X291" s="1498" t="str">
        <f t="shared" si="169"/>
        <v/>
      </c>
      <c r="Y291" s="1493" t="str">
        <f t="shared" si="170"/>
        <v/>
      </c>
      <c r="Z291" s="1498" t="str">
        <f t="shared" si="171"/>
        <v/>
      </c>
      <c r="AA291" s="1493" t="str">
        <f t="shared" si="172"/>
        <v/>
      </c>
      <c r="AB291" s="470" t="str">
        <f t="shared" si="173"/>
        <v/>
      </c>
      <c r="AC291" s="472" t="str">
        <f t="shared" si="174"/>
        <v/>
      </c>
      <c r="AD291" s="470" t="str">
        <f t="shared" si="175"/>
        <v/>
      </c>
      <c r="AE291" s="471" t="str">
        <f t="shared" si="176"/>
        <v/>
      </c>
      <c r="AF291" s="472" t="str">
        <f t="shared" si="177"/>
        <v/>
      </c>
      <c r="AG291" s="470" t="str">
        <f t="shared" si="178"/>
        <v/>
      </c>
      <c r="AH291" s="471" t="str">
        <f t="shared" si="179"/>
        <v/>
      </c>
      <c r="AI291" s="471" t="str">
        <f t="shared" si="180"/>
        <v/>
      </c>
      <c r="AJ291" s="521" t="str">
        <f t="shared" si="181"/>
        <v/>
      </c>
      <c r="AK291" s="470" t="str">
        <f t="shared" si="182"/>
        <v/>
      </c>
      <c r="AL291" s="471" t="str">
        <f t="shared" si="183"/>
        <v/>
      </c>
      <c r="AM291" s="471" t="str">
        <f t="shared" si="184"/>
        <v/>
      </c>
      <c r="AN291" s="521" t="str">
        <f t="shared" si="185"/>
        <v/>
      </c>
      <c r="AO291" s="470" t="str">
        <f t="shared" si="186"/>
        <v/>
      </c>
      <c r="AP291" s="471" t="str">
        <f t="shared" si="187"/>
        <v/>
      </c>
      <c r="AQ291" s="472" t="str">
        <f t="shared" si="188"/>
        <v/>
      </c>
      <c r="AR291" s="470" t="str">
        <f t="shared" si="189"/>
        <v/>
      </c>
      <c r="AS291" s="471" t="str">
        <f t="shared" si="190"/>
        <v/>
      </c>
      <c r="AT291" s="471" t="str">
        <f t="shared" si="191"/>
        <v/>
      </c>
      <c r="AU291" s="521" t="str">
        <f t="shared" si="192"/>
        <v/>
      </c>
      <c r="AV291" s="470" t="str">
        <f t="shared" si="193"/>
        <v/>
      </c>
      <c r="AW291" s="471" t="str">
        <f t="shared" si="194"/>
        <v/>
      </c>
      <c r="AX291" s="471" t="str">
        <f t="shared" si="195"/>
        <v/>
      </c>
      <c r="AY291" s="521" t="str">
        <f t="shared" si="196"/>
        <v/>
      </c>
      <c r="AZ291" s="470" t="str">
        <f t="shared" si="197"/>
        <v/>
      </c>
      <c r="BA291" s="471" t="str">
        <f t="shared" si="198"/>
        <v/>
      </c>
      <c r="BB291" s="471" t="str">
        <f t="shared" si="199"/>
        <v/>
      </c>
      <c r="BC291" s="521" t="str">
        <f t="shared" si="200"/>
        <v/>
      </c>
      <c r="BD291" s="470" t="str">
        <f t="shared" si="201"/>
        <v/>
      </c>
      <c r="BE291" s="471" t="str">
        <f t="shared" si="202"/>
        <v/>
      </c>
      <c r="BF291" s="471" t="str">
        <f t="shared" si="203"/>
        <v/>
      </c>
      <c r="BG291" s="1905" t="str">
        <f t="shared" si="204"/>
        <v/>
      </c>
    </row>
    <row r="292" spans="2:59" s="15" customFormat="1">
      <c r="B292" s="3006">
        <f t="shared" si="164"/>
        <v>0</v>
      </c>
      <c r="C292" s="3153"/>
      <c r="D292" s="3152"/>
      <c r="E292" s="3153"/>
      <c r="F292" s="3154"/>
      <c r="G292" s="3155"/>
      <c r="H292" s="3153"/>
      <c r="I292" s="3156"/>
      <c r="J292" s="3156"/>
      <c r="K292" s="3156"/>
      <c r="L292" s="3156"/>
      <c r="M292" s="3156"/>
      <c r="N292" s="3156"/>
      <c r="O292" s="3156"/>
      <c r="P292" s="3157"/>
      <c r="R292" s="1900"/>
      <c r="S292" s="1901"/>
      <c r="T292" s="470" t="str">
        <f t="shared" si="165"/>
        <v/>
      </c>
      <c r="U292" s="472" t="str">
        <f t="shared" si="166"/>
        <v/>
      </c>
      <c r="V292" s="499" t="str">
        <f t="shared" si="167"/>
        <v/>
      </c>
      <c r="W292" s="496" t="str">
        <f t="shared" si="168"/>
        <v/>
      </c>
      <c r="X292" s="1498" t="str">
        <f t="shared" si="169"/>
        <v/>
      </c>
      <c r="Y292" s="1493" t="str">
        <f t="shared" si="170"/>
        <v/>
      </c>
      <c r="Z292" s="1498" t="str">
        <f t="shared" si="171"/>
        <v/>
      </c>
      <c r="AA292" s="1493" t="str">
        <f t="shared" si="172"/>
        <v/>
      </c>
      <c r="AB292" s="470" t="str">
        <f t="shared" si="173"/>
        <v/>
      </c>
      <c r="AC292" s="472" t="str">
        <f t="shared" si="174"/>
        <v/>
      </c>
      <c r="AD292" s="470" t="str">
        <f t="shared" si="175"/>
        <v/>
      </c>
      <c r="AE292" s="471" t="str">
        <f t="shared" si="176"/>
        <v/>
      </c>
      <c r="AF292" s="472" t="str">
        <f t="shared" si="177"/>
        <v/>
      </c>
      <c r="AG292" s="470" t="str">
        <f t="shared" si="178"/>
        <v/>
      </c>
      <c r="AH292" s="471" t="str">
        <f t="shared" si="179"/>
        <v/>
      </c>
      <c r="AI292" s="471" t="str">
        <f t="shared" si="180"/>
        <v/>
      </c>
      <c r="AJ292" s="521" t="str">
        <f t="shared" si="181"/>
        <v/>
      </c>
      <c r="AK292" s="470" t="str">
        <f t="shared" si="182"/>
        <v/>
      </c>
      <c r="AL292" s="471" t="str">
        <f t="shared" si="183"/>
        <v/>
      </c>
      <c r="AM292" s="471" t="str">
        <f t="shared" si="184"/>
        <v/>
      </c>
      <c r="AN292" s="521" t="str">
        <f t="shared" si="185"/>
        <v/>
      </c>
      <c r="AO292" s="470" t="str">
        <f t="shared" si="186"/>
        <v/>
      </c>
      <c r="AP292" s="471" t="str">
        <f t="shared" si="187"/>
        <v/>
      </c>
      <c r="AQ292" s="472" t="str">
        <f t="shared" si="188"/>
        <v/>
      </c>
      <c r="AR292" s="470" t="str">
        <f t="shared" si="189"/>
        <v/>
      </c>
      <c r="AS292" s="471" t="str">
        <f t="shared" si="190"/>
        <v/>
      </c>
      <c r="AT292" s="471" t="str">
        <f t="shared" si="191"/>
        <v/>
      </c>
      <c r="AU292" s="521" t="str">
        <f t="shared" si="192"/>
        <v/>
      </c>
      <c r="AV292" s="470" t="str">
        <f t="shared" si="193"/>
        <v/>
      </c>
      <c r="AW292" s="471" t="str">
        <f t="shared" si="194"/>
        <v/>
      </c>
      <c r="AX292" s="471" t="str">
        <f t="shared" si="195"/>
        <v/>
      </c>
      <c r="AY292" s="521" t="str">
        <f t="shared" si="196"/>
        <v/>
      </c>
      <c r="AZ292" s="470" t="str">
        <f t="shared" si="197"/>
        <v/>
      </c>
      <c r="BA292" s="471" t="str">
        <f t="shared" si="198"/>
        <v/>
      </c>
      <c r="BB292" s="471" t="str">
        <f t="shared" si="199"/>
        <v/>
      </c>
      <c r="BC292" s="521" t="str">
        <f t="shared" si="200"/>
        <v/>
      </c>
      <c r="BD292" s="470" t="str">
        <f t="shared" si="201"/>
        <v/>
      </c>
      <c r="BE292" s="471" t="str">
        <f t="shared" si="202"/>
        <v/>
      </c>
      <c r="BF292" s="471" t="str">
        <f t="shared" si="203"/>
        <v/>
      </c>
      <c r="BG292" s="1905" t="str">
        <f t="shared" si="204"/>
        <v/>
      </c>
    </row>
    <row r="293" spans="2:59" s="15" customFormat="1">
      <c r="B293" s="3006">
        <f t="shared" si="164"/>
        <v>0</v>
      </c>
      <c r="C293" s="3153"/>
      <c r="D293" s="3152"/>
      <c r="E293" s="3153"/>
      <c r="F293" s="3154"/>
      <c r="G293" s="3155"/>
      <c r="H293" s="3153"/>
      <c r="I293" s="3156"/>
      <c r="J293" s="3156"/>
      <c r="K293" s="3156"/>
      <c r="L293" s="3156"/>
      <c r="M293" s="3156"/>
      <c r="N293" s="3156"/>
      <c r="O293" s="3156"/>
      <c r="P293" s="3157"/>
      <c r="R293" s="1900"/>
      <c r="S293" s="1901"/>
      <c r="T293" s="470" t="str">
        <f t="shared" si="165"/>
        <v/>
      </c>
      <c r="U293" s="472" t="str">
        <f t="shared" si="166"/>
        <v/>
      </c>
      <c r="V293" s="499" t="str">
        <f t="shared" si="167"/>
        <v/>
      </c>
      <c r="W293" s="496" t="str">
        <f t="shared" si="168"/>
        <v/>
      </c>
      <c r="X293" s="1498" t="str">
        <f t="shared" si="169"/>
        <v/>
      </c>
      <c r="Y293" s="1493" t="str">
        <f t="shared" si="170"/>
        <v/>
      </c>
      <c r="Z293" s="1498" t="str">
        <f t="shared" si="171"/>
        <v/>
      </c>
      <c r="AA293" s="1493" t="str">
        <f t="shared" si="172"/>
        <v/>
      </c>
      <c r="AB293" s="470" t="str">
        <f t="shared" si="173"/>
        <v/>
      </c>
      <c r="AC293" s="472" t="str">
        <f t="shared" si="174"/>
        <v/>
      </c>
      <c r="AD293" s="470" t="str">
        <f t="shared" si="175"/>
        <v/>
      </c>
      <c r="AE293" s="471" t="str">
        <f t="shared" si="176"/>
        <v/>
      </c>
      <c r="AF293" s="472" t="str">
        <f t="shared" si="177"/>
        <v/>
      </c>
      <c r="AG293" s="470" t="str">
        <f t="shared" si="178"/>
        <v/>
      </c>
      <c r="AH293" s="471" t="str">
        <f t="shared" si="179"/>
        <v/>
      </c>
      <c r="AI293" s="471" t="str">
        <f t="shared" si="180"/>
        <v/>
      </c>
      <c r="AJ293" s="521" t="str">
        <f t="shared" si="181"/>
        <v/>
      </c>
      <c r="AK293" s="470" t="str">
        <f t="shared" si="182"/>
        <v/>
      </c>
      <c r="AL293" s="471" t="str">
        <f t="shared" si="183"/>
        <v/>
      </c>
      <c r="AM293" s="471" t="str">
        <f t="shared" si="184"/>
        <v/>
      </c>
      <c r="AN293" s="521" t="str">
        <f t="shared" si="185"/>
        <v/>
      </c>
      <c r="AO293" s="470" t="str">
        <f t="shared" si="186"/>
        <v/>
      </c>
      <c r="AP293" s="471" t="str">
        <f t="shared" si="187"/>
        <v/>
      </c>
      <c r="AQ293" s="472" t="str">
        <f t="shared" si="188"/>
        <v/>
      </c>
      <c r="AR293" s="470" t="str">
        <f t="shared" si="189"/>
        <v/>
      </c>
      <c r="AS293" s="471" t="str">
        <f t="shared" si="190"/>
        <v/>
      </c>
      <c r="AT293" s="471" t="str">
        <f t="shared" si="191"/>
        <v/>
      </c>
      <c r="AU293" s="521" t="str">
        <f t="shared" si="192"/>
        <v/>
      </c>
      <c r="AV293" s="470" t="str">
        <f t="shared" si="193"/>
        <v/>
      </c>
      <c r="AW293" s="471" t="str">
        <f t="shared" si="194"/>
        <v/>
      </c>
      <c r="AX293" s="471" t="str">
        <f t="shared" si="195"/>
        <v/>
      </c>
      <c r="AY293" s="521" t="str">
        <f t="shared" si="196"/>
        <v/>
      </c>
      <c r="AZ293" s="470" t="str">
        <f t="shared" si="197"/>
        <v/>
      </c>
      <c r="BA293" s="471" t="str">
        <f t="shared" si="198"/>
        <v/>
      </c>
      <c r="BB293" s="471" t="str">
        <f t="shared" si="199"/>
        <v/>
      </c>
      <c r="BC293" s="521" t="str">
        <f t="shared" si="200"/>
        <v/>
      </c>
      <c r="BD293" s="470" t="str">
        <f t="shared" si="201"/>
        <v/>
      </c>
      <c r="BE293" s="471" t="str">
        <f t="shared" si="202"/>
        <v/>
      </c>
      <c r="BF293" s="471" t="str">
        <f t="shared" si="203"/>
        <v/>
      </c>
      <c r="BG293" s="1905" t="str">
        <f t="shared" si="204"/>
        <v/>
      </c>
    </row>
    <row r="294" spans="2:59" s="15" customFormat="1">
      <c r="B294" s="3006">
        <f t="shared" si="164"/>
        <v>0</v>
      </c>
      <c r="C294" s="3153"/>
      <c r="D294" s="3152"/>
      <c r="E294" s="3153"/>
      <c r="F294" s="3154"/>
      <c r="G294" s="3155"/>
      <c r="H294" s="3153"/>
      <c r="I294" s="3156"/>
      <c r="J294" s="3156"/>
      <c r="K294" s="3156"/>
      <c r="L294" s="3156"/>
      <c r="M294" s="3156"/>
      <c r="N294" s="3156"/>
      <c r="O294" s="3156"/>
      <c r="P294" s="3157"/>
      <c r="R294" s="1900"/>
      <c r="S294" s="1901"/>
      <c r="T294" s="470" t="str">
        <f t="shared" si="165"/>
        <v/>
      </c>
      <c r="U294" s="472" t="str">
        <f t="shared" si="166"/>
        <v/>
      </c>
      <c r="V294" s="499" t="str">
        <f t="shared" si="167"/>
        <v/>
      </c>
      <c r="W294" s="496" t="str">
        <f t="shared" si="168"/>
        <v/>
      </c>
      <c r="X294" s="1498" t="str">
        <f t="shared" si="169"/>
        <v/>
      </c>
      <c r="Y294" s="1493" t="str">
        <f t="shared" si="170"/>
        <v/>
      </c>
      <c r="Z294" s="1498" t="str">
        <f t="shared" si="171"/>
        <v/>
      </c>
      <c r="AA294" s="1493" t="str">
        <f t="shared" si="172"/>
        <v/>
      </c>
      <c r="AB294" s="470" t="str">
        <f t="shared" si="173"/>
        <v/>
      </c>
      <c r="AC294" s="472" t="str">
        <f t="shared" si="174"/>
        <v/>
      </c>
      <c r="AD294" s="470" t="str">
        <f t="shared" si="175"/>
        <v/>
      </c>
      <c r="AE294" s="471" t="str">
        <f t="shared" si="176"/>
        <v/>
      </c>
      <c r="AF294" s="472" t="str">
        <f t="shared" si="177"/>
        <v/>
      </c>
      <c r="AG294" s="470" t="str">
        <f t="shared" si="178"/>
        <v/>
      </c>
      <c r="AH294" s="471" t="str">
        <f t="shared" si="179"/>
        <v/>
      </c>
      <c r="AI294" s="471" t="str">
        <f t="shared" si="180"/>
        <v/>
      </c>
      <c r="AJ294" s="521" t="str">
        <f t="shared" si="181"/>
        <v/>
      </c>
      <c r="AK294" s="470" t="str">
        <f t="shared" si="182"/>
        <v/>
      </c>
      <c r="AL294" s="471" t="str">
        <f t="shared" si="183"/>
        <v/>
      </c>
      <c r="AM294" s="471" t="str">
        <f t="shared" si="184"/>
        <v/>
      </c>
      <c r="AN294" s="521" t="str">
        <f t="shared" si="185"/>
        <v/>
      </c>
      <c r="AO294" s="470" t="str">
        <f t="shared" si="186"/>
        <v/>
      </c>
      <c r="AP294" s="471" t="str">
        <f t="shared" si="187"/>
        <v/>
      </c>
      <c r="AQ294" s="472" t="str">
        <f t="shared" si="188"/>
        <v/>
      </c>
      <c r="AR294" s="470" t="str">
        <f t="shared" si="189"/>
        <v/>
      </c>
      <c r="AS294" s="471" t="str">
        <f t="shared" si="190"/>
        <v/>
      </c>
      <c r="AT294" s="471" t="str">
        <f t="shared" si="191"/>
        <v/>
      </c>
      <c r="AU294" s="521" t="str">
        <f t="shared" si="192"/>
        <v/>
      </c>
      <c r="AV294" s="470" t="str">
        <f t="shared" si="193"/>
        <v/>
      </c>
      <c r="AW294" s="471" t="str">
        <f t="shared" si="194"/>
        <v/>
      </c>
      <c r="AX294" s="471" t="str">
        <f t="shared" si="195"/>
        <v/>
      </c>
      <c r="AY294" s="521" t="str">
        <f t="shared" si="196"/>
        <v/>
      </c>
      <c r="AZ294" s="470" t="str">
        <f t="shared" si="197"/>
        <v/>
      </c>
      <c r="BA294" s="471" t="str">
        <f t="shared" si="198"/>
        <v/>
      </c>
      <c r="BB294" s="471" t="str">
        <f t="shared" si="199"/>
        <v/>
      </c>
      <c r="BC294" s="521" t="str">
        <f t="shared" si="200"/>
        <v/>
      </c>
      <c r="BD294" s="470" t="str">
        <f t="shared" si="201"/>
        <v/>
      </c>
      <c r="BE294" s="471" t="str">
        <f t="shared" si="202"/>
        <v/>
      </c>
      <c r="BF294" s="471" t="str">
        <f t="shared" si="203"/>
        <v/>
      </c>
      <c r="BG294" s="1905" t="str">
        <f t="shared" si="204"/>
        <v/>
      </c>
    </row>
    <row r="295" spans="2:59" s="15" customFormat="1">
      <c r="B295" s="3006">
        <f t="shared" si="164"/>
        <v>0</v>
      </c>
      <c r="C295" s="3153"/>
      <c r="D295" s="3152"/>
      <c r="E295" s="3153"/>
      <c r="F295" s="3154"/>
      <c r="G295" s="3155"/>
      <c r="H295" s="3153"/>
      <c r="I295" s="3156"/>
      <c r="J295" s="3156"/>
      <c r="K295" s="3156"/>
      <c r="L295" s="3156"/>
      <c r="M295" s="3156"/>
      <c r="N295" s="3156"/>
      <c r="O295" s="3156"/>
      <c r="P295" s="3157"/>
      <c r="R295" s="1900"/>
      <c r="S295" s="1901"/>
      <c r="T295" s="470" t="str">
        <f t="shared" si="165"/>
        <v/>
      </c>
      <c r="U295" s="472" t="str">
        <f t="shared" si="166"/>
        <v/>
      </c>
      <c r="V295" s="499" t="str">
        <f t="shared" si="167"/>
        <v/>
      </c>
      <c r="W295" s="496" t="str">
        <f t="shared" si="168"/>
        <v/>
      </c>
      <c r="X295" s="1498" t="str">
        <f t="shared" si="169"/>
        <v/>
      </c>
      <c r="Y295" s="1493" t="str">
        <f t="shared" si="170"/>
        <v/>
      </c>
      <c r="Z295" s="1498" t="str">
        <f t="shared" si="171"/>
        <v/>
      </c>
      <c r="AA295" s="1493" t="str">
        <f t="shared" si="172"/>
        <v/>
      </c>
      <c r="AB295" s="470" t="str">
        <f t="shared" si="173"/>
        <v/>
      </c>
      <c r="AC295" s="472" t="str">
        <f t="shared" si="174"/>
        <v/>
      </c>
      <c r="AD295" s="470" t="str">
        <f t="shared" si="175"/>
        <v/>
      </c>
      <c r="AE295" s="471" t="str">
        <f t="shared" si="176"/>
        <v/>
      </c>
      <c r="AF295" s="472" t="str">
        <f t="shared" si="177"/>
        <v/>
      </c>
      <c r="AG295" s="470" t="str">
        <f t="shared" si="178"/>
        <v/>
      </c>
      <c r="AH295" s="471" t="str">
        <f t="shared" si="179"/>
        <v/>
      </c>
      <c r="AI295" s="471" t="str">
        <f t="shared" si="180"/>
        <v/>
      </c>
      <c r="AJ295" s="521" t="str">
        <f t="shared" si="181"/>
        <v/>
      </c>
      <c r="AK295" s="470" t="str">
        <f t="shared" si="182"/>
        <v/>
      </c>
      <c r="AL295" s="471" t="str">
        <f t="shared" si="183"/>
        <v/>
      </c>
      <c r="AM295" s="471" t="str">
        <f t="shared" si="184"/>
        <v/>
      </c>
      <c r="AN295" s="521" t="str">
        <f t="shared" si="185"/>
        <v/>
      </c>
      <c r="AO295" s="470" t="str">
        <f t="shared" si="186"/>
        <v/>
      </c>
      <c r="AP295" s="471" t="str">
        <f t="shared" si="187"/>
        <v/>
      </c>
      <c r="AQ295" s="472" t="str">
        <f t="shared" si="188"/>
        <v/>
      </c>
      <c r="AR295" s="470" t="str">
        <f t="shared" si="189"/>
        <v/>
      </c>
      <c r="AS295" s="471" t="str">
        <f t="shared" si="190"/>
        <v/>
      </c>
      <c r="AT295" s="471" t="str">
        <f t="shared" si="191"/>
        <v/>
      </c>
      <c r="AU295" s="521" t="str">
        <f t="shared" si="192"/>
        <v/>
      </c>
      <c r="AV295" s="470" t="str">
        <f t="shared" si="193"/>
        <v/>
      </c>
      <c r="AW295" s="471" t="str">
        <f t="shared" si="194"/>
        <v/>
      </c>
      <c r="AX295" s="471" t="str">
        <f t="shared" si="195"/>
        <v/>
      </c>
      <c r="AY295" s="521" t="str">
        <f t="shared" si="196"/>
        <v/>
      </c>
      <c r="AZ295" s="470" t="str">
        <f t="shared" si="197"/>
        <v/>
      </c>
      <c r="BA295" s="471" t="str">
        <f t="shared" si="198"/>
        <v/>
      </c>
      <c r="BB295" s="471" t="str">
        <f t="shared" si="199"/>
        <v/>
      </c>
      <c r="BC295" s="521" t="str">
        <f t="shared" si="200"/>
        <v/>
      </c>
      <c r="BD295" s="470" t="str">
        <f t="shared" si="201"/>
        <v/>
      </c>
      <c r="BE295" s="471" t="str">
        <f t="shared" si="202"/>
        <v/>
      </c>
      <c r="BF295" s="471" t="str">
        <f t="shared" si="203"/>
        <v/>
      </c>
      <c r="BG295" s="1905" t="str">
        <f t="shared" si="204"/>
        <v/>
      </c>
    </row>
    <row r="296" spans="2:59" s="15" customFormat="1">
      <c r="B296" s="3006">
        <f t="shared" si="164"/>
        <v>0</v>
      </c>
      <c r="C296" s="3153"/>
      <c r="D296" s="3152"/>
      <c r="E296" s="3153"/>
      <c r="F296" s="3154"/>
      <c r="G296" s="3155"/>
      <c r="H296" s="3153"/>
      <c r="I296" s="3156"/>
      <c r="J296" s="3156"/>
      <c r="K296" s="3156"/>
      <c r="L296" s="3156"/>
      <c r="M296" s="3156"/>
      <c r="N296" s="3156"/>
      <c r="O296" s="3156"/>
      <c r="P296" s="3157"/>
      <c r="R296" s="1900"/>
      <c r="S296" s="1901"/>
      <c r="T296" s="470" t="str">
        <f t="shared" si="165"/>
        <v/>
      </c>
      <c r="U296" s="472" t="str">
        <f t="shared" si="166"/>
        <v/>
      </c>
      <c r="V296" s="499" t="str">
        <f t="shared" si="167"/>
        <v/>
      </c>
      <c r="W296" s="496" t="str">
        <f t="shared" si="168"/>
        <v/>
      </c>
      <c r="X296" s="1498" t="str">
        <f t="shared" si="169"/>
        <v/>
      </c>
      <c r="Y296" s="1493" t="str">
        <f t="shared" si="170"/>
        <v/>
      </c>
      <c r="Z296" s="1498" t="str">
        <f t="shared" si="171"/>
        <v/>
      </c>
      <c r="AA296" s="1493" t="str">
        <f t="shared" si="172"/>
        <v/>
      </c>
      <c r="AB296" s="470" t="str">
        <f t="shared" si="173"/>
        <v/>
      </c>
      <c r="AC296" s="472" t="str">
        <f t="shared" si="174"/>
        <v/>
      </c>
      <c r="AD296" s="470" t="str">
        <f t="shared" si="175"/>
        <v/>
      </c>
      <c r="AE296" s="471" t="str">
        <f t="shared" si="176"/>
        <v/>
      </c>
      <c r="AF296" s="472" t="str">
        <f t="shared" si="177"/>
        <v/>
      </c>
      <c r="AG296" s="470" t="str">
        <f t="shared" si="178"/>
        <v/>
      </c>
      <c r="AH296" s="471" t="str">
        <f t="shared" si="179"/>
        <v/>
      </c>
      <c r="AI296" s="471" t="str">
        <f t="shared" si="180"/>
        <v/>
      </c>
      <c r="AJ296" s="521" t="str">
        <f t="shared" si="181"/>
        <v/>
      </c>
      <c r="AK296" s="470" t="str">
        <f t="shared" si="182"/>
        <v/>
      </c>
      <c r="AL296" s="471" t="str">
        <f t="shared" si="183"/>
        <v/>
      </c>
      <c r="AM296" s="471" t="str">
        <f t="shared" si="184"/>
        <v/>
      </c>
      <c r="AN296" s="521" t="str">
        <f t="shared" si="185"/>
        <v/>
      </c>
      <c r="AO296" s="470" t="str">
        <f t="shared" si="186"/>
        <v/>
      </c>
      <c r="AP296" s="471" t="str">
        <f t="shared" si="187"/>
        <v/>
      </c>
      <c r="AQ296" s="472" t="str">
        <f t="shared" si="188"/>
        <v/>
      </c>
      <c r="AR296" s="470" t="str">
        <f t="shared" si="189"/>
        <v/>
      </c>
      <c r="AS296" s="471" t="str">
        <f t="shared" si="190"/>
        <v/>
      </c>
      <c r="AT296" s="471" t="str">
        <f t="shared" si="191"/>
        <v/>
      </c>
      <c r="AU296" s="521" t="str">
        <f t="shared" si="192"/>
        <v/>
      </c>
      <c r="AV296" s="470" t="str">
        <f t="shared" si="193"/>
        <v/>
      </c>
      <c r="AW296" s="471" t="str">
        <f t="shared" si="194"/>
        <v/>
      </c>
      <c r="AX296" s="471" t="str">
        <f t="shared" si="195"/>
        <v/>
      </c>
      <c r="AY296" s="521" t="str">
        <f t="shared" si="196"/>
        <v/>
      </c>
      <c r="AZ296" s="470" t="str">
        <f t="shared" si="197"/>
        <v/>
      </c>
      <c r="BA296" s="471" t="str">
        <f t="shared" si="198"/>
        <v/>
      </c>
      <c r="BB296" s="471" t="str">
        <f t="shared" si="199"/>
        <v/>
      </c>
      <c r="BC296" s="521" t="str">
        <f t="shared" si="200"/>
        <v/>
      </c>
      <c r="BD296" s="470" t="str">
        <f t="shared" si="201"/>
        <v/>
      </c>
      <c r="BE296" s="471" t="str">
        <f t="shared" si="202"/>
        <v/>
      </c>
      <c r="BF296" s="471" t="str">
        <f t="shared" si="203"/>
        <v/>
      </c>
      <c r="BG296" s="1905" t="str">
        <f t="shared" si="204"/>
        <v/>
      </c>
    </row>
    <row r="297" spans="2:59" s="15" customFormat="1">
      <c r="B297" s="3006">
        <f t="shared" si="164"/>
        <v>0</v>
      </c>
      <c r="C297" s="3153"/>
      <c r="D297" s="3152"/>
      <c r="E297" s="3153"/>
      <c r="F297" s="3154"/>
      <c r="G297" s="3155"/>
      <c r="H297" s="3153"/>
      <c r="I297" s="3156"/>
      <c r="J297" s="3156"/>
      <c r="K297" s="3156"/>
      <c r="L297" s="3156"/>
      <c r="M297" s="3156"/>
      <c r="N297" s="3156"/>
      <c r="O297" s="3156"/>
      <c r="P297" s="3157"/>
      <c r="R297" s="1900"/>
      <c r="S297" s="1901"/>
      <c r="T297" s="470" t="str">
        <f t="shared" si="165"/>
        <v/>
      </c>
      <c r="U297" s="472" t="str">
        <f t="shared" si="166"/>
        <v/>
      </c>
      <c r="V297" s="499" t="str">
        <f t="shared" si="167"/>
        <v/>
      </c>
      <c r="W297" s="496" t="str">
        <f t="shared" si="168"/>
        <v/>
      </c>
      <c r="X297" s="1498" t="str">
        <f t="shared" si="169"/>
        <v/>
      </c>
      <c r="Y297" s="1493" t="str">
        <f t="shared" si="170"/>
        <v/>
      </c>
      <c r="Z297" s="1498" t="str">
        <f t="shared" si="171"/>
        <v/>
      </c>
      <c r="AA297" s="1493" t="str">
        <f t="shared" si="172"/>
        <v/>
      </c>
      <c r="AB297" s="470" t="str">
        <f t="shared" si="173"/>
        <v/>
      </c>
      <c r="AC297" s="472" t="str">
        <f t="shared" si="174"/>
        <v/>
      </c>
      <c r="AD297" s="470" t="str">
        <f t="shared" si="175"/>
        <v/>
      </c>
      <c r="AE297" s="471" t="str">
        <f t="shared" si="176"/>
        <v/>
      </c>
      <c r="AF297" s="472" t="str">
        <f t="shared" si="177"/>
        <v/>
      </c>
      <c r="AG297" s="470" t="str">
        <f t="shared" si="178"/>
        <v/>
      </c>
      <c r="AH297" s="471" t="str">
        <f t="shared" si="179"/>
        <v/>
      </c>
      <c r="AI297" s="471" t="str">
        <f t="shared" si="180"/>
        <v/>
      </c>
      <c r="AJ297" s="521" t="str">
        <f t="shared" si="181"/>
        <v/>
      </c>
      <c r="AK297" s="470" t="str">
        <f t="shared" si="182"/>
        <v/>
      </c>
      <c r="AL297" s="471" t="str">
        <f t="shared" si="183"/>
        <v/>
      </c>
      <c r="AM297" s="471" t="str">
        <f t="shared" si="184"/>
        <v/>
      </c>
      <c r="AN297" s="521" t="str">
        <f t="shared" si="185"/>
        <v/>
      </c>
      <c r="AO297" s="470" t="str">
        <f t="shared" si="186"/>
        <v/>
      </c>
      <c r="AP297" s="471" t="str">
        <f t="shared" si="187"/>
        <v/>
      </c>
      <c r="AQ297" s="472" t="str">
        <f t="shared" si="188"/>
        <v/>
      </c>
      <c r="AR297" s="470" t="str">
        <f t="shared" si="189"/>
        <v/>
      </c>
      <c r="AS297" s="471" t="str">
        <f t="shared" si="190"/>
        <v/>
      </c>
      <c r="AT297" s="471" t="str">
        <f t="shared" si="191"/>
        <v/>
      </c>
      <c r="AU297" s="521" t="str">
        <f t="shared" si="192"/>
        <v/>
      </c>
      <c r="AV297" s="470" t="str">
        <f t="shared" si="193"/>
        <v/>
      </c>
      <c r="AW297" s="471" t="str">
        <f t="shared" si="194"/>
        <v/>
      </c>
      <c r="AX297" s="471" t="str">
        <f t="shared" si="195"/>
        <v/>
      </c>
      <c r="AY297" s="521" t="str">
        <f t="shared" si="196"/>
        <v/>
      </c>
      <c r="AZ297" s="470" t="str">
        <f t="shared" si="197"/>
        <v/>
      </c>
      <c r="BA297" s="471" t="str">
        <f t="shared" si="198"/>
        <v/>
      </c>
      <c r="BB297" s="471" t="str">
        <f t="shared" si="199"/>
        <v/>
      </c>
      <c r="BC297" s="521" t="str">
        <f t="shared" si="200"/>
        <v/>
      </c>
      <c r="BD297" s="470" t="str">
        <f t="shared" si="201"/>
        <v/>
      </c>
      <c r="BE297" s="471" t="str">
        <f t="shared" si="202"/>
        <v/>
      </c>
      <c r="BF297" s="471" t="str">
        <f t="shared" si="203"/>
        <v/>
      </c>
      <c r="BG297" s="1905" t="str">
        <f t="shared" si="204"/>
        <v/>
      </c>
    </row>
    <row r="298" spans="2:59" s="15" customFormat="1">
      <c r="B298" s="3006">
        <f t="shared" si="164"/>
        <v>0</v>
      </c>
      <c r="C298" s="3153"/>
      <c r="D298" s="3152"/>
      <c r="E298" s="3153"/>
      <c r="F298" s="3154"/>
      <c r="G298" s="3155"/>
      <c r="H298" s="3153"/>
      <c r="I298" s="3156"/>
      <c r="J298" s="3156"/>
      <c r="K298" s="3156"/>
      <c r="L298" s="3156"/>
      <c r="M298" s="3156"/>
      <c r="N298" s="3156"/>
      <c r="O298" s="3156"/>
      <c r="P298" s="3157"/>
      <c r="R298" s="1900"/>
      <c r="S298" s="1901"/>
      <c r="T298" s="470" t="str">
        <f t="shared" si="165"/>
        <v/>
      </c>
      <c r="U298" s="472" t="str">
        <f t="shared" si="166"/>
        <v/>
      </c>
      <c r="V298" s="499" t="str">
        <f t="shared" si="167"/>
        <v/>
      </c>
      <c r="W298" s="496" t="str">
        <f t="shared" si="168"/>
        <v/>
      </c>
      <c r="X298" s="1498" t="str">
        <f t="shared" si="169"/>
        <v/>
      </c>
      <c r="Y298" s="1493" t="str">
        <f t="shared" si="170"/>
        <v/>
      </c>
      <c r="Z298" s="1498" t="str">
        <f t="shared" si="171"/>
        <v/>
      </c>
      <c r="AA298" s="1493" t="str">
        <f t="shared" si="172"/>
        <v/>
      </c>
      <c r="AB298" s="470" t="str">
        <f t="shared" si="173"/>
        <v/>
      </c>
      <c r="AC298" s="472" t="str">
        <f t="shared" si="174"/>
        <v/>
      </c>
      <c r="AD298" s="470" t="str">
        <f t="shared" si="175"/>
        <v/>
      </c>
      <c r="AE298" s="471" t="str">
        <f t="shared" si="176"/>
        <v/>
      </c>
      <c r="AF298" s="472" t="str">
        <f t="shared" si="177"/>
        <v/>
      </c>
      <c r="AG298" s="470" t="str">
        <f t="shared" si="178"/>
        <v/>
      </c>
      <c r="AH298" s="471" t="str">
        <f t="shared" si="179"/>
        <v/>
      </c>
      <c r="AI298" s="471" t="str">
        <f t="shared" si="180"/>
        <v/>
      </c>
      <c r="AJ298" s="521" t="str">
        <f t="shared" si="181"/>
        <v/>
      </c>
      <c r="AK298" s="470" t="str">
        <f t="shared" si="182"/>
        <v/>
      </c>
      <c r="AL298" s="471" t="str">
        <f t="shared" si="183"/>
        <v/>
      </c>
      <c r="AM298" s="471" t="str">
        <f t="shared" si="184"/>
        <v/>
      </c>
      <c r="AN298" s="521" t="str">
        <f t="shared" si="185"/>
        <v/>
      </c>
      <c r="AO298" s="470" t="str">
        <f t="shared" si="186"/>
        <v/>
      </c>
      <c r="AP298" s="471" t="str">
        <f t="shared" si="187"/>
        <v/>
      </c>
      <c r="AQ298" s="472" t="str">
        <f t="shared" si="188"/>
        <v/>
      </c>
      <c r="AR298" s="470" t="str">
        <f t="shared" si="189"/>
        <v/>
      </c>
      <c r="AS298" s="471" t="str">
        <f t="shared" si="190"/>
        <v/>
      </c>
      <c r="AT298" s="471" t="str">
        <f t="shared" si="191"/>
        <v/>
      </c>
      <c r="AU298" s="521" t="str">
        <f t="shared" si="192"/>
        <v/>
      </c>
      <c r="AV298" s="470" t="str">
        <f t="shared" si="193"/>
        <v/>
      </c>
      <c r="AW298" s="471" t="str">
        <f t="shared" si="194"/>
        <v/>
      </c>
      <c r="AX298" s="471" t="str">
        <f t="shared" si="195"/>
        <v/>
      </c>
      <c r="AY298" s="521" t="str">
        <f t="shared" si="196"/>
        <v/>
      </c>
      <c r="AZ298" s="470" t="str">
        <f t="shared" si="197"/>
        <v/>
      </c>
      <c r="BA298" s="471" t="str">
        <f t="shared" si="198"/>
        <v/>
      </c>
      <c r="BB298" s="471" t="str">
        <f t="shared" si="199"/>
        <v/>
      </c>
      <c r="BC298" s="521" t="str">
        <f t="shared" si="200"/>
        <v/>
      </c>
      <c r="BD298" s="470" t="str">
        <f t="shared" si="201"/>
        <v/>
      </c>
      <c r="BE298" s="471" t="str">
        <f t="shared" si="202"/>
        <v/>
      </c>
      <c r="BF298" s="471" t="str">
        <f t="shared" si="203"/>
        <v/>
      </c>
      <c r="BG298" s="1905" t="str">
        <f t="shared" si="204"/>
        <v/>
      </c>
    </row>
    <row r="299" spans="2:59" s="15" customFormat="1">
      <c r="B299" s="3006">
        <f t="shared" si="164"/>
        <v>0</v>
      </c>
      <c r="C299" s="3153"/>
      <c r="D299" s="3152"/>
      <c r="E299" s="3153"/>
      <c r="F299" s="3154"/>
      <c r="G299" s="3155"/>
      <c r="H299" s="3153"/>
      <c r="I299" s="3156"/>
      <c r="J299" s="3156"/>
      <c r="K299" s="3156"/>
      <c r="L299" s="3156"/>
      <c r="M299" s="3156"/>
      <c r="N299" s="3156"/>
      <c r="O299" s="3156"/>
      <c r="P299" s="3157"/>
      <c r="R299" s="1900"/>
      <c r="S299" s="1901"/>
      <c r="T299" s="470" t="str">
        <f t="shared" si="165"/>
        <v/>
      </c>
      <c r="U299" s="472" t="str">
        <f t="shared" si="166"/>
        <v/>
      </c>
      <c r="V299" s="499" t="str">
        <f t="shared" si="167"/>
        <v/>
      </c>
      <c r="W299" s="496" t="str">
        <f t="shared" si="168"/>
        <v/>
      </c>
      <c r="X299" s="1498" t="str">
        <f t="shared" si="169"/>
        <v/>
      </c>
      <c r="Y299" s="1493" t="str">
        <f t="shared" si="170"/>
        <v/>
      </c>
      <c r="Z299" s="1498" t="str">
        <f t="shared" si="171"/>
        <v/>
      </c>
      <c r="AA299" s="1493" t="str">
        <f t="shared" si="172"/>
        <v/>
      </c>
      <c r="AB299" s="470" t="str">
        <f t="shared" si="173"/>
        <v/>
      </c>
      <c r="AC299" s="472" t="str">
        <f t="shared" si="174"/>
        <v/>
      </c>
      <c r="AD299" s="470" t="str">
        <f t="shared" si="175"/>
        <v/>
      </c>
      <c r="AE299" s="471" t="str">
        <f t="shared" si="176"/>
        <v/>
      </c>
      <c r="AF299" s="472" t="str">
        <f t="shared" si="177"/>
        <v/>
      </c>
      <c r="AG299" s="470" t="str">
        <f t="shared" si="178"/>
        <v/>
      </c>
      <c r="AH299" s="471" t="str">
        <f t="shared" si="179"/>
        <v/>
      </c>
      <c r="AI299" s="471" t="str">
        <f t="shared" si="180"/>
        <v/>
      </c>
      <c r="AJ299" s="521" t="str">
        <f t="shared" si="181"/>
        <v/>
      </c>
      <c r="AK299" s="470" t="str">
        <f t="shared" si="182"/>
        <v/>
      </c>
      <c r="AL299" s="471" t="str">
        <f t="shared" si="183"/>
        <v/>
      </c>
      <c r="AM299" s="471" t="str">
        <f t="shared" si="184"/>
        <v/>
      </c>
      <c r="AN299" s="521" t="str">
        <f t="shared" si="185"/>
        <v/>
      </c>
      <c r="AO299" s="470" t="str">
        <f t="shared" si="186"/>
        <v/>
      </c>
      <c r="AP299" s="471" t="str">
        <f t="shared" si="187"/>
        <v/>
      </c>
      <c r="AQ299" s="472" t="str">
        <f t="shared" si="188"/>
        <v/>
      </c>
      <c r="AR299" s="470" t="str">
        <f t="shared" si="189"/>
        <v/>
      </c>
      <c r="AS299" s="471" t="str">
        <f t="shared" si="190"/>
        <v/>
      </c>
      <c r="AT299" s="471" t="str">
        <f t="shared" si="191"/>
        <v/>
      </c>
      <c r="AU299" s="521" t="str">
        <f t="shared" si="192"/>
        <v/>
      </c>
      <c r="AV299" s="470" t="str">
        <f t="shared" si="193"/>
        <v/>
      </c>
      <c r="AW299" s="471" t="str">
        <f t="shared" si="194"/>
        <v/>
      </c>
      <c r="AX299" s="471" t="str">
        <f t="shared" si="195"/>
        <v/>
      </c>
      <c r="AY299" s="521" t="str">
        <f t="shared" si="196"/>
        <v/>
      </c>
      <c r="AZ299" s="470" t="str">
        <f t="shared" si="197"/>
        <v/>
      </c>
      <c r="BA299" s="471" t="str">
        <f t="shared" si="198"/>
        <v/>
      </c>
      <c r="BB299" s="471" t="str">
        <f t="shared" si="199"/>
        <v/>
      </c>
      <c r="BC299" s="521" t="str">
        <f t="shared" si="200"/>
        <v/>
      </c>
      <c r="BD299" s="470" t="str">
        <f t="shared" si="201"/>
        <v/>
      </c>
      <c r="BE299" s="471" t="str">
        <f t="shared" si="202"/>
        <v/>
      </c>
      <c r="BF299" s="471" t="str">
        <f t="shared" si="203"/>
        <v/>
      </c>
      <c r="BG299" s="1905" t="str">
        <f t="shared" si="204"/>
        <v/>
      </c>
    </row>
    <row r="300" spans="2:59" s="15" customFormat="1">
      <c r="B300" s="3006">
        <f t="shared" si="164"/>
        <v>0</v>
      </c>
      <c r="C300" s="3153"/>
      <c r="D300" s="3152"/>
      <c r="E300" s="3153"/>
      <c r="F300" s="3154"/>
      <c r="G300" s="3155"/>
      <c r="H300" s="3153"/>
      <c r="I300" s="3156"/>
      <c r="J300" s="3156"/>
      <c r="K300" s="3156"/>
      <c r="L300" s="3156"/>
      <c r="M300" s="3156"/>
      <c r="N300" s="3156"/>
      <c r="O300" s="3156"/>
      <c r="P300" s="3157"/>
      <c r="R300" s="1900"/>
      <c r="S300" s="1901"/>
      <c r="T300" s="470" t="str">
        <f t="shared" si="165"/>
        <v/>
      </c>
      <c r="U300" s="472" t="str">
        <f t="shared" si="166"/>
        <v/>
      </c>
      <c r="V300" s="499" t="str">
        <f t="shared" si="167"/>
        <v/>
      </c>
      <c r="W300" s="496" t="str">
        <f t="shared" si="168"/>
        <v/>
      </c>
      <c r="X300" s="1498" t="str">
        <f t="shared" si="169"/>
        <v/>
      </c>
      <c r="Y300" s="1493" t="str">
        <f t="shared" si="170"/>
        <v/>
      </c>
      <c r="Z300" s="1498" t="str">
        <f t="shared" si="171"/>
        <v/>
      </c>
      <c r="AA300" s="1493" t="str">
        <f t="shared" si="172"/>
        <v/>
      </c>
      <c r="AB300" s="470" t="str">
        <f t="shared" si="173"/>
        <v/>
      </c>
      <c r="AC300" s="472" t="str">
        <f t="shared" si="174"/>
        <v/>
      </c>
      <c r="AD300" s="470" t="str">
        <f t="shared" si="175"/>
        <v/>
      </c>
      <c r="AE300" s="471" t="str">
        <f t="shared" si="176"/>
        <v/>
      </c>
      <c r="AF300" s="472" t="str">
        <f t="shared" si="177"/>
        <v/>
      </c>
      <c r="AG300" s="470" t="str">
        <f t="shared" si="178"/>
        <v/>
      </c>
      <c r="AH300" s="471" t="str">
        <f t="shared" si="179"/>
        <v/>
      </c>
      <c r="AI300" s="471" t="str">
        <f t="shared" si="180"/>
        <v/>
      </c>
      <c r="AJ300" s="521" t="str">
        <f t="shared" si="181"/>
        <v/>
      </c>
      <c r="AK300" s="470" t="str">
        <f t="shared" si="182"/>
        <v/>
      </c>
      <c r="AL300" s="471" t="str">
        <f t="shared" si="183"/>
        <v/>
      </c>
      <c r="AM300" s="471" t="str">
        <f t="shared" si="184"/>
        <v/>
      </c>
      <c r="AN300" s="521" t="str">
        <f t="shared" si="185"/>
        <v/>
      </c>
      <c r="AO300" s="470" t="str">
        <f t="shared" si="186"/>
        <v/>
      </c>
      <c r="AP300" s="471" t="str">
        <f t="shared" si="187"/>
        <v/>
      </c>
      <c r="AQ300" s="472" t="str">
        <f t="shared" si="188"/>
        <v/>
      </c>
      <c r="AR300" s="470" t="str">
        <f t="shared" si="189"/>
        <v/>
      </c>
      <c r="AS300" s="471" t="str">
        <f t="shared" si="190"/>
        <v/>
      </c>
      <c r="AT300" s="471" t="str">
        <f t="shared" si="191"/>
        <v/>
      </c>
      <c r="AU300" s="521" t="str">
        <f t="shared" si="192"/>
        <v/>
      </c>
      <c r="AV300" s="470" t="str">
        <f t="shared" si="193"/>
        <v/>
      </c>
      <c r="AW300" s="471" t="str">
        <f t="shared" si="194"/>
        <v/>
      </c>
      <c r="AX300" s="471" t="str">
        <f t="shared" si="195"/>
        <v/>
      </c>
      <c r="AY300" s="521" t="str">
        <f t="shared" si="196"/>
        <v/>
      </c>
      <c r="AZ300" s="470" t="str">
        <f t="shared" si="197"/>
        <v/>
      </c>
      <c r="BA300" s="471" t="str">
        <f t="shared" si="198"/>
        <v/>
      </c>
      <c r="BB300" s="471" t="str">
        <f t="shared" si="199"/>
        <v/>
      </c>
      <c r="BC300" s="521" t="str">
        <f t="shared" si="200"/>
        <v/>
      </c>
      <c r="BD300" s="470" t="str">
        <f t="shared" si="201"/>
        <v/>
      </c>
      <c r="BE300" s="471" t="str">
        <f t="shared" si="202"/>
        <v/>
      </c>
      <c r="BF300" s="471" t="str">
        <f t="shared" si="203"/>
        <v/>
      </c>
      <c r="BG300" s="1905" t="str">
        <f t="shared" si="204"/>
        <v/>
      </c>
    </row>
    <row r="301" spans="2:59" s="15" customFormat="1">
      <c r="B301" s="3006">
        <f t="shared" si="164"/>
        <v>0</v>
      </c>
      <c r="C301" s="3153"/>
      <c r="D301" s="3152"/>
      <c r="E301" s="3153"/>
      <c r="F301" s="3154"/>
      <c r="G301" s="3155"/>
      <c r="H301" s="3153"/>
      <c r="I301" s="3156"/>
      <c r="J301" s="3156"/>
      <c r="K301" s="3156"/>
      <c r="L301" s="3156"/>
      <c r="M301" s="3156"/>
      <c r="N301" s="3156"/>
      <c r="O301" s="3156"/>
      <c r="P301" s="3157"/>
      <c r="R301" s="1900"/>
      <c r="S301" s="1901"/>
      <c r="T301" s="470" t="str">
        <f t="shared" si="165"/>
        <v/>
      </c>
      <c r="U301" s="472" t="str">
        <f t="shared" si="166"/>
        <v/>
      </c>
      <c r="V301" s="499" t="str">
        <f t="shared" si="167"/>
        <v/>
      </c>
      <c r="W301" s="496" t="str">
        <f t="shared" si="168"/>
        <v/>
      </c>
      <c r="X301" s="1498" t="str">
        <f t="shared" si="169"/>
        <v/>
      </c>
      <c r="Y301" s="1493" t="str">
        <f t="shared" si="170"/>
        <v/>
      </c>
      <c r="Z301" s="1498" t="str">
        <f t="shared" si="171"/>
        <v/>
      </c>
      <c r="AA301" s="1493" t="str">
        <f t="shared" si="172"/>
        <v/>
      </c>
      <c r="AB301" s="470" t="str">
        <f t="shared" si="173"/>
        <v/>
      </c>
      <c r="AC301" s="472" t="str">
        <f t="shared" si="174"/>
        <v/>
      </c>
      <c r="AD301" s="470" t="str">
        <f t="shared" si="175"/>
        <v/>
      </c>
      <c r="AE301" s="471" t="str">
        <f t="shared" si="176"/>
        <v/>
      </c>
      <c r="AF301" s="472" t="str">
        <f t="shared" si="177"/>
        <v/>
      </c>
      <c r="AG301" s="470" t="str">
        <f t="shared" si="178"/>
        <v/>
      </c>
      <c r="AH301" s="471" t="str">
        <f t="shared" si="179"/>
        <v/>
      </c>
      <c r="AI301" s="471" t="str">
        <f t="shared" si="180"/>
        <v/>
      </c>
      <c r="AJ301" s="521" t="str">
        <f t="shared" si="181"/>
        <v/>
      </c>
      <c r="AK301" s="470" t="str">
        <f t="shared" si="182"/>
        <v/>
      </c>
      <c r="AL301" s="471" t="str">
        <f t="shared" si="183"/>
        <v/>
      </c>
      <c r="AM301" s="471" t="str">
        <f t="shared" si="184"/>
        <v/>
      </c>
      <c r="AN301" s="521" t="str">
        <f t="shared" si="185"/>
        <v/>
      </c>
      <c r="AO301" s="470" t="str">
        <f t="shared" si="186"/>
        <v/>
      </c>
      <c r="AP301" s="471" t="str">
        <f t="shared" si="187"/>
        <v/>
      </c>
      <c r="AQ301" s="472" t="str">
        <f t="shared" si="188"/>
        <v/>
      </c>
      <c r="AR301" s="470" t="str">
        <f t="shared" si="189"/>
        <v/>
      </c>
      <c r="AS301" s="471" t="str">
        <f t="shared" si="190"/>
        <v/>
      </c>
      <c r="AT301" s="471" t="str">
        <f t="shared" si="191"/>
        <v/>
      </c>
      <c r="AU301" s="521" t="str">
        <f t="shared" si="192"/>
        <v/>
      </c>
      <c r="AV301" s="470" t="str">
        <f t="shared" si="193"/>
        <v/>
      </c>
      <c r="AW301" s="471" t="str">
        <f t="shared" si="194"/>
        <v/>
      </c>
      <c r="AX301" s="471" t="str">
        <f t="shared" si="195"/>
        <v/>
      </c>
      <c r="AY301" s="521" t="str">
        <f t="shared" si="196"/>
        <v/>
      </c>
      <c r="AZ301" s="470" t="str">
        <f t="shared" si="197"/>
        <v/>
      </c>
      <c r="BA301" s="471" t="str">
        <f t="shared" si="198"/>
        <v/>
      </c>
      <c r="BB301" s="471" t="str">
        <f t="shared" si="199"/>
        <v/>
      </c>
      <c r="BC301" s="521" t="str">
        <f t="shared" si="200"/>
        <v/>
      </c>
      <c r="BD301" s="470" t="str">
        <f t="shared" si="201"/>
        <v/>
      </c>
      <c r="BE301" s="471" t="str">
        <f t="shared" si="202"/>
        <v/>
      </c>
      <c r="BF301" s="471" t="str">
        <f t="shared" si="203"/>
        <v/>
      </c>
      <c r="BG301" s="1905" t="str">
        <f t="shared" si="204"/>
        <v/>
      </c>
    </row>
    <row r="302" spans="2:59" s="15" customFormat="1">
      <c r="B302" s="3006">
        <f t="shared" si="164"/>
        <v>0</v>
      </c>
      <c r="C302" s="3153"/>
      <c r="D302" s="3152"/>
      <c r="E302" s="3153"/>
      <c r="F302" s="3154"/>
      <c r="G302" s="3155"/>
      <c r="H302" s="3153"/>
      <c r="I302" s="3156"/>
      <c r="J302" s="3156"/>
      <c r="K302" s="3156"/>
      <c r="L302" s="3156"/>
      <c r="M302" s="3156"/>
      <c r="N302" s="3156"/>
      <c r="O302" s="3156"/>
      <c r="P302" s="3157"/>
      <c r="R302" s="1900"/>
      <c r="S302" s="1901"/>
      <c r="T302" s="470" t="str">
        <f t="shared" si="165"/>
        <v/>
      </c>
      <c r="U302" s="472" t="str">
        <f t="shared" si="166"/>
        <v/>
      </c>
      <c r="V302" s="499" t="str">
        <f t="shared" si="167"/>
        <v/>
      </c>
      <c r="W302" s="496" t="str">
        <f t="shared" si="168"/>
        <v/>
      </c>
      <c r="X302" s="1498" t="str">
        <f t="shared" si="169"/>
        <v/>
      </c>
      <c r="Y302" s="1493" t="str">
        <f t="shared" si="170"/>
        <v/>
      </c>
      <c r="Z302" s="1498" t="str">
        <f t="shared" si="171"/>
        <v/>
      </c>
      <c r="AA302" s="1493" t="str">
        <f t="shared" si="172"/>
        <v/>
      </c>
      <c r="AB302" s="470" t="str">
        <f t="shared" si="173"/>
        <v/>
      </c>
      <c r="AC302" s="472" t="str">
        <f t="shared" si="174"/>
        <v/>
      </c>
      <c r="AD302" s="470" t="str">
        <f t="shared" si="175"/>
        <v/>
      </c>
      <c r="AE302" s="471" t="str">
        <f t="shared" si="176"/>
        <v/>
      </c>
      <c r="AF302" s="472" t="str">
        <f t="shared" si="177"/>
        <v/>
      </c>
      <c r="AG302" s="470" t="str">
        <f t="shared" si="178"/>
        <v/>
      </c>
      <c r="AH302" s="471" t="str">
        <f t="shared" si="179"/>
        <v/>
      </c>
      <c r="AI302" s="471" t="str">
        <f t="shared" si="180"/>
        <v/>
      </c>
      <c r="AJ302" s="521" t="str">
        <f t="shared" si="181"/>
        <v/>
      </c>
      <c r="AK302" s="470" t="str">
        <f t="shared" si="182"/>
        <v/>
      </c>
      <c r="AL302" s="471" t="str">
        <f t="shared" si="183"/>
        <v/>
      </c>
      <c r="AM302" s="471" t="str">
        <f t="shared" si="184"/>
        <v/>
      </c>
      <c r="AN302" s="521" t="str">
        <f t="shared" si="185"/>
        <v/>
      </c>
      <c r="AO302" s="470" t="str">
        <f t="shared" si="186"/>
        <v/>
      </c>
      <c r="AP302" s="471" t="str">
        <f t="shared" si="187"/>
        <v/>
      </c>
      <c r="AQ302" s="472" t="str">
        <f t="shared" si="188"/>
        <v/>
      </c>
      <c r="AR302" s="470" t="str">
        <f t="shared" si="189"/>
        <v/>
      </c>
      <c r="AS302" s="471" t="str">
        <f t="shared" si="190"/>
        <v/>
      </c>
      <c r="AT302" s="471" t="str">
        <f t="shared" si="191"/>
        <v/>
      </c>
      <c r="AU302" s="521" t="str">
        <f t="shared" si="192"/>
        <v/>
      </c>
      <c r="AV302" s="470" t="str">
        <f t="shared" si="193"/>
        <v/>
      </c>
      <c r="AW302" s="471" t="str">
        <f t="shared" si="194"/>
        <v/>
      </c>
      <c r="AX302" s="471" t="str">
        <f t="shared" si="195"/>
        <v/>
      </c>
      <c r="AY302" s="521" t="str">
        <f t="shared" si="196"/>
        <v/>
      </c>
      <c r="AZ302" s="470" t="str">
        <f t="shared" si="197"/>
        <v/>
      </c>
      <c r="BA302" s="471" t="str">
        <f t="shared" si="198"/>
        <v/>
      </c>
      <c r="BB302" s="471" t="str">
        <f t="shared" si="199"/>
        <v/>
      </c>
      <c r="BC302" s="521" t="str">
        <f t="shared" si="200"/>
        <v/>
      </c>
      <c r="BD302" s="470" t="str">
        <f t="shared" si="201"/>
        <v/>
      </c>
      <c r="BE302" s="471" t="str">
        <f t="shared" si="202"/>
        <v/>
      </c>
      <c r="BF302" s="471" t="str">
        <f t="shared" si="203"/>
        <v/>
      </c>
      <c r="BG302" s="1905" t="str">
        <f t="shared" si="204"/>
        <v/>
      </c>
    </row>
    <row r="303" spans="2:59" s="15" customFormat="1">
      <c r="B303" s="3006">
        <f t="shared" si="164"/>
        <v>0</v>
      </c>
      <c r="C303" s="3153"/>
      <c r="D303" s="3152"/>
      <c r="E303" s="3153"/>
      <c r="F303" s="3154"/>
      <c r="G303" s="3155"/>
      <c r="H303" s="3153"/>
      <c r="I303" s="3156"/>
      <c r="J303" s="3156"/>
      <c r="K303" s="3156"/>
      <c r="L303" s="3156"/>
      <c r="M303" s="3156"/>
      <c r="N303" s="3156"/>
      <c r="O303" s="3156"/>
      <c r="P303" s="3157"/>
      <c r="R303" s="1900"/>
      <c r="S303" s="1901"/>
      <c r="T303" s="470" t="str">
        <f t="shared" si="165"/>
        <v/>
      </c>
      <c r="U303" s="472" t="str">
        <f t="shared" si="166"/>
        <v/>
      </c>
      <c r="V303" s="499" t="str">
        <f t="shared" si="167"/>
        <v/>
      </c>
      <c r="W303" s="496" t="str">
        <f t="shared" si="168"/>
        <v/>
      </c>
      <c r="X303" s="1498" t="str">
        <f t="shared" si="169"/>
        <v/>
      </c>
      <c r="Y303" s="1493" t="str">
        <f t="shared" si="170"/>
        <v/>
      </c>
      <c r="Z303" s="1498" t="str">
        <f t="shared" si="171"/>
        <v/>
      </c>
      <c r="AA303" s="1493" t="str">
        <f t="shared" si="172"/>
        <v/>
      </c>
      <c r="AB303" s="470" t="str">
        <f t="shared" si="173"/>
        <v/>
      </c>
      <c r="AC303" s="472" t="str">
        <f t="shared" si="174"/>
        <v/>
      </c>
      <c r="AD303" s="470" t="str">
        <f t="shared" si="175"/>
        <v/>
      </c>
      <c r="AE303" s="471" t="str">
        <f t="shared" si="176"/>
        <v/>
      </c>
      <c r="AF303" s="472" t="str">
        <f t="shared" si="177"/>
        <v/>
      </c>
      <c r="AG303" s="470" t="str">
        <f t="shared" si="178"/>
        <v/>
      </c>
      <c r="AH303" s="471" t="str">
        <f t="shared" si="179"/>
        <v/>
      </c>
      <c r="AI303" s="471" t="str">
        <f t="shared" si="180"/>
        <v/>
      </c>
      <c r="AJ303" s="521" t="str">
        <f t="shared" si="181"/>
        <v/>
      </c>
      <c r="AK303" s="470" t="str">
        <f t="shared" si="182"/>
        <v/>
      </c>
      <c r="AL303" s="471" t="str">
        <f t="shared" si="183"/>
        <v/>
      </c>
      <c r="AM303" s="471" t="str">
        <f t="shared" si="184"/>
        <v/>
      </c>
      <c r="AN303" s="521" t="str">
        <f t="shared" si="185"/>
        <v/>
      </c>
      <c r="AO303" s="470" t="str">
        <f t="shared" si="186"/>
        <v/>
      </c>
      <c r="AP303" s="471" t="str">
        <f t="shared" si="187"/>
        <v/>
      </c>
      <c r="AQ303" s="472" t="str">
        <f t="shared" si="188"/>
        <v/>
      </c>
      <c r="AR303" s="470" t="str">
        <f t="shared" si="189"/>
        <v/>
      </c>
      <c r="AS303" s="471" t="str">
        <f t="shared" si="190"/>
        <v/>
      </c>
      <c r="AT303" s="471" t="str">
        <f t="shared" si="191"/>
        <v/>
      </c>
      <c r="AU303" s="521" t="str">
        <f t="shared" si="192"/>
        <v/>
      </c>
      <c r="AV303" s="470" t="str">
        <f t="shared" si="193"/>
        <v/>
      </c>
      <c r="AW303" s="471" t="str">
        <f t="shared" si="194"/>
        <v/>
      </c>
      <c r="AX303" s="471" t="str">
        <f t="shared" si="195"/>
        <v/>
      </c>
      <c r="AY303" s="521" t="str">
        <f t="shared" si="196"/>
        <v/>
      </c>
      <c r="AZ303" s="470" t="str">
        <f t="shared" si="197"/>
        <v/>
      </c>
      <c r="BA303" s="471" t="str">
        <f t="shared" si="198"/>
        <v/>
      </c>
      <c r="BB303" s="471" t="str">
        <f t="shared" si="199"/>
        <v/>
      </c>
      <c r="BC303" s="521" t="str">
        <f t="shared" si="200"/>
        <v/>
      </c>
      <c r="BD303" s="470" t="str">
        <f t="shared" si="201"/>
        <v/>
      </c>
      <c r="BE303" s="471" t="str">
        <f t="shared" si="202"/>
        <v/>
      </c>
      <c r="BF303" s="471" t="str">
        <f t="shared" si="203"/>
        <v/>
      </c>
      <c r="BG303" s="1905" t="str">
        <f t="shared" si="204"/>
        <v/>
      </c>
    </row>
    <row r="304" spans="2:59" s="15" customFormat="1">
      <c r="B304" s="3006">
        <f t="shared" si="164"/>
        <v>0</v>
      </c>
      <c r="C304" s="3153"/>
      <c r="D304" s="3152"/>
      <c r="E304" s="3153"/>
      <c r="F304" s="3154"/>
      <c r="G304" s="3155"/>
      <c r="H304" s="3153"/>
      <c r="I304" s="3156"/>
      <c r="J304" s="3156"/>
      <c r="K304" s="3156"/>
      <c r="L304" s="3156"/>
      <c r="M304" s="3156"/>
      <c r="N304" s="3156"/>
      <c r="O304" s="3156"/>
      <c r="P304" s="3157"/>
      <c r="R304" s="1900"/>
      <c r="S304" s="1901"/>
      <c r="T304" s="470" t="str">
        <f t="shared" si="165"/>
        <v/>
      </c>
      <c r="U304" s="472" t="str">
        <f t="shared" si="166"/>
        <v/>
      </c>
      <c r="V304" s="499" t="str">
        <f t="shared" si="167"/>
        <v/>
      </c>
      <c r="W304" s="496" t="str">
        <f t="shared" si="168"/>
        <v/>
      </c>
      <c r="X304" s="1498" t="str">
        <f t="shared" si="169"/>
        <v/>
      </c>
      <c r="Y304" s="1493" t="str">
        <f t="shared" si="170"/>
        <v/>
      </c>
      <c r="Z304" s="1498" t="str">
        <f t="shared" si="171"/>
        <v/>
      </c>
      <c r="AA304" s="1493" t="str">
        <f t="shared" si="172"/>
        <v/>
      </c>
      <c r="AB304" s="470" t="str">
        <f t="shared" si="173"/>
        <v/>
      </c>
      <c r="AC304" s="472" t="str">
        <f t="shared" si="174"/>
        <v/>
      </c>
      <c r="AD304" s="470" t="str">
        <f t="shared" si="175"/>
        <v/>
      </c>
      <c r="AE304" s="471" t="str">
        <f t="shared" si="176"/>
        <v/>
      </c>
      <c r="AF304" s="472" t="str">
        <f t="shared" si="177"/>
        <v/>
      </c>
      <c r="AG304" s="470" t="str">
        <f t="shared" si="178"/>
        <v/>
      </c>
      <c r="AH304" s="471" t="str">
        <f t="shared" si="179"/>
        <v/>
      </c>
      <c r="AI304" s="471" t="str">
        <f t="shared" si="180"/>
        <v/>
      </c>
      <c r="AJ304" s="521" t="str">
        <f t="shared" si="181"/>
        <v/>
      </c>
      <c r="AK304" s="470" t="str">
        <f t="shared" si="182"/>
        <v/>
      </c>
      <c r="AL304" s="471" t="str">
        <f t="shared" si="183"/>
        <v/>
      </c>
      <c r="AM304" s="471" t="str">
        <f t="shared" si="184"/>
        <v/>
      </c>
      <c r="AN304" s="521" t="str">
        <f t="shared" si="185"/>
        <v/>
      </c>
      <c r="AO304" s="470" t="str">
        <f t="shared" si="186"/>
        <v/>
      </c>
      <c r="AP304" s="471" t="str">
        <f t="shared" si="187"/>
        <v/>
      </c>
      <c r="AQ304" s="472" t="str">
        <f t="shared" si="188"/>
        <v/>
      </c>
      <c r="AR304" s="470" t="str">
        <f t="shared" si="189"/>
        <v/>
      </c>
      <c r="AS304" s="471" t="str">
        <f t="shared" si="190"/>
        <v/>
      </c>
      <c r="AT304" s="471" t="str">
        <f t="shared" si="191"/>
        <v/>
      </c>
      <c r="AU304" s="521" t="str">
        <f t="shared" si="192"/>
        <v/>
      </c>
      <c r="AV304" s="470" t="str">
        <f t="shared" si="193"/>
        <v/>
      </c>
      <c r="AW304" s="471" t="str">
        <f t="shared" si="194"/>
        <v/>
      </c>
      <c r="AX304" s="471" t="str">
        <f t="shared" si="195"/>
        <v/>
      </c>
      <c r="AY304" s="521" t="str">
        <f t="shared" si="196"/>
        <v/>
      </c>
      <c r="AZ304" s="470" t="str">
        <f t="shared" si="197"/>
        <v/>
      </c>
      <c r="BA304" s="471" t="str">
        <f t="shared" si="198"/>
        <v/>
      </c>
      <c r="BB304" s="471" t="str">
        <f t="shared" si="199"/>
        <v/>
      </c>
      <c r="BC304" s="521" t="str">
        <f t="shared" si="200"/>
        <v/>
      </c>
      <c r="BD304" s="470" t="str">
        <f t="shared" si="201"/>
        <v/>
      </c>
      <c r="BE304" s="471" t="str">
        <f t="shared" si="202"/>
        <v/>
      </c>
      <c r="BF304" s="471" t="str">
        <f t="shared" si="203"/>
        <v/>
      </c>
      <c r="BG304" s="1905" t="str">
        <f t="shared" si="204"/>
        <v/>
      </c>
    </row>
    <row r="305" spans="2:59" s="15" customFormat="1">
      <c r="B305" s="3006">
        <f t="shared" si="164"/>
        <v>0</v>
      </c>
      <c r="C305" s="3153"/>
      <c r="D305" s="3152"/>
      <c r="E305" s="3153"/>
      <c r="F305" s="3154"/>
      <c r="G305" s="3155"/>
      <c r="H305" s="3153"/>
      <c r="I305" s="3156"/>
      <c r="J305" s="3156"/>
      <c r="K305" s="3156"/>
      <c r="L305" s="3156"/>
      <c r="M305" s="3156"/>
      <c r="N305" s="3156"/>
      <c r="O305" s="3156"/>
      <c r="P305" s="3157"/>
      <c r="R305" s="1900"/>
      <c r="S305" s="1901"/>
      <c r="T305" s="470" t="str">
        <f t="shared" si="165"/>
        <v/>
      </c>
      <c r="U305" s="472" t="str">
        <f t="shared" si="166"/>
        <v/>
      </c>
      <c r="V305" s="499" t="str">
        <f t="shared" si="167"/>
        <v/>
      </c>
      <c r="W305" s="496" t="str">
        <f t="shared" si="168"/>
        <v/>
      </c>
      <c r="X305" s="1498" t="str">
        <f t="shared" si="169"/>
        <v/>
      </c>
      <c r="Y305" s="1493" t="str">
        <f t="shared" si="170"/>
        <v/>
      </c>
      <c r="Z305" s="1498" t="str">
        <f t="shared" si="171"/>
        <v/>
      </c>
      <c r="AA305" s="1493" t="str">
        <f t="shared" si="172"/>
        <v/>
      </c>
      <c r="AB305" s="470" t="str">
        <f t="shared" si="173"/>
        <v/>
      </c>
      <c r="AC305" s="472" t="str">
        <f t="shared" si="174"/>
        <v/>
      </c>
      <c r="AD305" s="470" t="str">
        <f t="shared" si="175"/>
        <v/>
      </c>
      <c r="AE305" s="471" t="str">
        <f t="shared" si="176"/>
        <v/>
      </c>
      <c r="AF305" s="472" t="str">
        <f t="shared" si="177"/>
        <v/>
      </c>
      <c r="AG305" s="470" t="str">
        <f t="shared" si="178"/>
        <v/>
      </c>
      <c r="AH305" s="471" t="str">
        <f t="shared" si="179"/>
        <v/>
      </c>
      <c r="AI305" s="471" t="str">
        <f t="shared" si="180"/>
        <v/>
      </c>
      <c r="AJ305" s="521" t="str">
        <f t="shared" si="181"/>
        <v/>
      </c>
      <c r="AK305" s="470" t="str">
        <f t="shared" si="182"/>
        <v/>
      </c>
      <c r="AL305" s="471" t="str">
        <f t="shared" si="183"/>
        <v/>
      </c>
      <c r="AM305" s="471" t="str">
        <f t="shared" si="184"/>
        <v/>
      </c>
      <c r="AN305" s="521" t="str">
        <f t="shared" si="185"/>
        <v/>
      </c>
      <c r="AO305" s="470" t="str">
        <f t="shared" si="186"/>
        <v/>
      </c>
      <c r="AP305" s="471" t="str">
        <f t="shared" si="187"/>
        <v/>
      </c>
      <c r="AQ305" s="472" t="str">
        <f t="shared" si="188"/>
        <v/>
      </c>
      <c r="AR305" s="470" t="str">
        <f t="shared" si="189"/>
        <v/>
      </c>
      <c r="AS305" s="471" t="str">
        <f t="shared" si="190"/>
        <v/>
      </c>
      <c r="AT305" s="471" t="str">
        <f t="shared" si="191"/>
        <v/>
      </c>
      <c r="AU305" s="521" t="str">
        <f t="shared" si="192"/>
        <v/>
      </c>
      <c r="AV305" s="470" t="str">
        <f t="shared" si="193"/>
        <v/>
      </c>
      <c r="AW305" s="471" t="str">
        <f t="shared" si="194"/>
        <v/>
      </c>
      <c r="AX305" s="471" t="str">
        <f t="shared" si="195"/>
        <v/>
      </c>
      <c r="AY305" s="521" t="str">
        <f t="shared" si="196"/>
        <v/>
      </c>
      <c r="AZ305" s="470" t="str">
        <f t="shared" si="197"/>
        <v/>
      </c>
      <c r="BA305" s="471" t="str">
        <f t="shared" si="198"/>
        <v/>
      </c>
      <c r="BB305" s="471" t="str">
        <f t="shared" si="199"/>
        <v/>
      </c>
      <c r="BC305" s="521" t="str">
        <f t="shared" si="200"/>
        <v/>
      </c>
      <c r="BD305" s="470" t="str">
        <f t="shared" si="201"/>
        <v/>
      </c>
      <c r="BE305" s="471" t="str">
        <f t="shared" si="202"/>
        <v/>
      </c>
      <c r="BF305" s="471" t="str">
        <f t="shared" si="203"/>
        <v/>
      </c>
      <c r="BG305" s="1905" t="str">
        <f t="shared" si="204"/>
        <v/>
      </c>
    </row>
    <row r="306" spans="2:59" s="15" customFormat="1">
      <c r="B306" s="3006">
        <f t="shared" si="164"/>
        <v>0</v>
      </c>
      <c r="C306" s="3153"/>
      <c r="D306" s="3152"/>
      <c r="E306" s="3153"/>
      <c r="F306" s="3154"/>
      <c r="G306" s="3155"/>
      <c r="H306" s="3153"/>
      <c r="I306" s="3156"/>
      <c r="J306" s="3156"/>
      <c r="K306" s="3156"/>
      <c r="L306" s="3156"/>
      <c r="M306" s="3156"/>
      <c r="N306" s="3156"/>
      <c r="O306" s="3156"/>
      <c r="P306" s="3157"/>
      <c r="R306" s="1900"/>
      <c r="S306" s="1901"/>
      <c r="T306" s="470" t="str">
        <f t="shared" si="165"/>
        <v/>
      </c>
      <c r="U306" s="472" t="str">
        <f t="shared" si="166"/>
        <v/>
      </c>
      <c r="V306" s="499" t="str">
        <f t="shared" si="167"/>
        <v/>
      </c>
      <c r="W306" s="496" t="str">
        <f t="shared" si="168"/>
        <v/>
      </c>
      <c r="X306" s="1498" t="str">
        <f t="shared" si="169"/>
        <v/>
      </c>
      <c r="Y306" s="1493" t="str">
        <f t="shared" si="170"/>
        <v/>
      </c>
      <c r="Z306" s="1498" t="str">
        <f t="shared" si="171"/>
        <v/>
      </c>
      <c r="AA306" s="1493" t="str">
        <f t="shared" si="172"/>
        <v/>
      </c>
      <c r="AB306" s="470" t="str">
        <f t="shared" si="173"/>
        <v/>
      </c>
      <c r="AC306" s="472" t="str">
        <f t="shared" si="174"/>
        <v/>
      </c>
      <c r="AD306" s="470" t="str">
        <f t="shared" si="175"/>
        <v/>
      </c>
      <c r="AE306" s="471" t="str">
        <f t="shared" si="176"/>
        <v/>
      </c>
      <c r="AF306" s="472" t="str">
        <f t="shared" si="177"/>
        <v/>
      </c>
      <c r="AG306" s="470" t="str">
        <f t="shared" si="178"/>
        <v/>
      </c>
      <c r="AH306" s="471" t="str">
        <f t="shared" si="179"/>
        <v/>
      </c>
      <c r="AI306" s="471" t="str">
        <f t="shared" si="180"/>
        <v/>
      </c>
      <c r="AJ306" s="521" t="str">
        <f t="shared" si="181"/>
        <v/>
      </c>
      <c r="AK306" s="470" t="str">
        <f t="shared" si="182"/>
        <v/>
      </c>
      <c r="AL306" s="471" t="str">
        <f t="shared" si="183"/>
        <v/>
      </c>
      <c r="AM306" s="471" t="str">
        <f t="shared" si="184"/>
        <v/>
      </c>
      <c r="AN306" s="521" t="str">
        <f t="shared" si="185"/>
        <v/>
      </c>
      <c r="AO306" s="470" t="str">
        <f t="shared" si="186"/>
        <v/>
      </c>
      <c r="AP306" s="471" t="str">
        <f t="shared" si="187"/>
        <v/>
      </c>
      <c r="AQ306" s="472" t="str">
        <f t="shared" si="188"/>
        <v/>
      </c>
      <c r="AR306" s="470" t="str">
        <f t="shared" si="189"/>
        <v/>
      </c>
      <c r="AS306" s="471" t="str">
        <f t="shared" si="190"/>
        <v/>
      </c>
      <c r="AT306" s="471" t="str">
        <f t="shared" si="191"/>
        <v/>
      </c>
      <c r="AU306" s="521" t="str">
        <f t="shared" si="192"/>
        <v/>
      </c>
      <c r="AV306" s="470" t="str">
        <f t="shared" si="193"/>
        <v/>
      </c>
      <c r="AW306" s="471" t="str">
        <f t="shared" si="194"/>
        <v/>
      </c>
      <c r="AX306" s="471" t="str">
        <f t="shared" si="195"/>
        <v/>
      </c>
      <c r="AY306" s="521" t="str">
        <f t="shared" si="196"/>
        <v/>
      </c>
      <c r="AZ306" s="470" t="str">
        <f t="shared" si="197"/>
        <v/>
      </c>
      <c r="BA306" s="471" t="str">
        <f t="shared" si="198"/>
        <v/>
      </c>
      <c r="BB306" s="471" t="str">
        <f t="shared" si="199"/>
        <v/>
      </c>
      <c r="BC306" s="521" t="str">
        <f t="shared" si="200"/>
        <v/>
      </c>
      <c r="BD306" s="470" t="str">
        <f t="shared" si="201"/>
        <v/>
      </c>
      <c r="BE306" s="471" t="str">
        <f t="shared" si="202"/>
        <v/>
      </c>
      <c r="BF306" s="471" t="str">
        <f t="shared" si="203"/>
        <v/>
      </c>
      <c r="BG306" s="1905" t="str">
        <f t="shared" si="204"/>
        <v/>
      </c>
    </row>
    <row r="307" spans="2:59" s="15" customFormat="1">
      <c r="B307" s="3006">
        <f t="shared" si="164"/>
        <v>0</v>
      </c>
      <c r="C307" s="3153"/>
      <c r="D307" s="3152"/>
      <c r="E307" s="3153"/>
      <c r="F307" s="3154"/>
      <c r="G307" s="3155"/>
      <c r="H307" s="3153"/>
      <c r="I307" s="3156"/>
      <c r="J307" s="3156"/>
      <c r="K307" s="3156"/>
      <c r="L307" s="3156"/>
      <c r="M307" s="3156"/>
      <c r="N307" s="3156"/>
      <c r="O307" s="3156"/>
      <c r="P307" s="3157"/>
      <c r="R307" s="1900"/>
      <c r="S307" s="1901"/>
      <c r="T307" s="470" t="str">
        <f t="shared" si="165"/>
        <v/>
      </c>
      <c r="U307" s="472" t="str">
        <f t="shared" si="166"/>
        <v/>
      </c>
      <c r="V307" s="499" t="str">
        <f t="shared" si="167"/>
        <v/>
      </c>
      <c r="W307" s="496" t="str">
        <f t="shared" si="168"/>
        <v/>
      </c>
      <c r="X307" s="1498" t="str">
        <f t="shared" si="169"/>
        <v/>
      </c>
      <c r="Y307" s="1493" t="str">
        <f t="shared" si="170"/>
        <v/>
      </c>
      <c r="Z307" s="1498" t="str">
        <f t="shared" si="171"/>
        <v/>
      </c>
      <c r="AA307" s="1493" t="str">
        <f t="shared" si="172"/>
        <v/>
      </c>
      <c r="AB307" s="470" t="str">
        <f t="shared" si="173"/>
        <v/>
      </c>
      <c r="AC307" s="472" t="str">
        <f t="shared" si="174"/>
        <v/>
      </c>
      <c r="AD307" s="470" t="str">
        <f t="shared" si="175"/>
        <v/>
      </c>
      <c r="AE307" s="471" t="str">
        <f t="shared" si="176"/>
        <v/>
      </c>
      <c r="AF307" s="472" t="str">
        <f t="shared" si="177"/>
        <v/>
      </c>
      <c r="AG307" s="470" t="str">
        <f t="shared" si="178"/>
        <v/>
      </c>
      <c r="AH307" s="471" t="str">
        <f t="shared" si="179"/>
        <v/>
      </c>
      <c r="AI307" s="471" t="str">
        <f t="shared" si="180"/>
        <v/>
      </c>
      <c r="AJ307" s="521" t="str">
        <f t="shared" si="181"/>
        <v/>
      </c>
      <c r="AK307" s="470" t="str">
        <f t="shared" si="182"/>
        <v/>
      </c>
      <c r="AL307" s="471" t="str">
        <f t="shared" si="183"/>
        <v/>
      </c>
      <c r="AM307" s="471" t="str">
        <f t="shared" si="184"/>
        <v/>
      </c>
      <c r="AN307" s="521" t="str">
        <f t="shared" si="185"/>
        <v/>
      </c>
      <c r="AO307" s="470" t="str">
        <f t="shared" si="186"/>
        <v/>
      </c>
      <c r="AP307" s="471" t="str">
        <f t="shared" si="187"/>
        <v/>
      </c>
      <c r="AQ307" s="472" t="str">
        <f t="shared" si="188"/>
        <v/>
      </c>
      <c r="AR307" s="470" t="str">
        <f t="shared" si="189"/>
        <v/>
      </c>
      <c r="AS307" s="471" t="str">
        <f t="shared" si="190"/>
        <v/>
      </c>
      <c r="AT307" s="471" t="str">
        <f t="shared" si="191"/>
        <v/>
      </c>
      <c r="AU307" s="521" t="str">
        <f t="shared" si="192"/>
        <v/>
      </c>
      <c r="AV307" s="470" t="str">
        <f t="shared" si="193"/>
        <v/>
      </c>
      <c r="AW307" s="471" t="str">
        <f t="shared" si="194"/>
        <v/>
      </c>
      <c r="AX307" s="471" t="str">
        <f t="shared" si="195"/>
        <v/>
      </c>
      <c r="AY307" s="521" t="str">
        <f t="shared" si="196"/>
        <v/>
      </c>
      <c r="AZ307" s="470" t="str">
        <f t="shared" si="197"/>
        <v/>
      </c>
      <c r="BA307" s="471" t="str">
        <f t="shared" si="198"/>
        <v/>
      </c>
      <c r="BB307" s="471" t="str">
        <f t="shared" si="199"/>
        <v/>
      </c>
      <c r="BC307" s="521" t="str">
        <f t="shared" si="200"/>
        <v/>
      </c>
      <c r="BD307" s="470" t="str">
        <f t="shared" si="201"/>
        <v/>
      </c>
      <c r="BE307" s="471" t="str">
        <f t="shared" si="202"/>
        <v/>
      </c>
      <c r="BF307" s="471" t="str">
        <f t="shared" si="203"/>
        <v/>
      </c>
      <c r="BG307" s="1905" t="str">
        <f t="shared" si="204"/>
        <v/>
      </c>
    </row>
    <row r="308" spans="2:59" s="15" customFormat="1">
      <c r="B308" s="3006">
        <f t="shared" si="164"/>
        <v>0</v>
      </c>
      <c r="C308" s="3153"/>
      <c r="D308" s="3152"/>
      <c r="E308" s="3153"/>
      <c r="F308" s="3154"/>
      <c r="G308" s="3155"/>
      <c r="H308" s="3153"/>
      <c r="I308" s="3156"/>
      <c r="J308" s="3156"/>
      <c r="K308" s="3156"/>
      <c r="L308" s="3156"/>
      <c r="M308" s="3156"/>
      <c r="N308" s="3156"/>
      <c r="O308" s="3156"/>
      <c r="P308" s="3157"/>
      <c r="R308" s="1900"/>
      <c r="S308" s="1901"/>
      <c r="T308" s="470" t="str">
        <f t="shared" si="165"/>
        <v/>
      </c>
      <c r="U308" s="472" t="str">
        <f t="shared" si="166"/>
        <v/>
      </c>
      <c r="V308" s="499" t="str">
        <f t="shared" si="167"/>
        <v/>
      </c>
      <c r="W308" s="496" t="str">
        <f t="shared" si="168"/>
        <v/>
      </c>
      <c r="X308" s="1498" t="str">
        <f t="shared" si="169"/>
        <v/>
      </c>
      <c r="Y308" s="1493" t="str">
        <f t="shared" si="170"/>
        <v/>
      </c>
      <c r="Z308" s="1498" t="str">
        <f t="shared" si="171"/>
        <v/>
      </c>
      <c r="AA308" s="1493" t="str">
        <f t="shared" si="172"/>
        <v/>
      </c>
      <c r="AB308" s="470" t="str">
        <f t="shared" si="173"/>
        <v/>
      </c>
      <c r="AC308" s="472" t="str">
        <f t="shared" si="174"/>
        <v/>
      </c>
      <c r="AD308" s="470" t="str">
        <f t="shared" si="175"/>
        <v/>
      </c>
      <c r="AE308" s="471" t="str">
        <f t="shared" si="176"/>
        <v/>
      </c>
      <c r="AF308" s="472" t="str">
        <f t="shared" si="177"/>
        <v/>
      </c>
      <c r="AG308" s="470" t="str">
        <f t="shared" si="178"/>
        <v/>
      </c>
      <c r="AH308" s="471" t="str">
        <f t="shared" si="179"/>
        <v/>
      </c>
      <c r="AI308" s="471" t="str">
        <f t="shared" si="180"/>
        <v/>
      </c>
      <c r="AJ308" s="521" t="str">
        <f t="shared" si="181"/>
        <v/>
      </c>
      <c r="AK308" s="470" t="str">
        <f t="shared" si="182"/>
        <v/>
      </c>
      <c r="AL308" s="471" t="str">
        <f t="shared" si="183"/>
        <v/>
      </c>
      <c r="AM308" s="471" t="str">
        <f t="shared" si="184"/>
        <v/>
      </c>
      <c r="AN308" s="521" t="str">
        <f t="shared" si="185"/>
        <v/>
      </c>
      <c r="AO308" s="470" t="str">
        <f t="shared" si="186"/>
        <v/>
      </c>
      <c r="AP308" s="471" t="str">
        <f t="shared" si="187"/>
        <v/>
      </c>
      <c r="AQ308" s="472" t="str">
        <f t="shared" si="188"/>
        <v/>
      </c>
      <c r="AR308" s="470" t="str">
        <f t="shared" si="189"/>
        <v/>
      </c>
      <c r="AS308" s="471" t="str">
        <f t="shared" si="190"/>
        <v/>
      </c>
      <c r="AT308" s="471" t="str">
        <f t="shared" si="191"/>
        <v/>
      </c>
      <c r="AU308" s="521" t="str">
        <f t="shared" si="192"/>
        <v/>
      </c>
      <c r="AV308" s="470" t="str">
        <f t="shared" si="193"/>
        <v/>
      </c>
      <c r="AW308" s="471" t="str">
        <f t="shared" si="194"/>
        <v/>
      </c>
      <c r="AX308" s="471" t="str">
        <f t="shared" si="195"/>
        <v/>
      </c>
      <c r="AY308" s="521" t="str">
        <f t="shared" si="196"/>
        <v/>
      </c>
      <c r="AZ308" s="470" t="str">
        <f t="shared" si="197"/>
        <v/>
      </c>
      <c r="BA308" s="471" t="str">
        <f t="shared" si="198"/>
        <v/>
      </c>
      <c r="BB308" s="471" t="str">
        <f t="shared" si="199"/>
        <v/>
      </c>
      <c r="BC308" s="521" t="str">
        <f t="shared" si="200"/>
        <v/>
      </c>
      <c r="BD308" s="470" t="str">
        <f t="shared" si="201"/>
        <v/>
      </c>
      <c r="BE308" s="471" t="str">
        <f t="shared" si="202"/>
        <v/>
      </c>
      <c r="BF308" s="471" t="str">
        <f t="shared" si="203"/>
        <v/>
      </c>
      <c r="BG308" s="1905" t="str">
        <f t="shared" si="204"/>
        <v/>
      </c>
    </row>
    <row r="309" spans="2:59" s="15" customFormat="1">
      <c r="B309" s="3006">
        <f t="shared" si="164"/>
        <v>0</v>
      </c>
      <c r="C309" s="3153"/>
      <c r="D309" s="3152"/>
      <c r="E309" s="3153"/>
      <c r="F309" s="3154"/>
      <c r="G309" s="3155"/>
      <c r="H309" s="3153"/>
      <c r="I309" s="3156"/>
      <c r="J309" s="3156"/>
      <c r="K309" s="3156"/>
      <c r="L309" s="3156"/>
      <c r="M309" s="3156"/>
      <c r="N309" s="3156"/>
      <c r="O309" s="3156"/>
      <c r="P309" s="3157"/>
      <c r="R309" s="1900"/>
      <c r="S309" s="1901"/>
      <c r="T309" s="470" t="str">
        <f t="shared" si="165"/>
        <v/>
      </c>
      <c r="U309" s="472" t="str">
        <f t="shared" si="166"/>
        <v/>
      </c>
      <c r="V309" s="499" t="str">
        <f t="shared" si="167"/>
        <v/>
      </c>
      <c r="W309" s="496" t="str">
        <f t="shared" si="168"/>
        <v/>
      </c>
      <c r="X309" s="1498" t="str">
        <f t="shared" si="169"/>
        <v/>
      </c>
      <c r="Y309" s="1493" t="str">
        <f t="shared" si="170"/>
        <v/>
      </c>
      <c r="Z309" s="1498" t="str">
        <f t="shared" si="171"/>
        <v/>
      </c>
      <c r="AA309" s="1493" t="str">
        <f t="shared" si="172"/>
        <v/>
      </c>
      <c r="AB309" s="470" t="str">
        <f t="shared" si="173"/>
        <v/>
      </c>
      <c r="AC309" s="472" t="str">
        <f t="shared" si="174"/>
        <v/>
      </c>
      <c r="AD309" s="470" t="str">
        <f t="shared" si="175"/>
        <v/>
      </c>
      <c r="AE309" s="471" t="str">
        <f t="shared" si="176"/>
        <v/>
      </c>
      <c r="AF309" s="472" t="str">
        <f t="shared" si="177"/>
        <v/>
      </c>
      <c r="AG309" s="470" t="str">
        <f t="shared" si="178"/>
        <v/>
      </c>
      <c r="AH309" s="471" t="str">
        <f t="shared" si="179"/>
        <v/>
      </c>
      <c r="AI309" s="471" t="str">
        <f t="shared" si="180"/>
        <v/>
      </c>
      <c r="AJ309" s="521" t="str">
        <f t="shared" si="181"/>
        <v/>
      </c>
      <c r="AK309" s="470" t="str">
        <f t="shared" si="182"/>
        <v/>
      </c>
      <c r="AL309" s="471" t="str">
        <f t="shared" si="183"/>
        <v/>
      </c>
      <c r="AM309" s="471" t="str">
        <f t="shared" si="184"/>
        <v/>
      </c>
      <c r="AN309" s="521" t="str">
        <f t="shared" si="185"/>
        <v/>
      </c>
      <c r="AO309" s="470" t="str">
        <f t="shared" si="186"/>
        <v/>
      </c>
      <c r="AP309" s="471" t="str">
        <f t="shared" si="187"/>
        <v/>
      </c>
      <c r="AQ309" s="472" t="str">
        <f t="shared" si="188"/>
        <v/>
      </c>
      <c r="AR309" s="470" t="str">
        <f t="shared" si="189"/>
        <v/>
      </c>
      <c r="AS309" s="471" t="str">
        <f t="shared" si="190"/>
        <v/>
      </c>
      <c r="AT309" s="471" t="str">
        <f t="shared" si="191"/>
        <v/>
      </c>
      <c r="AU309" s="521" t="str">
        <f t="shared" si="192"/>
        <v/>
      </c>
      <c r="AV309" s="470" t="str">
        <f t="shared" si="193"/>
        <v/>
      </c>
      <c r="AW309" s="471" t="str">
        <f t="shared" si="194"/>
        <v/>
      </c>
      <c r="AX309" s="471" t="str">
        <f t="shared" si="195"/>
        <v/>
      </c>
      <c r="AY309" s="521" t="str">
        <f t="shared" si="196"/>
        <v/>
      </c>
      <c r="AZ309" s="470" t="str">
        <f t="shared" si="197"/>
        <v/>
      </c>
      <c r="BA309" s="471" t="str">
        <f t="shared" si="198"/>
        <v/>
      </c>
      <c r="BB309" s="471" t="str">
        <f t="shared" si="199"/>
        <v/>
      </c>
      <c r="BC309" s="521" t="str">
        <f t="shared" si="200"/>
        <v/>
      </c>
      <c r="BD309" s="470" t="str">
        <f t="shared" si="201"/>
        <v/>
      </c>
      <c r="BE309" s="471" t="str">
        <f t="shared" si="202"/>
        <v/>
      </c>
      <c r="BF309" s="471" t="str">
        <f t="shared" si="203"/>
        <v/>
      </c>
      <c r="BG309" s="1905" t="str">
        <f t="shared" si="204"/>
        <v/>
      </c>
    </row>
    <row r="310" spans="2:59" s="15" customFormat="1">
      <c r="B310" s="3006">
        <f t="shared" si="164"/>
        <v>0</v>
      </c>
      <c r="C310" s="3153"/>
      <c r="D310" s="3152"/>
      <c r="E310" s="3153"/>
      <c r="F310" s="3154"/>
      <c r="G310" s="3155"/>
      <c r="H310" s="3153"/>
      <c r="I310" s="3156"/>
      <c r="J310" s="3156"/>
      <c r="K310" s="3156"/>
      <c r="L310" s="3156"/>
      <c r="M310" s="3156"/>
      <c r="N310" s="3156"/>
      <c r="O310" s="3156"/>
      <c r="P310" s="3157"/>
      <c r="R310" s="1900"/>
      <c r="S310" s="1901"/>
      <c r="T310" s="470" t="str">
        <f t="shared" si="165"/>
        <v/>
      </c>
      <c r="U310" s="472" t="str">
        <f t="shared" si="166"/>
        <v/>
      </c>
      <c r="V310" s="499" t="str">
        <f t="shared" si="167"/>
        <v/>
      </c>
      <c r="W310" s="496" t="str">
        <f t="shared" si="168"/>
        <v/>
      </c>
      <c r="X310" s="1498" t="str">
        <f t="shared" si="169"/>
        <v/>
      </c>
      <c r="Y310" s="1493" t="str">
        <f t="shared" si="170"/>
        <v/>
      </c>
      <c r="Z310" s="1498" t="str">
        <f t="shared" si="171"/>
        <v/>
      </c>
      <c r="AA310" s="1493" t="str">
        <f t="shared" si="172"/>
        <v/>
      </c>
      <c r="AB310" s="470" t="str">
        <f t="shared" si="173"/>
        <v/>
      </c>
      <c r="AC310" s="472" t="str">
        <f t="shared" si="174"/>
        <v/>
      </c>
      <c r="AD310" s="470" t="str">
        <f t="shared" si="175"/>
        <v/>
      </c>
      <c r="AE310" s="471" t="str">
        <f t="shared" si="176"/>
        <v/>
      </c>
      <c r="AF310" s="472" t="str">
        <f t="shared" si="177"/>
        <v/>
      </c>
      <c r="AG310" s="470" t="str">
        <f t="shared" si="178"/>
        <v/>
      </c>
      <c r="AH310" s="471" t="str">
        <f t="shared" si="179"/>
        <v/>
      </c>
      <c r="AI310" s="471" t="str">
        <f t="shared" si="180"/>
        <v/>
      </c>
      <c r="AJ310" s="521" t="str">
        <f t="shared" si="181"/>
        <v/>
      </c>
      <c r="AK310" s="470" t="str">
        <f t="shared" si="182"/>
        <v/>
      </c>
      <c r="AL310" s="471" t="str">
        <f t="shared" si="183"/>
        <v/>
      </c>
      <c r="AM310" s="471" t="str">
        <f t="shared" si="184"/>
        <v/>
      </c>
      <c r="AN310" s="521" t="str">
        <f t="shared" si="185"/>
        <v/>
      </c>
      <c r="AO310" s="470" t="str">
        <f t="shared" si="186"/>
        <v/>
      </c>
      <c r="AP310" s="471" t="str">
        <f t="shared" si="187"/>
        <v/>
      </c>
      <c r="AQ310" s="472" t="str">
        <f t="shared" si="188"/>
        <v/>
      </c>
      <c r="AR310" s="470" t="str">
        <f t="shared" si="189"/>
        <v/>
      </c>
      <c r="AS310" s="471" t="str">
        <f t="shared" si="190"/>
        <v/>
      </c>
      <c r="AT310" s="471" t="str">
        <f t="shared" si="191"/>
        <v/>
      </c>
      <c r="AU310" s="521" t="str">
        <f t="shared" si="192"/>
        <v/>
      </c>
      <c r="AV310" s="470" t="str">
        <f t="shared" si="193"/>
        <v/>
      </c>
      <c r="AW310" s="471" t="str">
        <f t="shared" si="194"/>
        <v/>
      </c>
      <c r="AX310" s="471" t="str">
        <f t="shared" si="195"/>
        <v/>
      </c>
      <c r="AY310" s="521" t="str">
        <f t="shared" si="196"/>
        <v/>
      </c>
      <c r="AZ310" s="470" t="str">
        <f t="shared" si="197"/>
        <v/>
      </c>
      <c r="BA310" s="471" t="str">
        <f t="shared" si="198"/>
        <v/>
      </c>
      <c r="BB310" s="471" t="str">
        <f t="shared" si="199"/>
        <v/>
      </c>
      <c r="BC310" s="521" t="str">
        <f t="shared" si="200"/>
        <v/>
      </c>
      <c r="BD310" s="470" t="str">
        <f t="shared" si="201"/>
        <v/>
      </c>
      <c r="BE310" s="471" t="str">
        <f t="shared" si="202"/>
        <v/>
      </c>
      <c r="BF310" s="471" t="str">
        <f t="shared" si="203"/>
        <v/>
      </c>
      <c r="BG310" s="1905" t="str">
        <f t="shared" si="204"/>
        <v/>
      </c>
    </row>
    <row r="311" spans="2:59" s="15" customFormat="1">
      <c r="B311" s="3006">
        <f t="shared" si="164"/>
        <v>0</v>
      </c>
      <c r="C311" s="3153"/>
      <c r="D311" s="3152"/>
      <c r="E311" s="3153"/>
      <c r="F311" s="3154"/>
      <c r="G311" s="3155"/>
      <c r="H311" s="3153"/>
      <c r="I311" s="3156"/>
      <c r="J311" s="3156"/>
      <c r="K311" s="3156"/>
      <c r="L311" s="3156"/>
      <c r="M311" s="3156"/>
      <c r="N311" s="3156"/>
      <c r="O311" s="3156"/>
      <c r="P311" s="3157"/>
      <c r="R311" s="1900"/>
      <c r="S311" s="1901"/>
      <c r="T311" s="470" t="str">
        <f t="shared" si="165"/>
        <v/>
      </c>
      <c r="U311" s="472" t="str">
        <f t="shared" si="166"/>
        <v/>
      </c>
      <c r="V311" s="499" t="str">
        <f t="shared" si="167"/>
        <v/>
      </c>
      <c r="W311" s="496" t="str">
        <f t="shared" si="168"/>
        <v/>
      </c>
      <c r="X311" s="1498" t="str">
        <f t="shared" si="169"/>
        <v/>
      </c>
      <c r="Y311" s="1493" t="str">
        <f t="shared" si="170"/>
        <v/>
      </c>
      <c r="Z311" s="1498" t="str">
        <f t="shared" si="171"/>
        <v/>
      </c>
      <c r="AA311" s="1493" t="str">
        <f t="shared" si="172"/>
        <v/>
      </c>
      <c r="AB311" s="470" t="str">
        <f t="shared" si="173"/>
        <v/>
      </c>
      <c r="AC311" s="472" t="str">
        <f t="shared" si="174"/>
        <v/>
      </c>
      <c r="AD311" s="470" t="str">
        <f t="shared" si="175"/>
        <v/>
      </c>
      <c r="AE311" s="471" t="str">
        <f t="shared" si="176"/>
        <v/>
      </c>
      <c r="AF311" s="472" t="str">
        <f t="shared" si="177"/>
        <v/>
      </c>
      <c r="AG311" s="470" t="str">
        <f t="shared" si="178"/>
        <v/>
      </c>
      <c r="AH311" s="471" t="str">
        <f t="shared" si="179"/>
        <v/>
      </c>
      <c r="AI311" s="471" t="str">
        <f t="shared" si="180"/>
        <v/>
      </c>
      <c r="AJ311" s="521" t="str">
        <f t="shared" si="181"/>
        <v/>
      </c>
      <c r="AK311" s="470" t="str">
        <f t="shared" si="182"/>
        <v/>
      </c>
      <c r="AL311" s="471" t="str">
        <f t="shared" si="183"/>
        <v/>
      </c>
      <c r="AM311" s="471" t="str">
        <f t="shared" si="184"/>
        <v/>
      </c>
      <c r="AN311" s="521" t="str">
        <f t="shared" si="185"/>
        <v/>
      </c>
      <c r="AO311" s="470" t="str">
        <f t="shared" si="186"/>
        <v/>
      </c>
      <c r="AP311" s="471" t="str">
        <f t="shared" si="187"/>
        <v/>
      </c>
      <c r="AQ311" s="472" t="str">
        <f t="shared" si="188"/>
        <v/>
      </c>
      <c r="AR311" s="470" t="str">
        <f t="shared" si="189"/>
        <v/>
      </c>
      <c r="AS311" s="471" t="str">
        <f t="shared" si="190"/>
        <v/>
      </c>
      <c r="AT311" s="471" t="str">
        <f t="shared" si="191"/>
        <v/>
      </c>
      <c r="AU311" s="521" t="str">
        <f t="shared" si="192"/>
        <v/>
      </c>
      <c r="AV311" s="470" t="str">
        <f t="shared" si="193"/>
        <v/>
      </c>
      <c r="AW311" s="471" t="str">
        <f t="shared" si="194"/>
        <v/>
      </c>
      <c r="AX311" s="471" t="str">
        <f t="shared" si="195"/>
        <v/>
      </c>
      <c r="AY311" s="521" t="str">
        <f t="shared" si="196"/>
        <v/>
      </c>
      <c r="AZ311" s="470" t="str">
        <f t="shared" si="197"/>
        <v/>
      </c>
      <c r="BA311" s="471" t="str">
        <f t="shared" si="198"/>
        <v/>
      </c>
      <c r="BB311" s="471" t="str">
        <f t="shared" si="199"/>
        <v/>
      </c>
      <c r="BC311" s="521" t="str">
        <f t="shared" si="200"/>
        <v/>
      </c>
      <c r="BD311" s="470" t="str">
        <f t="shared" si="201"/>
        <v/>
      </c>
      <c r="BE311" s="471" t="str">
        <f t="shared" si="202"/>
        <v/>
      </c>
      <c r="BF311" s="471" t="str">
        <f t="shared" si="203"/>
        <v/>
      </c>
      <c r="BG311" s="1905" t="str">
        <f t="shared" si="204"/>
        <v/>
      </c>
    </row>
    <row r="312" spans="2:59" s="15" customFormat="1">
      <c r="B312" s="3006">
        <f t="shared" si="164"/>
        <v>0</v>
      </c>
      <c r="C312" s="3153"/>
      <c r="D312" s="3152"/>
      <c r="E312" s="3153"/>
      <c r="F312" s="3154"/>
      <c r="G312" s="3155"/>
      <c r="H312" s="3153"/>
      <c r="I312" s="3156"/>
      <c r="J312" s="3156"/>
      <c r="K312" s="3156"/>
      <c r="L312" s="3156"/>
      <c r="M312" s="3156"/>
      <c r="N312" s="3156"/>
      <c r="O312" s="3156"/>
      <c r="P312" s="3157"/>
      <c r="R312" s="1900"/>
      <c r="S312" s="1901"/>
      <c r="T312" s="470" t="str">
        <f t="shared" si="165"/>
        <v/>
      </c>
      <c r="U312" s="472" t="str">
        <f t="shared" si="166"/>
        <v/>
      </c>
      <c r="V312" s="499" t="str">
        <f t="shared" si="167"/>
        <v/>
      </c>
      <c r="W312" s="496" t="str">
        <f t="shared" si="168"/>
        <v/>
      </c>
      <c r="X312" s="1498" t="str">
        <f t="shared" si="169"/>
        <v/>
      </c>
      <c r="Y312" s="1493" t="str">
        <f t="shared" si="170"/>
        <v/>
      </c>
      <c r="Z312" s="1498" t="str">
        <f t="shared" si="171"/>
        <v/>
      </c>
      <c r="AA312" s="1493" t="str">
        <f t="shared" si="172"/>
        <v/>
      </c>
      <c r="AB312" s="470" t="str">
        <f t="shared" si="173"/>
        <v/>
      </c>
      <c r="AC312" s="472" t="str">
        <f t="shared" si="174"/>
        <v/>
      </c>
      <c r="AD312" s="470" t="str">
        <f t="shared" si="175"/>
        <v/>
      </c>
      <c r="AE312" s="471" t="str">
        <f t="shared" si="176"/>
        <v/>
      </c>
      <c r="AF312" s="472" t="str">
        <f t="shared" si="177"/>
        <v/>
      </c>
      <c r="AG312" s="470" t="str">
        <f t="shared" si="178"/>
        <v/>
      </c>
      <c r="AH312" s="471" t="str">
        <f t="shared" si="179"/>
        <v/>
      </c>
      <c r="AI312" s="471" t="str">
        <f t="shared" si="180"/>
        <v/>
      </c>
      <c r="AJ312" s="521" t="str">
        <f t="shared" si="181"/>
        <v/>
      </c>
      <c r="AK312" s="470" t="str">
        <f t="shared" si="182"/>
        <v/>
      </c>
      <c r="AL312" s="471" t="str">
        <f t="shared" si="183"/>
        <v/>
      </c>
      <c r="AM312" s="471" t="str">
        <f t="shared" si="184"/>
        <v/>
      </c>
      <c r="AN312" s="521" t="str">
        <f t="shared" si="185"/>
        <v/>
      </c>
      <c r="AO312" s="470" t="str">
        <f t="shared" si="186"/>
        <v/>
      </c>
      <c r="AP312" s="471" t="str">
        <f t="shared" si="187"/>
        <v/>
      </c>
      <c r="AQ312" s="472" t="str">
        <f t="shared" si="188"/>
        <v/>
      </c>
      <c r="AR312" s="470" t="str">
        <f t="shared" si="189"/>
        <v/>
      </c>
      <c r="AS312" s="471" t="str">
        <f t="shared" si="190"/>
        <v/>
      </c>
      <c r="AT312" s="471" t="str">
        <f t="shared" si="191"/>
        <v/>
      </c>
      <c r="AU312" s="521" t="str">
        <f t="shared" si="192"/>
        <v/>
      </c>
      <c r="AV312" s="470" t="str">
        <f t="shared" si="193"/>
        <v/>
      </c>
      <c r="AW312" s="471" t="str">
        <f t="shared" si="194"/>
        <v/>
      </c>
      <c r="AX312" s="471" t="str">
        <f t="shared" si="195"/>
        <v/>
      </c>
      <c r="AY312" s="521" t="str">
        <f t="shared" si="196"/>
        <v/>
      </c>
      <c r="AZ312" s="470" t="str">
        <f t="shared" si="197"/>
        <v/>
      </c>
      <c r="BA312" s="471" t="str">
        <f t="shared" si="198"/>
        <v/>
      </c>
      <c r="BB312" s="471" t="str">
        <f t="shared" si="199"/>
        <v/>
      </c>
      <c r="BC312" s="521" t="str">
        <f t="shared" si="200"/>
        <v/>
      </c>
      <c r="BD312" s="470" t="str">
        <f t="shared" si="201"/>
        <v/>
      </c>
      <c r="BE312" s="471" t="str">
        <f t="shared" si="202"/>
        <v/>
      </c>
      <c r="BF312" s="471" t="str">
        <f t="shared" si="203"/>
        <v/>
      </c>
      <c r="BG312" s="1905" t="str">
        <f t="shared" si="204"/>
        <v/>
      </c>
    </row>
    <row r="313" spans="2:59" s="15" customFormat="1">
      <c r="B313" s="3006">
        <f t="shared" si="164"/>
        <v>0</v>
      </c>
      <c r="C313" s="3153"/>
      <c r="D313" s="3152"/>
      <c r="E313" s="3153"/>
      <c r="F313" s="3154"/>
      <c r="G313" s="3155"/>
      <c r="H313" s="3153"/>
      <c r="I313" s="3156"/>
      <c r="J313" s="3156"/>
      <c r="K313" s="3156"/>
      <c r="L313" s="3156"/>
      <c r="M313" s="3156"/>
      <c r="N313" s="3156"/>
      <c r="O313" s="3156"/>
      <c r="P313" s="3157"/>
      <c r="R313" s="1900"/>
      <c r="S313" s="1901"/>
      <c r="T313" s="470" t="str">
        <f t="shared" si="165"/>
        <v/>
      </c>
      <c r="U313" s="472" t="str">
        <f t="shared" si="166"/>
        <v/>
      </c>
      <c r="V313" s="499" t="str">
        <f t="shared" si="167"/>
        <v/>
      </c>
      <c r="W313" s="496" t="str">
        <f t="shared" si="168"/>
        <v/>
      </c>
      <c r="X313" s="1498" t="str">
        <f t="shared" si="169"/>
        <v/>
      </c>
      <c r="Y313" s="1493" t="str">
        <f t="shared" si="170"/>
        <v/>
      </c>
      <c r="Z313" s="1498" t="str">
        <f t="shared" si="171"/>
        <v/>
      </c>
      <c r="AA313" s="1493" t="str">
        <f t="shared" si="172"/>
        <v/>
      </c>
      <c r="AB313" s="470" t="str">
        <f t="shared" si="173"/>
        <v/>
      </c>
      <c r="AC313" s="472" t="str">
        <f t="shared" si="174"/>
        <v/>
      </c>
      <c r="AD313" s="470" t="str">
        <f t="shared" si="175"/>
        <v/>
      </c>
      <c r="AE313" s="471" t="str">
        <f t="shared" si="176"/>
        <v/>
      </c>
      <c r="AF313" s="472" t="str">
        <f t="shared" si="177"/>
        <v/>
      </c>
      <c r="AG313" s="470" t="str">
        <f t="shared" si="178"/>
        <v/>
      </c>
      <c r="AH313" s="471" t="str">
        <f t="shared" si="179"/>
        <v/>
      </c>
      <c r="AI313" s="471" t="str">
        <f t="shared" si="180"/>
        <v/>
      </c>
      <c r="AJ313" s="521" t="str">
        <f t="shared" si="181"/>
        <v/>
      </c>
      <c r="AK313" s="470" t="str">
        <f t="shared" si="182"/>
        <v/>
      </c>
      <c r="AL313" s="471" t="str">
        <f t="shared" si="183"/>
        <v/>
      </c>
      <c r="AM313" s="471" t="str">
        <f t="shared" si="184"/>
        <v/>
      </c>
      <c r="AN313" s="521" t="str">
        <f t="shared" si="185"/>
        <v/>
      </c>
      <c r="AO313" s="470" t="str">
        <f t="shared" si="186"/>
        <v/>
      </c>
      <c r="AP313" s="471" t="str">
        <f t="shared" si="187"/>
        <v/>
      </c>
      <c r="AQ313" s="472" t="str">
        <f t="shared" si="188"/>
        <v/>
      </c>
      <c r="AR313" s="470" t="str">
        <f t="shared" si="189"/>
        <v/>
      </c>
      <c r="AS313" s="471" t="str">
        <f t="shared" si="190"/>
        <v/>
      </c>
      <c r="AT313" s="471" t="str">
        <f t="shared" si="191"/>
        <v/>
      </c>
      <c r="AU313" s="521" t="str">
        <f t="shared" si="192"/>
        <v/>
      </c>
      <c r="AV313" s="470" t="str">
        <f t="shared" si="193"/>
        <v/>
      </c>
      <c r="AW313" s="471" t="str">
        <f t="shared" si="194"/>
        <v/>
      </c>
      <c r="AX313" s="471" t="str">
        <f t="shared" si="195"/>
        <v/>
      </c>
      <c r="AY313" s="521" t="str">
        <f t="shared" si="196"/>
        <v/>
      </c>
      <c r="AZ313" s="470" t="str">
        <f t="shared" si="197"/>
        <v/>
      </c>
      <c r="BA313" s="471" t="str">
        <f t="shared" si="198"/>
        <v/>
      </c>
      <c r="BB313" s="471" t="str">
        <f t="shared" si="199"/>
        <v/>
      </c>
      <c r="BC313" s="521" t="str">
        <f t="shared" si="200"/>
        <v/>
      </c>
      <c r="BD313" s="470" t="str">
        <f t="shared" si="201"/>
        <v/>
      </c>
      <c r="BE313" s="471" t="str">
        <f t="shared" si="202"/>
        <v/>
      </c>
      <c r="BF313" s="471" t="str">
        <f t="shared" si="203"/>
        <v/>
      </c>
      <c r="BG313" s="1905" t="str">
        <f t="shared" si="204"/>
        <v/>
      </c>
    </row>
    <row r="314" spans="2:59" s="15" customFormat="1">
      <c r="B314" s="3006">
        <f t="shared" si="164"/>
        <v>0</v>
      </c>
      <c r="C314" s="3153"/>
      <c r="D314" s="3152"/>
      <c r="E314" s="3153"/>
      <c r="F314" s="3154"/>
      <c r="G314" s="3155"/>
      <c r="H314" s="3153"/>
      <c r="I314" s="3156"/>
      <c r="J314" s="3156"/>
      <c r="K314" s="3156"/>
      <c r="L314" s="3156"/>
      <c r="M314" s="3156"/>
      <c r="N314" s="3156"/>
      <c r="O314" s="3156"/>
      <c r="P314" s="3157"/>
      <c r="R314" s="1900"/>
      <c r="S314" s="1901"/>
      <c r="T314" s="470" t="str">
        <f t="shared" si="165"/>
        <v/>
      </c>
      <c r="U314" s="472" t="str">
        <f t="shared" si="166"/>
        <v/>
      </c>
      <c r="V314" s="499" t="str">
        <f t="shared" si="167"/>
        <v/>
      </c>
      <c r="W314" s="496" t="str">
        <f t="shared" si="168"/>
        <v/>
      </c>
      <c r="X314" s="1498" t="str">
        <f t="shared" si="169"/>
        <v/>
      </c>
      <c r="Y314" s="1493" t="str">
        <f t="shared" si="170"/>
        <v/>
      </c>
      <c r="Z314" s="1498" t="str">
        <f t="shared" si="171"/>
        <v/>
      </c>
      <c r="AA314" s="1493" t="str">
        <f t="shared" si="172"/>
        <v/>
      </c>
      <c r="AB314" s="470" t="str">
        <f t="shared" si="173"/>
        <v/>
      </c>
      <c r="AC314" s="472" t="str">
        <f t="shared" si="174"/>
        <v/>
      </c>
      <c r="AD314" s="470" t="str">
        <f t="shared" si="175"/>
        <v/>
      </c>
      <c r="AE314" s="471" t="str">
        <f t="shared" si="176"/>
        <v/>
      </c>
      <c r="AF314" s="472" t="str">
        <f t="shared" si="177"/>
        <v/>
      </c>
      <c r="AG314" s="470" t="str">
        <f t="shared" si="178"/>
        <v/>
      </c>
      <c r="AH314" s="471" t="str">
        <f t="shared" si="179"/>
        <v/>
      </c>
      <c r="AI314" s="471" t="str">
        <f t="shared" si="180"/>
        <v/>
      </c>
      <c r="AJ314" s="521" t="str">
        <f t="shared" si="181"/>
        <v/>
      </c>
      <c r="AK314" s="470" t="str">
        <f t="shared" si="182"/>
        <v/>
      </c>
      <c r="AL314" s="471" t="str">
        <f t="shared" si="183"/>
        <v/>
      </c>
      <c r="AM314" s="471" t="str">
        <f t="shared" si="184"/>
        <v/>
      </c>
      <c r="AN314" s="521" t="str">
        <f t="shared" si="185"/>
        <v/>
      </c>
      <c r="AO314" s="470" t="str">
        <f t="shared" si="186"/>
        <v/>
      </c>
      <c r="AP314" s="471" t="str">
        <f t="shared" si="187"/>
        <v/>
      </c>
      <c r="AQ314" s="472" t="str">
        <f t="shared" si="188"/>
        <v/>
      </c>
      <c r="AR314" s="470" t="str">
        <f t="shared" si="189"/>
        <v/>
      </c>
      <c r="AS314" s="471" t="str">
        <f t="shared" si="190"/>
        <v/>
      </c>
      <c r="AT314" s="471" t="str">
        <f t="shared" si="191"/>
        <v/>
      </c>
      <c r="AU314" s="521" t="str">
        <f t="shared" si="192"/>
        <v/>
      </c>
      <c r="AV314" s="470" t="str">
        <f t="shared" si="193"/>
        <v/>
      </c>
      <c r="AW314" s="471" t="str">
        <f t="shared" si="194"/>
        <v/>
      </c>
      <c r="AX314" s="471" t="str">
        <f t="shared" si="195"/>
        <v/>
      </c>
      <c r="AY314" s="521" t="str">
        <f t="shared" si="196"/>
        <v/>
      </c>
      <c r="AZ314" s="470" t="str">
        <f t="shared" si="197"/>
        <v/>
      </c>
      <c r="BA314" s="471" t="str">
        <f t="shared" si="198"/>
        <v/>
      </c>
      <c r="BB314" s="471" t="str">
        <f t="shared" si="199"/>
        <v/>
      </c>
      <c r="BC314" s="521" t="str">
        <f t="shared" si="200"/>
        <v/>
      </c>
      <c r="BD314" s="470" t="str">
        <f t="shared" si="201"/>
        <v/>
      </c>
      <c r="BE314" s="471" t="str">
        <f t="shared" si="202"/>
        <v/>
      </c>
      <c r="BF314" s="471" t="str">
        <f t="shared" si="203"/>
        <v/>
      </c>
      <c r="BG314" s="1905" t="str">
        <f t="shared" si="204"/>
        <v/>
      </c>
    </row>
    <row r="315" spans="2:59" s="15" customFormat="1">
      <c r="B315" s="3006">
        <f t="shared" si="164"/>
        <v>0</v>
      </c>
      <c r="C315" s="3153"/>
      <c r="D315" s="3152"/>
      <c r="E315" s="3153"/>
      <c r="F315" s="3154"/>
      <c r="G315" s="3155"/>
      <c r="H315" s="3153"/>
      <c r="I315" s="3156"/>
      <c r="J315" s="3156"/>
      <c r="K315" s="3156"/>
      <c r="L315" s="3156"/>
      <c r="M315" s="3156"/>
      <c r="N315" s="3156"/>
      <c r="O315" s="3156"/>
      <c r="P315" s="3157"/>
      <c r="R315" s="1900"/>
      <c r="S315" s="1901"/>
      <c r="T315" s="470" t="str">
        <f t="shared" si="165"/>
        <v/>
      </c>
      <c r="U315" s="472" t="str">
        <f t="shared" si="166"/>
        <v/>
      </c>
      <c r="V315" s="499" t="str">
        <f t="shared" si="167"/>
        <v/>
      </c>
      <c r="W315" s="496" t="str">
        <f t="shared" si="168"/>
        <v/>
      </c>
      <c r="X315" s="1498" t="str">
        <f t="shared" si="169"/>
        <v/>
      </c>
      <c r="Y315" s="1493" t="str">
        <f t="shared" si="170"/>
        <v/>
      </c>
      <c r="Z315" s="1498" t="str">
        <f t="shared" si="171"/>
        <v/>
      </c>
      <c r="AA315" s="1493" t="str">
        <f t="shared" si="172"/>
        <v/>
      </c>
      <c r="AB315" s="470" t="str">
        <f t="shared" si="173"/>
        <v/>
      </c>
      <c r="AC315" s="472" t="str">
        <f t="shared" si="174"/>
        <v/>
      </c>
      <c r="AD315" s="470" t="str">
        <f t="shared" si="175"/>
        <v/>
      </c>
      <c r="AE315" s="471" t="str">
        <f t="shared" si="176"/>
        <v/>
      </c>
      <c r="AF315" s="472" t="str">
        <f t="shared" si="177"/>
        <v/>
      </c>
      <c r="AG315" s="470" t="str">
        <f t="shared" si="178"/>
        <v/>
      </c>
      <c r="AH315" s="471" t="str">
        <f t="shared" si="179"/>
        <v/>
      </c>
      <c r="AI315" s="471" t="str">
        <f t="shared" si="180"/>
        <v/>
      </c>
      <c r="AJ315" s="521" t="str">
        <f t="shared" si="181"/>
        <v/>
      </c>
      <c r="AK315" s="470" t="str">
        <f t="shared" si="182"/>
        <v/>
      </c>
      <c r="AL315" s="471" t="str">
        <f t="shared" si="183"/>
        <v/>
      </c>
      <c r="AM315" s="471" t="str">
        <f t="shared" si="184"/>
        <v/>
      </c>
      <c r="AN315" s="521" t="str">
        <f t="shared" si="185"/>
        <v/>
      </c>
      <c r="AO315" s="470" t="str">
        <f t="shared" si="186"/>
        <v/>
      </c>
      <c r="AP315" s="471" t="str">
        <f t="shared" si="187"/>
        <v/>
      </c>
      <c r="AQ315" s="472" t="str">
        <f t="shared" si="188"/>
        <v/>
      </c>
      <c r="AR315" s="470" t="str">
        <f t="shared" si="189"/>
        <v/>
      </c>
      <c r="AS315" s="471" t="str">
        <f t="shared" si="190"/>
        <v/>
      </c>
      <c r="AT315" s="471" t="str">
        <f t="shared" si="191"/>
        <v/>
      </c>
      <c r="AU315" s="521" t="str">
        <f t="shared" si="192"/>
        <v/>
      </c>
      <c r="AV315" s="470" t="str">
        <f t="shared" si="193"/>
        <v/>
      </c>
      <c r="AW315" s="471" t="str">
        <f t="shared" si="194"/>
        <v/>
      </c>
      <c r="AX315" s="471" t="str">
        <f t="shared" si="195"/>
        <v/>
      </c>
      <c r="AY315" s="521" t="str">
        <f t="shared" si="196"/>
        <v/>
      </c>
      <c r="AZ315" s="470" t="str">
        <f t="shared" si="197"/>
        <v/>
      </c>
      <c r="BA315" s="471" t="str">
        <f t="shared" si="198"/>
        <v/>
      </c>
      <c r="BB315" s="471" t="str">
        <f t="shared" si="199"/>
        <v/>
      </c>
      <c r="BC315" s="521" t="str">
        <f t="shared" si="200"/>
        <v/>
      </c>
      <c r="BD315" s="470" t="str">
        <f t="shared" si="201"/>
        <v/>
      </c>
      <c r="BE315" s="471" t="str">
        <f t="shared" si="202"/>
        <v/>
      </c>
      <c r="BF315" s="471" t="str">
        <f t="shared" si="203"/>
        <v/>
      </c>
      <c r="BG315" s="1905" t="str">
        <f t="shared" si="204"/>
        <v/>
      </c>
    </row>
    <row r="316" spans="2:59" s="15" customFormat="1">
      <c r="B316" s="3006">
        <f t="shared" si="164"/>
        <v>0</v>
      </c>
      <c r="C316" s="3153"/>
      <c r="D316" s="3152"/>
      <c r="E316" s="3153"/>
      <c r="F316" s="3154"/>
      <c r="G316" s="3155"/>
      <c r="H316" s="3153"/>
      <c r="I316" s="3156"/>
      <c r="J316" s="3156"/>
      <c r="K316" s="3156"/>
      <c r="L316" s="3156"/>
      <c r="M316" s="3156"/>
      <c r="N316" s="3156"/>
      <c r="O316" s="3156"/>
      <c r="P316" s="3157"/>
      <c r="R316" s="1900"/>
      <c r="S316" s="1901"/>
      <c r="T316" s="470" t="str">
        <f t="shared" si="165"/>
        <v/>
      </c>
      <c r="U316" s="472" t="str">
        <f t="shared" si="166"/>
        <v/>
      </c>
      <c r="V316" s="499" t="str">
        <f t="shared" si="167"/>
        <v/>
      </c>
      <c r="W316" s="496" t="str">
        <f t="shared" si="168"/>
        <v/>
      </c>
      <c r="X316" s="1498" t="str">
        <f t="shared" si="169"/>
        <v/>
      </c>
      <c r="Y316" s="1493" t="str">
        <f t="shared" si="170"/>
        <v/>
      </c>
      <c r="Z316" s="1498" t="str">
        <f t="shared" si="171"/>
        <v/>
      </c>
      <c r="AA316" s="1493" t="str">
        <f t="shared" si="172"/>
        <v/>
      </c>
      <c r="AB316" s="470" t="str">
        <f t="shared" si="173"/>
        <v/>
      </c>
      <c r="AC316" s="472" t="str">
        <f t="shared" si="174"/>
        <v/>
      </c>
      <c r="AD316" s="470" t="str">
        <f t="shared" si="175"/>
        <v/>
      </c>
      <c r="AE316" s="471" t="str">
        <f t="shared" si="176"/>
        <v/>
      </c>
      <c r="AF316" s="472" t="str">
        <f t="shared" si="177"/>
        <v/>
      </c>
      <c r="AG316" s="470" t="str">
        <f t="shared" si="178"/>
        <v/>
      </c>
      <c r="AH316" s="471" t="str">
        <f t="shared" si="179"/>
        <v/>
      </c>
      <c r="AI316" s="471" t="str">
        <f t="shared" si="180"/>
        <v/>
      </c>
      <c r="AJ316" s="521" t="str">
        <f t="shared" si="181"/>
        <v/>
      </c>
      <c r="AK316" s="470" t="str">
        <f t="shared" si="182"/>
        <v/>
      </c>
      <c r="AL316" s="471" t="str">
        <f t="shared" si="183"/>
        <v/>
      </c>
      <c r="AM316" s="471" t="str">
        <f t="shared" si="184"/>
        <v/>
      </c>
      <c r="AN316" s="521" t="str">
        <f t="shared" si="185"/>
        <v/>
      </c>
      <c r="AO316" s="470" t="str">
        <f t="shared" si="186"/>
        <v/>
      </c>
      <c r="AP316" s="471" t="str">
        <f t="shared" si="187"/>
        <v/>
      </c>
      <c r="AQ316" s="472" t="str">
        <f t="shared" si="188"/>
        <v/>
      </c>
      <c r="AR316" s="470" t="str">
        <f t="shared" si="189"/>
        <v/>
      </c>
      <c r="AS316" s="471" t="str">
        <f t="shared" si="190"/>
        <v/>
      </c>
      <c r="AT316" s="471" t="str">
        <f t="shared" si="191"/>
        <v/>
      </c>
      <c r="AU316" s="521" t="str">
        <f t="shared" si="192"/>
        <v/>
      </c>
      <c r="AV316" s="470" t="str">
        <f t="shared" si="193"/>
        <v/>
      </c>
      <c r="AW316" s="471" t="str">
        <f t="shared" si="194"/>
        <v/>
      </c>
      <c r="AX316" s="471" t="str">
        <f t="shared" si="195"/>
        <v/>
      </c>
      <c r="AY316" s="521" t="str">
        <f t="shared" si="196"/>
        <v/>
      </c>
      <c r="AZ316" s="470" t="str">
        <f t="shared" si="197"/>
        <v/>
      </c>
      <c r="BA316" s="471" t="str">
        <f t="shared" si="198"/>
        <v/>
      </c>
      <c r="BB316" s="471" t="str">
        <f t="shared" si="199"/>
        <v/>
      </c>
      <c r="BC316" s="521" t="str">
        <f t="shared" si="200"/>
        <v/>
      </c>
      <c r="BD316" s="470" t="str">
        <f t="shared" si="201"/>
        <v/>
      </c>
      <c r="BE316" s="471" t="str">
        <f t="shared" si="202"/>
        <v/>
      </c>
      <c r="BF316" s="471" t="str">
        <f t="shared" si="203"/>
        <v/>
      </c>
      <c r="BG316" s="1905" t="str">
        <f t="shared" si="204"/>
        <v/>
      </c>
    </row>
    <row r="317" spans="2:59" s="15" customFormat="1">
      <c r="B317" s="3006">
        <f t="shared" si="164"/>
        <v>0</v>
      </c>
      <c r="C317" s="3153"/>
      <c r="D317" s="3152"/>
      <c r="E317" s="3153"/>
      <c r="F317" s="3154"/>
      <c r="G317" s="3155"/>
      <c r="H317" s="3153"/>
      <c r="I317" s="3156"/>
      <c r="J317" s="3156"/>
      <c r="K317" s="3156"/>
      <c r="L317" s="3156"/>
      <c r="M317" s="3156"/>
      <c r="N317" s="3156"/>
      <c r="O317" s="3156"/>
      <c r="P317" s="3157"/>
      <c r="R317" s="1900"/>
      <c r="S317" s="1901"/>
      <c r="T317" s="470" t="str">
        <f t="shared" si="165"/>
        <v/>
      </c>
      <c r="U317" s="472" t="str">
        <f t="shared" si="166"/>
        <v/>
      </c>
      <c r="V317" s="499" t="str">
        <f t="shared" si="167"/>
        <v/>
      </c>
      <c r="W317" s="496" t="str">
        <f t="shared" si="168"/>
        <v/>
      </c>
      <c r="X317" s="1498" t="str">
        <f t="shared" si="169"/>
        <v/>
      </c>
      <c r="Y317" s="1493" t="str">
        <f t="shared" si="170"/>
        <v/>
      </c>
      <c r="Z317" s="1498" t="str">
        <f t="shared" si="171"/>
        <v/>
      </c>
      <c r="AA317" s="1493" t="str">
        <f t="shared" si="172"/>
        <v/>
      </c>
      <c r="AB317" s="470" t="str">
        <f t="shared" si="173"/>
        <v/>
      </c>
      <c r="AC317" s="472" t="str">
        <f t="shared" si="174"/>
        <v/>
      </c>
      <c r="AD317" s="470" t="str">
        <f t="shared" si="175"/>
        <v/>
      </c>
      <c r="AE317" s="471" t="str">
        <f t="shared" si="176"/>
        <v/>
      </c>
      <c r="AF317" s="472" t="str">
        <f t="shared" si="177"/>
        <v/>
      </c>
      <c r="AG317" s="470" t="str">
        <f t="shared" si="178"/>
        <v/>
      </c>
      <c r="AH317" s="471" t="str">
        <f t="shared" si="179"/>
        <v/>
      </c>
      <c r="AI317" s="471" t="str">
        <f t="shared" si="180"/>
        <v/>
      </c>
      <c r="AJ317" s="521" t="str">
        <f t="shared" si="181"/>
        <v/>
      </c>
      <c r="AK317" s="470" t="str">
        <f t="shared" si="182"/>
        <v/>
      </c>
      <c r="AL317" s="471" t="str">
        <f t="shared" si="183"/>
        <v/>
      </c>
      <c r="AM317" s="471" t="str">
        <f t="shared" si="184"/>
        <v/>
      </c>
      <c r="AN317" s="521" t="str">
        <f t="shared" si="185"/>
        <v/>
      </c>
      <c r="AO317" s="470" t="str">
        <f t="shared" si="186"/>
        <v/>
      </c>
      <c r="AP317" s="471" t="str">
        <f t="shared" si="187"/>
        <v/>
      </c>
      <c r="AQ317" s="472" t="str">
        <f t="shared" si="188"/>
        <v/>
      </c>
      <c r="AR317" s="470" t="str">
        <f t="shared" si="189"/>
        <v/>
      </c>
      <c r="AS317" s="471" t="str">
        <f t="shared" si="190"/>
        <v/>
      </c>
      <c r="AT317" s="471" t="str">
        <f t="shared" si="191"/>
        <v/>
      </c>
      <c r="AU317" s="521" t="str">
        <f t="shared" si="192"/>
        <v/>
      </c>
      <c r="AV317" s="470" t="str">
        <f t="shared" si="193"/>
        <v/>
      </c>
      <c r="AW317" s="471" t="str">
        <f t="shared" si="194"/>
        <v/>
      </c>
      <c r="AX317" s="471" t="str">
        <f t="shared" si="195"/>
        <v/>
      </c>
      <c r="AY317" s="521" t="str">
        <f t="shared" si="196"/>
        <v/>
      </c>
      <c r="AZ317" s="470" t="str">
        <f t="shared" si="197"/>
        <v/>
      </c>
      <c r="BA317" s="471" t="str">
        <f t="shared" si="198"/>
        <v/>
      </c>
      <c r="BB317" s="471" t="str">
        <f t="shared" si="199"/>
        <v/>
      </c>
      <c r="BC317" s="521" t="str">
        <f t="shared" si="200"/>
        <v/>
      </c>
      <c r="BD317" s="470" t="str">
        <f t="shared" si="201"/>
        <v/>
      </c>
      <c r="BE317" s="471" t="str">
        <f t="shared" si="202"/>
        <v/>
      </c>
      <c r="BF317" s="471" t="str">
        <f t="shared" si="203"/>
        <v/>
      </c>
      <c r="BG317" s="1905" t="str">
        <f t="shared" si="204"/>
        <v/>
      </c>
    </row>
    <row r="318" spans="2:59" s="15" customFormat="1">
      <c r="B318" s="3006">
        <f t="shared" si="164"/>
        <v>0</v>
      </c>
      <c r="C318" s="3153"/>
      <c r="D318" s="3152"/>
      <c r="E318" s="3153"/>
      <c r="F318" s="3154"/>
      <c r="G318" s="3155"/>
      <c r="H318" s="3153"/>
      <c r="I318" s="3156"/>
      <c r="J318" s="3156"/>
      <c r="K318" s="3156"/>
      <c r="L318" s="3156"/>
      <c r="M318" s="3156"/>
      <c r="N318" s="3156"/>
      <c r="O318" s="3156"/>
      <c r="P318" s="3157"/>
      <c r="R318" s="1900"/>
      <c r="S318" s="1901"/>
      <c r="T318" s="470" t="str">
        <f t="shared" si="165"/>
        <v/>
      </c>
      <c r="U318" s="472" t="str">
        <f t="shared" si="166"/>
        <v/>
      </c>
      <c r="V318" s="499" t="str">
        <f t="shared" si="167"/>
        <v/>
      </c>
      <c r="W318" s="496" t="str">
        <f t="shared" si="168"/>
        <v/>
      </c>
      <c r="X318" s="1498" t="str">
        <f t="shared" si="169"/>
        <v/>
      </c>
      <c r="Y318" s="1493" t="str">
        <f t="shared" si="170"/>
        <v/>
      </c>
      <c r="Z318" s="1498" t="str">
        <f t="shared" si="171"/>
        <v/>
      </c>
      <c r="AA318" s="1493" t="str">
        <f t="shared" si="172"/>
        <v/>
      </c>
      <c r="AB318" s="470" t="str">
        <f t="shared" si="173"/>
        <v/>
      </c>
      <c r="AC318" s="472" t="str">
        <f t="shared" si="174"/>
        <v/>
      </c>
      <c r="AD318" s="470" t="str">
        <f t="shared" si="175"/>
        <v/>
      </c>
      <c r="AE318" s="471" t="str">
        <f t="shared" si="176"/>
        <v/>
      </c>
      <c r="AF318" s="472" t="str">
        <f t="shared" si="177"/>
        <v/>
      </c>
      <c r="AG318" s="470" t="str">
        <f t="shared" si="178"/>
        <v/>
      </c>
      <c r="AH318" s="471" t="str">
        <f t="shared" si="179"/>
        <v/>
      </c>
      <c r="AI318" s="471" t="str">
        <f t="shared" si="180"/>
        <v/>
      </c>
      <c r="AJ318" s="521" t="str">
        <f t="shared" si="181"/>
        <v/>
      </c>
      <c r="AK318" s="470" t="str">
        <f t="shared" si="182"/>
        <v/>
      </c>
      <c r="AL318" s="471" t="str">
        <f t="shared" si="183"/>
        <v/>
      </c>
      <c r="AM318" s="471" t="str">
        <f t="shared" si="184"/>
        <v/>
      </c>
      <c r="AN318" s="521" t="str">
        <f t="shared" si="185"/>
        <v/>
      </c>
      <c r="AO318" s="470" t="str">
        <f t="shared" si="186"/>
        <v/>
      </c>
      <c r="AP318" s="471" t="str">
        <f t="shared" si="187"/>
        <v/>
      </c>
      <c r="AQ318" s="472" t="str">
        <f t="shared" si="188"/>
        <v/>
      </c>
      <c r="AR318" s="470" t="str">
        <f t="shared" si="189"/>
        <v/>
      </c>
      <c r="AS318" s="471" t="str">
        <f t="shared" si="190"/>
        <v/>
      </c>
      <c r="AT318" s="471" t="str">
        <f t="shared" si="191"/>
        <v/>
      </c>
      <c r="AU318" s="521" t="str">
        <f t="shared" si="192"/>
        <v/>
      </c>
      <c r="AV318" s="470" t="str">
        <f t="shared" si="193"/>
        <v/>
      </c>
      <c r="AW318" s="471" t="str">
        <f t="shared" si="194"/>
        <v/>
      </c>
      <c r="AX318" s="471" t="str">
        <f t="shared" si="195"/>
        <v/>
      </c>
      <c r="AY318" s="521" t="str">
        <f t="shared" si="196"/>
        <v/>
      </c>
      <c r="AZ318" s="470" t="str">
        <f t="shared" si="197"/>
        <v/>
      </c>
      <c r="BA318" s="471" t="str">
        <f t="shared" si="198"/>
        <v/>
      </c>
      <c r="BB318" s="471" t="str">
        <f t="shared" si="199"/>
        <v/>
      </c>
      <c r="BC318" s="521" t="str">
        <f t="shared" si="200"/>
        <v/>
      </c>
      <c r="BD318" s="470" t="str">
        <f t="shared" si="201"/>
        <v/>
      </c>
      <c r="BE318" s="471" t="str">
        <f t="shared" si="202"/>
        <v/>
      </c>
      <c r="BF318" s="471" t="str">
        <f t="shared" si="203"/>
        <v/>
      </c>
      <c r="BG318" s="1905" t="str">
        <f t="shared" si="204"/>
        <v/>
      </c>
    </row>
    <row r="319" spans="2:59" s="15" customFormat="1">
      <c r="B319" s="3006">
        <f t="shared" si="164"/>
        <v>0</v>
      </c>
      <c r="C319" s="3153"/>
      <c r="D319" s="3152"/>
      <c r="E319" s="3153"/>
      <c r="F319" s="3154"/>
      <c r="G319" s="3155"/>
      <c r="H319" s="3153"/>
      <c r="I319" s="3156"/>
      <c r="J319" s="3156"/>
      <c r="K319" s="3156"/>
      <c r="L319" s="3156"/>
      <c r="M319" s="3156"/>
      <c r="N319" s="3156"/>
      <c r="O319" s="3156"/>
      <c r="P319" s="3157"/>
      <c r="R319" s="1900"/>
      <c r="S319" s="1901"/>
      <c r="T319" s="470" t="str">
        <f t="shared" si="165"/>
        <v/>
      </c>
      <c r="U319" s="472" t="str">
        <f t="shared" si="166"/>
        <v/>
      </c>
      <c r="V319" s="499" t="str">
        <f t="shared" si="167"/>
        <v/>
      </c>
      <c r="W319" s="496" t="str">
        <f t="shared" si="168"/>
        <v/>
      </c>
      <c r="X319" s="1498" t="str">
        <f t="shared" si="169"/>
        <v/>
      </c>
      <c r="Y319" s="1493" t="str">
        <f t="shared" si="170"/>
        <v/>
      </c>
      <c r="Z319" s="1498" t="str">
        <f t="shared" si="171"/>
        <v/>
      </c>
      <c r="AA319" s="1493" t="str">
        <f t="shared" si="172"/>
        <v/>
      </c>
      <c r="AB319" s="470" t="str">
        <f t="shared" si="173"/>
        <v/>
      </c>
      <c r="AC319" s="472" t="str">
        <f t="shared" si="174"/>
        <v/>
      </c>
      <c r="AD319" s="470" t="str">
        <f t="shared" si="175"/>
        <v/>
      </c>
      <c r="AE319" s="471" t="str">
        <f t="shared" si="176"/>
        <v/>
      </c>
      <c r="AF319" s="472" t="str">
        <f t="shared" si="177"/>
        <v/>
      </c>
      <c r="AG319" s="470" t="str">
        <f t="shared" si="178"/>
        <v/>
      </c>
      <c r="AH319" s="471" t="str">
        <f t="shared" si="179"/>
        <v/>
      </c>
      <c r="AI319" s="471" t="str">
        <f t="shared" si="180"/>
        <v/>
      </c>
      <c r="AJ319" s="521" t="str">
        <f t="shared" si="181"/>
        <v/>
      </c>
      <c r="AK319" s="470" t="str">
        <f t="shared" si="182"/>
        <v/>
      </c>
      <c r="AL319" s="471" t="str">
        <f t="shared" si="183"/>
        <v/>
      </c>
      <c r="AM319" s="471" t="str">
        <f t="shared" si="184"/>
        <v/>
      </c>
      <c r="AN319" s="521" t="str">
        <f t="shared" si="185"/>
        <v/>
      </c>
      <c r="AO319" s="470" t="str">
        <f t="shared" si="186"/>
        <v/>
      </c>
      <c r="AP319" s="471" t="str">
        <f t="shared" si="187"/>
        <v/>
      </c>
      <c r="AQ319" s="472" t="str">
        <f t="shared" si="188"/>
        <v/>
      </c>
      <c r="AR319" s="470" t="str">
        <f t="shared" si="189"/>
        <v/>
      </c>
      <c r="AS319" s="471" t="str">
        <f t="shared" si="190"/>
        <v/>
      </c>
      <c r="AT319" s="471" t="str">
        <f t="shared" si="191"/>
        <v/>
      </c>
      <c r="AU319" s="521" t="str">
        <f t="shared" si="192"/>
        <v/>
      </c>
      <c r="AV319" s="470" t="str">
        <f t="shared" si="193"/>
        <v/>
      </c>
      <c r="AW319" s="471" t="str">
        <f t="shared" si="194"/>
        <v/>
      </c>
      <c r="AX319" s="471" t="str">
        <f t="shared" si="195"/>
        <v/>
      </c>
      <c r="AY319" s="521" t="str">
        <f t="shared" si="196"/>
        <v/>
      </c>
      <c r="AZ319" s="470" t="str">
        <f t="shared" si="197"/>
        <v/>
      </c>
      <c r="BA319" s="471" t="str">
        <f t="shared" si="198"/>
        <v/>
      </c>
      <c r="BB319" s="471" t="str">
        <f t="shared" si="199"/>
        <v/>
      </c>
      <c r="BC319" s="521" t="str">
        <f t="shared" si="200"/>
        <v/>
      </c>
      <c r="BD319" s="470" t="str">
        <f t="shared" si="201"/>
        <v/>
      </c>
      <c r="BE319" s="471" t="str">
        <f t="shared" si="202"/>
        <v/>
      </c>
      <c r="BF319" s="471" t="str">
        <f t="shared" si="203"/>
        <v/>
      </c>
      <c r="BG319" s="1905" t="str">
        <f t="shared" si="204"/>
        <v/>
      </c>
    </row>
    <row r="320" spans="2:59" s="15" customFormat="1">
      <c r="B320" s="3006">
        <f t="shared" si="164"/>
        <v>0</v>
      </c>
      <c r="C320" s="3153"/>
      <c r="D320" s="3152"/>
      <c r="E320" s="3153"/>
      <c r="F320" s="3154"/>
      <c r="G320" s="3155"/>
      <c r="H320" s="3153"/>
      <c r="I320" s="3156"/>
      <c r="J320" s="3156"/>
      <c r="K320" s="3156"/>
      <c r="L320" s="3156"/>
      <c r="M320" s="3156"/>
      <c r="N320" s="3156"/>
      <c r="O320" s="3156"/>
      <c r="P320" s="3157"/>
      <c r="R320" s="1900"/>
      <c r="S320" s="1901"/>
      <c r="T320" s="470" t="str">
        <f t="shared" si="165"/>
        <v/>
      </c>
      <c r="U320" s="472" t="str">
        <f t="shared" si="166"/>
        <v/>
      </c>
      <c r="V320" s="499" t="str">
        <f t="shared" si="167"/>
        <v/>
      </c>
      <c r="W320" s="496" t="str">
        <f t="shared" si="168"/>
        <v/>
      </c>
      <c r="X320" s="1498" t="str">
        <f t="shared" si="169"/>
        <v/>
      </c>
      <c r="Y320" s="1493" t="str">
        <f t="shared" si="170"/>
        <v/>
      </c>
      <c r="Z320" s="1498" t="str">
        <f t="shared" si="171"/>
        <v/>
      </c>
      <c r="AA320" s="1493" t="str">
        <f t="shared" si="172"/>
        <v/>
      </c>
      <c r="AB320" s="470" t="str">
        <f t="shared" si="173"/>
        <v/>
      </c>
      <c r="AC320" s="472" t="str">
        <f t="shared" si="174"/>
        <v/>
      </c>
      <c r="AD320" s="470" t="str">
        <f t="shared" si="175"/>
        <v/>
      </c>
      <c r="AE320" s="471" t="str">
        <f t="shared" si="176"/>
        <v/>
      </c>
      <c r="AF320" s="472" t="str">
        <f t="shared" si="177"/>
        <v/>
      </c>
      <c r="AG320" s="470" t="str">
        <f t="shared" si="178"/>
        <v/>
      </c>
      <c r="AH320" s="471" t="str">
        <f t="shared" si="179"/>
        <v/>
      </c>
      <c r="AI320" s="471" t="str">
        <f t="shared" si="180"/>
        <v/>
      </c>
      <c r="AJ320" s="521" t="str">
        <f t="shared" si="181"/>
        <v/>
      </c>
      <c r="AK320" s="470" t="str">
        <f t="shared" si="182"/>
        <v/>
      </c>
      <c r="AL320" s="471" t="str">
        <f t="shared" si="183"/>
        <v/>
      </c>
      <c r="AM320" s="471" t="str">
        <f t="shared" si="184"/>
        <v/>
      </c>
      <c r="AN320" s="521" t="str">
        <f t="shared" si="185"/>
        <v/>
      </c>
      <c r="AO320" s="470" t="str">
        <f t="shared" si="186"/>
        <v/>
      </c>
      <c r="AP320" s="471" t="str">
        <f t="shared" si="187"/>
        <v/>
      </c>
      <c r="AQ320" s="472" t="str">
        <f t="shared" si="188"/>
        <v/>
      </c>
      <c r="AR320" s="470" t="str">
        <f t="shared" si="189"/>
        <v/>
      </c>
      <c r="AS320" s="471" t="str">
        <f t="shared" si="190"/>
        <v/>
      </c>
      <c r="AT320" s="471" t="str">
        <f t="shared" si="191"/>
        <v/>
      </c>
      <c r="AU320" s="521" t="str">
        <f t="shared" si="192"/>
        <v/>
      </c>
      <c r="AV320" s="470" t="str">
        <f t="shared" si="193"/>
        <v/>
      </c>
      <c r="AW320" s="471" t="str">
        <f t="shared" si="194"/>
        <v/>
      </c>
      <c r="AX320" s="471" t="str">
        <f t="shared" si="195"/>
        <v/>
      </c>
      <c r="AY320" s="521" t="str">
        <f t="shared" si="196"/>
        <v/>
      </c>
      <c r="AZ320" s="470" t="str">
        <f t="shared" si="197"/>
        <v/>
      </c>
      <c r="BA320" s="471" t="str">
        <f t="shared" si="198"/>
        <v/>
      </c>
      <c r="BB320" s="471" t="str">
        <f t="shared" si="199"/>
        <v/>
      </c>
      <c r="BC320" s="521" t="str">
        <f t="shared" si="200"/>
        <v/>
      </c>
      <c r="BD320" s="470" t="str">
        <f t="shared" si="201"/>
        <v/>
      </c>
      <c r="BE320" s="471" t="str">
        <f t="shared" si="202"/>
        <v/>
      </c>
      <c r="BF320" s="471" t="str">
        <f t="shared" si="203"/>
        <v/>
      </c>
      <c r="BG320" s="1905" t="str">
        <f t="shared" si="204"/>
        <v/>
      </c>
    </row>
    <row r="321" spans="2:59" s="15" customFormat="1">
      <c r="B321" s="3006">
        <f t="shared" si="164"/>
        <v>0</v>
      </c>
      <c r="C321" s="3153"/>
      <c r="D321" s="3152"/>
      <c r="E321" s="3153"/>
      <c r="F321" s="3154"/>
      <c r="G321" s="3155"/>
      <c r="H321" s="3153"/>
      <c r="I321" s="3156"/>
      <c r="J321" s="3156"/>
      <c r="K321" s="3156"/>
      <c r="L321" s="3156"/>
      <c r="M321" s="3156"/>
      <c r="N321" s="3156"/>
      <c r="O321" s="3156"/>
      <c r="P321" s="3157"/>
      <c r="R321" s="1900"/>
      <c r="S321" s="1901"/>
      <c r="T321" s="470" t="str">
        <f t="shared" si="165"/>
        <v/>
      </c>
      <c r="U321" s="472" t="str">
        <f t="shared" si="166"/>
        <v/>
      </c>
      <c r="V321" s="499" t="str">
        <f t="shared" si="167"/>
        <v/>
      </c>
      <c r="W321" s="496" t="str">
        <f t="shared" si="168"/>
        <v/>
      </c>
      <c r="X321" s="1498" t="str">
        <f t="shared" si="169"/>
        <v/>
      </c>
      <c r="Y321" s="1493" t="str">
        <f t="shared" si="170"/>
        <v/>
      </c>
      <c r="Z321" s="1498" t="str">
        <f t="shared" si="171"/>
        <v/>
      </c>
      <c r="AA321" s="1493" t="str">
        <f t="shared" si="172"/>
        <v/>
      </c>
      <c r="AB321" s="470" t="str">
        <f t="shared" si="173"/>
        <v/>
      </c>
      <c r="AC321" s="472" t="str">
        <f t="shared" si="174"/>
        <v/>
      </c>
      <c r="AD321" s="470" t="str">
        <f t="shared" si="175"/>
        <v/>
      </c>
      <c r="AE321" s="471" t="str">
        <f t="shared" si="176"/>
        <v/>
      </c>
      <c r="AF321" s="472" t="str">
        <f t="shared" si="177"/>
        <v/>
      </c>
      <c r="AG321" s="470" t="str">
        <f t="shared" si="178"/>
        <v/>
      </c>
      <c r="AH321" s="471" t="str">
        <f t="shared" si="179"/>
        <v/>
      </c>
      <c r="AI321" s="471" t="str">
        <f t="shared" si="180"/>
        <v/>
      </c>
      <c r="AJ321" s="521" t="str">
        <f t="shared" si="181"/>
        <v/>
      </c>
      <c r="AK321" s="470" t="str">
        <f t="shared" si="182"/>
        <v/>
      </c>
      <c r="AL321" s="471" t="str">
        <f t="shared" si="183"/>
        <v/>
      </c>
      <c r="AM321" s="471" t="str">
        <f t="shared" si="184"/>
        <v/>
      </c>
      <c r="AN321" s="521" t="str">
        <f t="shared" si="185"/>
        <v/>
      </c>
      <c r="AO321" s="470" t="str">
        <f t="shared" si="186"/>
        <v/>
      </c>
      <c r="AP321" s="471" t="str">
        <f t="shared" si="187"/>
        <v/>
      </c>
      <c r="AQ321" s="472" t="str">
        <f t="shared" si="188"/>
        <v/>
      </c>
      <c r="AR321" s="470" t="str">
        <f t="shared" si="189"/>
        <v/>
      </c>
      <c r="AS321" s="471" t="str">
        <f t="shared" si="190"/>
        <v/>
      </c>
      <c r="AT321" s="471" t="str">
        <f t="shared" si="191"/>
        <v/>
      </c>
      <c r="AU321" s="521" t="str">
        <f t="shared" si="192"/>
        <v/>
      </c>
      <c r="AV321" s="470" t="str">
        <f t="shared" si="193"/>
        <v/>
      </c>
      <c r="AW321" s="471" t="str">
        <f t="shared" si="194"/>
        <v/>
      </c>
      <c r="AX321" s="471" t="str">
        <f t="shared" si="195"/>
        <v/>
      </c>
      <c r="AY321" s="521" t="str">
        <f t="shared" si="196"/>
        <v/>
      </c>
      <c r="AZ321" s="470" t="str">
        <f t="shared" si="197"/>
        <v/>
      </c>
      <c r="BA321" s="471" t="str">
        <f t="shared" si="198"/>
        <v/>
      </c>
      <c r="BB321" s="471" t="str">
        <f t="shared" si="199"/>
        <v/>
      </c>
      <c r="BC321" s="521" t="str">
        <f t="shared" si="200"/>
        <v/>
      </c>
      <c r="BD321" s="470" t="str">
        <f t="shared" si="201"/>
        <v/>
      </c>
      <c r="BE321" s="471" t="str">
        <f t="shared" si="202"/>
        <v/>
      </c>
      <c r="BF321" s="471" t="str">
        <f t="shared" si="203"/>
        <v/>
      </c>
      <c r="BG321" s="1905" t="str">
        <f t="shared" si="204"/>
        <v/>
      </c>
    </row>
    <row r="322" spans="2:59" s="15" customFormat="1">
      <c r="B322" s="3006">
        <f t="shared" si="164"/>
        <v>0</v>
      </c>
      <c r="C322" s="3153"/>
      <c r="D322" s="3152"/>
      <c r="E322" s="3153"/>
      <c r="F322" s="3154"/>
      <c r="G322" s="3155"/>
      <c r="H322" s="3153"/>
      <c r="I322" s="3156"/>
      <c r="J322" s="3156"/>
      <c r="K322" s="3156"/>
      <c r="L322" s="3156"/>
      <c r="M322" s="3156"/>
      <c r="N322" s="3156"/>
      <c r="O322" s="3156"/>
      <c r="P322" s="3157"/>
      <c r="R322" s="1900"/>
      <c r="S322" s="1901"/>
      <c r="T322" s="470" t="str">
        <f t="shared" si="165"/>
        <v/>
      </c>
      <c r="U322" s="472" t="str">
        <f t="shared" si="166"/>
        <v/>
      </c>
      <c r="V322" s="499" t="str">
        <f t="shared" si="167"/>
        <v/>
      </c>
      <c r="W322" s="496" t="str">
        <f t="shared" si="168"/>
        <v/>
      </c>
      <c r="X322" s="1498" t="str">
        <f t="shared" si="169"/>
        <v/>
      </c>
      <c r="Y322" s="1493" t="str">
        <f t="shared" si="170"/>
        <v/>
      </c>
      <c r="Z322" s="1498" t="str">
        <f t="shared" si="171"/>
        <v/>
      </c>
      <c r="AA322" s="1493" t="str">
        <f t="shared" si="172"/>
        <v/>
      </c>
      <c r="AB322" s="470" t="str">
        <f t="shared" si="173"/>
        <v/>
      </c>
      <c r="AC322" s="472" t="str">
        <f t="shared" si="174"/>
        <v/>
      </c>
      <c r="AD322" s="470" t="str">
        <f t="shared" si="175"/>
        <v/>
      </c>
      <c r="AE322" s="471" t="str">
        <f t="shared" si="176"/>
        <v/>
      </c>
      <c r="AF322" s="472" t="str">
        <f t="shared" si="177"/>
        <v/>
      </c>
      <c r="AG322" s="470" t="str">
        <f t="shared" si="178"/>
        <v/>
      </c>
      <c r="AH322" s="471" t="str">
        <f t="shared" si="179"/>
        <v/>
      </c>
      <c r="AI322" s="471" t="str">
        <f t="shared" si="180"/>
        <v/>
      </c>
      <c r="AJ322" s="521" t="str">
        <f t="shared" si="181"/>
        <v/>
      </c>
      <c r="AK322" s="470" t="str">
        <f t="shared" si="182"/>
        <v/>
      </c>
      <c r="AL322" s="471" t="str">
        <f t="shared" si="183"/>
        <v/>
      </c>
      <c r="AM322" s="471" t="str">
        <f t="shared" si="184"/>
        <v/>
      </c>
      <c r="AN322" s="521" t="str">
        <f t="shared" si="185"/>
        <v/>
      </c>
      <c r="AO322" s="470" t="str">
        <f t="shared" si="186"/>
        <v/>
      </c>
      <c r="AP322" s="471" t="str">
        <f t="shared" si="187"/>
        <v/>
      </c>
      <c r="AQ322" s="472" t="str">
        <f t="shared" si="188"/>
        <v/>
      </c>
      <c r="AR322" s="470" t="str">
        <f t="shared" si="189"/>
        <v/>
      </c>
      <c r="AS322" s="471" t="str">
        <f t="shared" si="190"/>
        <v/>
      </c>
      <c r="AT322" s="471" t="str">
        <f t="shared" si="191"/>
        <v/>
      </c>
      <c r="AU322" s="521" t="str">
        <f t="shared" si="192"/>
        <v/>
      </c>
      <c r="AV322" s="470" t="str">
        <f t="shared" si="193"/>
        <v/>
      </c>
      <c r="AW322" s="471" t="str">
        <f t="shared" si="194"/>
        <v/>
      </c>
      <c r="AX322" s="471" t="str">
        <f t="shared" si="195"/>
        <v/>
      </c>
      <c r="AY322" s="521" t="str">
        <f t="shared" si="196"/>
        <v/>
      </c>
      <c r="AZ322" s="470" t="str">
        <f t="shared" si="197"/>
        <v/>
      </c>
      <c r="BA322" s="471" t="str">
        <f t="shared" si="198"/>
        <v/>
      </c>
      <c r="BB322" s="471" t="str">
        <f t="shared" si="199"/>
        <v/>
      </c>
      <c r="BC322" s="521" t="str">
        <f t="shared" si="200"/>
        <v/>
      </c>
      <c r="BD322" s="470" t="str">
        <f t="shared" si="201"/>
        <v/>
      </c>
      <c r="BE322" s="471" t="str">
        <f t="shared" si="202"/>
        <v/>
      </c>
      <c r="BF322" s="471" t="str">
        <f t="shared" si="203"/>
        <v/>
      </c>
      <c r="BG322" s="1905" t="str">
        <f t="shared" si="204"/>
        <v/>
      </c>
    </row>
    <row r="323" spans="2:59" s="15" customFormat="1">
      <c r="B323" s="3006">
        <f t="shared" si="164"/>
        <v>0</v>
      </c>
      <c r="C323" s="3153"/>
      <c r="D323" s="3152"/>
      <c r="E323" s="3153"/>
      <c r="F323" s="3154"/>
      <c r="G323" s="3155"/>
      <c r="H323" s="3153"/>
      <c r="I323" s="3156"/>
      <c r="J323" s="3156"/>
      <c r="K323" s="3156"/>
      <c r="L323" s="3156"/>
      <c r="M323" s="3156"/>
      <c r="N323" s="3156"/>
      <c r="O323" s="3156"/>
      <c r="P323" s="3157"/>
      <c r="R323" s="1900"/>
      <c r="S323" s="1901"/>
      <c r="T323" s="470" t="str">
        <f t="shared" si="165"/>
        <v/>
      </c>
      <c r="U323" s="472" t="str">
        <f t="shared" si="166"/>
        <v/>
      </c>
      <c r="V323" s="499" t="str">
        <f t="shared" si="167"/>
        <v/>
      </c>
      <c r="W323" s="496" t="str">
        <f t="shared" si="168"/>
        <v/>
      </c>
      <c r="X323" s="1498" t="str">
        <f t="shared" si="169"/>
        <v/>
      </c>
      <c r="Y323" s="1493" t="str">
        <f t="shared" si="170"/>
        <v/>
      </c>
      <c r="Z323" s="1498" t="str">
        <f t="shared" si="171"/>
        <v/>
      </c>
      <c r="AA323" s="1493" t="str">
        <f t="shared" si="172"/>
        <v/>
      </c>
      <c r="AB323" s="470" t="str">
        <f t="shared" si="173"/>
        <v/>
      </c>
      <c r="AC323" s="472" t="str">
        <f t="shared" si="174"/>
        <v/>
      </c>
      <c r="AD323" s="470" t="str">
        <f t="shared" si="175"/>
        <v/>
      </c>
      <c r="AE323" s="471" t="str">
        <f t="shared" si="176"/>
        <v/>
      </c>
      <c r="AF323" s="472" t="str">
        <f t="shared" si="177"/>
        <v/>
      </c>
      <c r="AG323" s="470" t="str">
        <f t="shared" si="178"/>
        <v/>
      </c>
      <c r="AH323" s="471" t="str">
        <f t="shared" si="179"/>
        <v/>
      </c>
      <c r="AI323" s="471" t="str">
        <f t="shared" si="180"/>
        <v/>
      </c>
      <c r="AJ323" s="521" t="str">
        <f t="shared" si="181"/>
        <v/>
      </c>
      <c r="AK323" s="470" t="str">
        <f t="shared" si="182"/>
        <v/>
      </c>
      <c r="AL323" s="471" t="str">
        <f t="shared" si="183"/>
        <v/>
      </c>
      <c r="AM323" s="471" t="str">
        <f t="shared" si="184"/>
        <v/>
      </c>
      <c r="AN323" s="521" t="str">
        <f t="shared" si="185"/>
        <v/>
      </c>
      <c r="AO323" s="470" t="str">
        <f t="shared" si="186"/>
        <v/>
      </c>
      <c r="AP323" s="471" t="str">
        <f t="shared" si="187"/>
        <v/>
      </c>
      <c r="AQ323" s="472" t="str">
        <f t="shared" si="188"/>
        <v/>
      </c>
      <c r="AR323" s="470" t="str">
        <f t="shared" si="189"/>
        <v/>
      </c>
      <c r="AS323" s="471" t="str">
        <f t="shared" si="190"/>
        <v/>
      </c>
      <c r="AT323" s="471" t="str">
        <f t="shared" si="191"/>
        <v/>
      </c>
      <c r="AU323" s="521" t="str">
        <f t="shared" si="192"/>
        <v/>
      </c>
      <c r="AV323" s="470" t="str">
        <f t="shared" si="193"/>
        <v/>
      </c>
      <c r="AW323" s="471" t="str">
        <f t="shared" si="194"/>
        <v/>
      </c>
      <c r="AX323" s="471" t="str">
        <f t="shared" si="195"/>
        <v/>
      </c>
      <c r="AY323" s="521" t="str">
        <f t="shared" si="196"/>
        <v/>
      </c>
      <c r="AZ323" s="470" t="str">
        <f t="shared" si="197"/>
        <v/>
      </c>
      <c r="BA323" s="471" t="str">
        <f t="shared" si="198"/>
        <v/>
      </c>
      <c r="BB323" s="471" t="str">
        <f t="shared" si="199"/>
        <v/>
      </c>
      <c r="BC323" s="521" t="str">
        <f t="shared" si="200"/>
        <v/>
      </c>
      <c r="BD323" s="470" t="str">
        <f t="shared" si="201"/>
        <v/>
      </c>
      <c r="BE323" s="471" t="str">
        <f t="shared" si="202"/>
        <v/>
      </c>
      <c r="BF323" s="471" t="str">
        <f t="shared" si="203"/>
        <v/>
      </c>
      <c r="BG323" s="1905" t="str">
        <f t="shared" si="204"/>
        <v/>
      </c>
    </row>
    <row r="324" spans="2:59" s="15" customFormat="1">
      <c r="B324" s="3006">
        <f t="shared" si="164"/>
        <v>0</v>
      </c>
      <c r="C324" s="3153"/>
      <c r="D324" s="3152"/>
      <c r="E324" s="3153"/>
      <c r="F324" s="3154"/>
      <c r="G324" s="3155"/>
      <c r="H324" s="3153"/>
      <c r="I324" s="3156"/>
      <c r="J324" s="3156"/>
      <c r="K324" s="3156"/>
      <c r="L324" s="3156"/>
      <c r="M324" s="3156"/>
      <c r="N324" s="3156"/>
      <c r="O324" s="3156"/>
      <c r="P324" s="3157"/>
      <c r="R324" s="1900"/>
      <c r="S324" s="1901"/>
      <c r="T324" s="470" t="str">
        <f t="shared" si="165"/>
        <v/>
      </c>
      <c r="U324" s="472" t="str">
        <f t="shared" si="166"/>
        <v/>
      </c>
      <c r="V324" s="499" t="str">
        <f t="shared" si="167"/>
        <v/>
      </c>
      <c r="W324" s="496" t="str">
        <f t="shared" si="168"/>
        <v/>
      </c>
      <c r="X324" s="1498" t="str">
        <f t="shared" si="169"/>
        <v/>
      </c>
      <c r="Y324" s="1493" t="str">
        <f t="shared" si="170"/>
        <v/>
      </c>
      <c r="Z324" s="1498" t="str">
        <f t="shared" si="171"/>
        <v/>
      </c>
      <c r="AA324" s="1493" t="str">
        <f t="shared" si="172"/>
        <v/>
      </c>
      <c r="AB324" s="470" t="str">
        <f t="shared" si="173"/>
        <v/>
      </c>
      <c r="AC324" s="472" t="str">
        <f t="shared" si="174"/>
        <v/>
      </c>
      <c r="AD324" s="470" t="str">
        <f t="shared" si="175"/>
        <v/>
      </c>
      <c r="AE324" s="471" t="str">
        <f t="shared" si="176"/>
        <v/>
      </c>
      <c r="AF324" s="472" t="str">
        <f t="shared" si="177"/>
        <v/>
      </c>
      <c r="AG324" s="470" t="str">
        <f t="shared" si="178"/>
        <v/>
      </c>
      <c r="AH324" s="471" t="str">
        <f t="shared" si="179"/>
        <v/>
      </c>
      <c r="AI324" s="471" t="str">
        <f t="shared" si="180"/>
        <v/>
      </c>
      <c r="AJ324" s="521" t="str">
        <f t="shared" si="181"/>
        <v/>
      </c>
      <c r="AK324" s="470" t="str">
        <f t="shared" si="182"/>
        <v/>
      </c>
      <c r="AL324" s="471" t="str">
        <f t="shared" si="183"/>
        <v/>
      </c>
      <c r="AM324" s="471" t="str">
        <f t="shared" si="184"/>
        <v/>
      </c>
      <c r="AN324" s="521" t="str">
        <f t="shared" si="185"/>
        <v/>
      </c>
      <c r="AO324" s="470" t="str">
        <f t="shared" si="186"/>
        <v/>
      </c>
      <c r="AP324" s="471" t="str">
        <f t="shared" si="187"/>
        <v/>
      </c>
      <c r="AQ324" s="472" t="str">
        <f t="shared" si="188"/>
        <v/>
      </c>
      <c r="AR324" s="470" t="str">
        <f t="shared" si="189"/>
        <v/>
      </c>
      <c r="AS324" s="471" t="str">
        <f t="shared" si="190"/>
        <v/>
      </c>
      <c r="AT324" s="471" t="str">
        <f t="shared" si="191"/>
        <v/>
      </c>
      <c r="AU324" s="521" t="str">
        <f t="shared" si="192"/>
        <v/>
      </c>
      <c r="AV324" s="470" t="str">
        <f t="shared" si="193"/>
        <v/>
      </c>
      <c r="AW324" s="471" t="str">
        <f t="shared" si="194"/>
        <v/>
      </c>
      <c r="AX324" s="471" t="str">
        <f t="shared" si="195"/>
        <v/>
      </c>
      <c r="AY324" s="521" t="str">
        <f t="shared" si="196"/>
        <v/>
      </c>
      <c r="AZ324" s="470" t="str">
        <f t="shared" si="197"/>
        <v/>
      </c>
      <c r="BA324" s="471" t="str">
        <f t="shared" si="198"/>
        <v/>
      </c>
      <c r="BB324" s="471" t="str">
        <f t="shared" si="199"/>
        <v/>
      </c>
      <c r="BC324" s="521" t="str">
        <f t="shared" si="200"/>
        <v/>
      </c>
      <c r="BD324" s="470" t="str">
        <f t="shared" si="201"/>
        <v/>
      </c>
      <c r="BE324" s="471" t="str">
        <f t="shared" si="202"/>
        <v/>
      </c>
      <c r="BF324" s="471" t="str">
        <f t="shared" si="203"/>
        <v/>
      </c>
      <c r="BG324" s="1905" t="str">
        <f t="shared" si="204"/>
        <v/>
      </c>
    </row>
    <row r="325" spans="2:59" s="15" customFormat="1">
      <c r="B325" s="3006">
        <f t="shared" si="164"/>
        <v>0</v>
      </c>
      <c r="C325" s="3153"/>
      <c r="D325" s="3152"/>
      <c r="E325" s="3153"/>
      <c r="F325" s="3154"/>
      <c r="G325" s="3155"/>
      <c r="H325" s="3153"/>
      <c r="I325" s="3156"/>
      <c r="J325" s="3156"/>
      <c r="K325" s="3156"/>
      <c r="L325" s="3156"/>
      <c r="M325" s="3156"/>
      <c r="N325" s="3156"/>
      <c r="O325" s="3156"/>
      <c r="P325" s="3157"/>
      <c r="R325" s="1900"/>
      <c r="S325" s="1901"/>
      <c r="T325" s="470" t="str">
        <f t="shared" si="165"/>
        <v/>
      </c>
      <c r="U325" s="472" t="str">
        <f t="shared" si="166"/>
        <v/>
      </c>
      <c r="V325" s="499" t="str">
        <f t="shared" si="167"/>
        <v/>
      </c>
      <c r="W325" s="496" t="str">
        <f t="shared" si="168"/>
        <v/>
      </c>
      <c r="X325" s="1498" t="str">
        <f t="shared" si="169"/>
        <v/>
      </c>
      <c r="Y325" s="1493" t="str">
        <f t="shared" si="170"/>
        <v/>
      </c>
      <c r="Z325" s="1498" t="str">
        <f t="shared" si="171"/>
        <v/>
      </c>
      <c r="AA325" s="1493" t="str">
        <f t="shared" si="172"/>
        <v/>
      </c>
      <c r="AB325" s="470" t="str">
        <f t="shared" si="173"/>
        <v/>
      </c>
      <c r="AC325" s="472" t="str">
        <f t="shared" si="174"/>
        <v/>
      </c>
      <c r="AD325" s="470" t="str">
        <f t="shared" si="175"/>
        <v/>
      </c>
      <c r="AE325" s="471" t="str">
        <f t="shared" si="176"/>
        <v/>
      </c>
      <c r="AF325" s="472" t="str">
        <f t="shared" si="177"/>
        <v/>
      </c>
      <c r="AG325" s="470" t="str">
        <f t="shared" si="178"/>
        <v/>
      </c>
      <c r="AH325" s="471" t="str">
        <f t="shared" si="179"/>
        <v/>
      </c>
      <c r="AI325" s="471" t="str">
        <f t="shared" si="180"/>
        <v/>
      </c>
      <c r="AJ325" s="521" t="str">
        <f t="shared" si="181"/>
        <v/>
      </c>
      <c r="AK325" s="470" t="str">
        <f t="shared" si="182"/>
        <v/>
      </c>
      <c r="AL325" s="471" t="str">
        <f t="shared" si="183"/>
        <v/>
      </c>
      <c r="AM325" s="471" t="str">
        <f t="shared" si="184"/>
        <v/>
      </c>
      <c r="AN325" s="521" t="str">
        <f t="shared" si="185"/>
        <v/>
      </c>
      <c r="AO325" s="470" t="str">
        <f t="shared" si="186"/>
        <v/>
      </c>
      <c r="AP325" s="471" t="str">
        <f t="shared" si="187"/>
        <v/>
      </c>
      <c r="AQ325" s="472" t="str">
        <f t="shared" si="188"/>
        <v/>
      </c>
      <c r="AR325" s="470" t="str">
        <f t="shared" si="189"/>
        <v/>
      </c>
      <c r="AS325" s="471" t="str">
        <f t="shared" si="190"/>
        <v/>
      </c>
      <c r="AT325" s="471" t="str">
        <f t="shared" si="191"/>
        <v/>
      </c>
      <c r="AU325" s="521" t="str">
        <f t="shared" si="192"/>
        <v/>
      </c>
      <c r="AV325" s="470" t="str">
        <f t="shared" si="193"/>
        <v/>
      </c>
      <c r="AW325" s="471" t="str">
        <f t="shared" si="194"/>
        <v/>
      </c>
      <c r="AX325" s="471" t="str">
        <f t="shared" si="195"/>
        <v/>
      </c>
      <c r="AY325" s="521" t="str">
        <f t="shared" si="196"/>
        <v/>
      </c>
      <c r="AZ325" s="470" t="str">
        <f t="shared" si="197"/>
        <v/>
      </c>
      <c r="BA325" s="471" t="str">
        <f t="shared" si="198"/>
        <v/>
      </c>
      <c r="BB325" s="471" t="str">
        <f t="shared" si="199"/>
        <v/>
      </c>
      <c r="BC325" s="521" t="str">
        <f t="shared" si="200"/>
        <v/>
      </c>
      <c r="BD325" s="470" t="str">
        <f t="shared" si="201"/>
        <v/>
      </c>
      <c r="BE325" s="471" t="str">
        <f t="shared" si="202"/>
        <v/>
      </c>
      <c r="BF325" s="471" t="str">
        <f t="shared" si="203"/>
        <v/>
      </c>
      <c r="BG325" s="1905" t="str">
        <f t="shared" si="204"/>
        <v/>
      </c>
    </row>
    <row r="326" spans="2:59" s="15" customFormat="1">
      <c r="B326" s="3006">
        <f t="shared" si="164"/>
        <v>0</v>
      </c>
      <c r="C326" s="3153"/>
      <c r="D326" s="3152"/>
      <c r="E326" s="3153"/>
      <c r="F326" s="3154"/>
      <c r="G326" s="3155"/>
      <c r="H326" s="3153"/>
      <c r="I326" s="3156"/>
      <c r="J326" s="3156"/>
      <c r="K326" s="3156"/>
      <c r="L326" s="3156"/>
      <c r="M326" s="3156"/>
      <c r="N326" s="3156"/>
      <c r="O326" s="3156"/>
      <c r="P326" s="3157"/>
      <c r="R326" s="1900"/>
      <c r="S326" s="1901"/>
      <c r="T326" s="470" t="str">
        <f t="shared" si="165"/>
        <v/>
      </c>
      <c r="U326" s="472" t="str">
        <f t="shared" si="166"/>
        <v/>
      </c>
      <c r="V326" s="499" t="str">
        <f t="shared" si="167"/>
        <v/>
      </c>
      <c r="W326" s="496" t="str">
        <f t="shared" si="168"/>
        <v/>
      </c>
      <c r="X326" s="1498" t="str">
        <f t="shared" si="169"/>
        <v/>
      </c>
      <c r="Y326" s="1493" t="str">
        <f t="shared" si="170"/>
        <v/>
      </c>
      <c r="Z326" s="1498" t="str">
        <f t="shared" si="171"/>
        <v/>
      </c>
      <c r="AA326" s="1493" t="str">
        <f t="shared" si="172"/>
        <v/>
      </c>
      <c r="AB326" s="470" t="str">
        <f t="shared" si="173"/>
        <v/>
      </c>
      <c r="AC326" s="472" t="str">
        <f t="shared" si="174"/>
        <v/>
      </c>
      <c r="AD326" s="470" t="str">
        <f t="shared" si="175"/>
        <v/>
      </c>
      <c r="AE326" s="471" t="str">
        <f t="shared" si="176"/>
        <v/>
      </c>
      <c r="AF326" s="472" t="str">
        <f t="shared" si="177"/>
        <v/>
      </c>
      <c r="AG326" s="470" t="str">
        <f t="shared" si="178"/>
        <v/>
      </c>
      <c r="AH326" s="471" t="str">
        <f t="shared" si="179"/>
        <v/>
      </c>
      <c r="AI326" s="471" t="str">
        <f t="shared" si="180"/>
        <v/>
      </c>
      <c r="AJ326" s="521" t="str">
        <f t="shared" si="181"/>
        <v/>
      </c>
      <c r="AK326" s="470" t="str">
        <f t="shared" si="182"/>
        <v/>
      </c>
      <c r="AL326" s="471" t="str">
        <f t="shared" si="183"/>
        <v/>
      </c>
      <c r="AM326" s="471" t="str">
        <f t="shared" si="184"/>
        <v/>
      </c>
      <c r="AN326" s="521" t="str">
        <f t="shared" si="185"/>
        <v/>
      </c>
      <c r="AO326" s="470" t="str">
        <f t="shared" si="186"/>
        <v/>
      </c>
      <c r="AP326" s="471" t="str">
        <f t="shared" si="187"/>
        <v/>
      </c>
      <c r="AQ326" s="472" t="str">
        <f t="shared" si="188"/>
        <v/>
      </c>
      <c r="AR326" s="470" t="str">
        <f t="shared" si="189"/>
        <v/>
      </c>
      <c r="AS326" s="471" t="str">
        <f t="shared" si="190"/>
        <v/>
      </c>
      <c r="AT326" s="471" t="str">
        <f t="shared" si="191"/>
        <v/>
      </c>
      <c r="AU326" s="521" t="str">
        <f t="shared" si="192"/>
        <v/>
      </c>
      <c r="AV326" s="470" t="str">
        <f t="shared" si="193"/>
        <v/>
      </c>
      <c r="AW326" s="471" t="str">
        <f t="shared" si="194"/>
        <v/>
      </c>
      <c r="AX326" s="471" t="str">
        <f t="shared" si="195"/>
        <v/>
      </c>
      <c r="AY326" s="521" t="str">
        <f t="shared" si="196"/>
        <v/>
      </c>
      <c r="AZ326" s="470" t="str">
        <f t="shared" si="197"/>
        <v/>
      </c>
      <c r="BA326" s="471" t="str">
        <f t="shared" si="198"/>
        <v/>
      </c>
      <c r="BB326" s="471" t="str">
        <f t="shared" si="199"/>
        <v/>
      </c>
      <c r="BC326" s="521" t="str">
        <f t="shared" si="200"/>
        <v/>
      </c>
      <c r="BD326" s="470" t="str">
        <f t="shared" si="201"/>
        <v/>
      </c>
      <c r="BE326" s="471" t="str">
        <f t="shared" si="202"/>
        <v/>
      </c>
      <c r="BF326" s="471" t="str">
        <f t="shared" si="203"/>
        <v/>
      </c>
      <c r="BG326" s="1905" t="str">
        <f t="shared" si="204"/>
        <v/>
      </c>
    </row>
    <row r="327" spans="2:59" s="15" customFormat="1">
      <c r="B327" s="3006">
        <f t="shared" si="164"/>
        <v>0</v>
      </c>
      <c r="C327" s="3153"/>
      <c r="D327" s="3152"/>
      <c r="E327" s="3153"/>
      <c r="F327" s="3154"/>
      <c r="G327" s="3155"/>
      <c r="H327" s="3153"/>
      <c r="I327" s="3156"/>
      <c r="J327" s="3156"/>
      <c r="K327" s="3156"/>
      <c r="L327" s="3156"/>
      <c r="M327" s="3156"/>
      <c r="N327" s="3156"/>
      <c r="O327" s="3156"/>
      <c r="P327" s="3157"/>
      <c r="R327" s="1900"/>
      <c r="S327" s="1901"/>
      <c r="T327" s="470" t="str">
        <f t="shared" si="165"/>
        <v/>
      </c>
      <c r="U327" s="472" t="str">
        <f t="shared" si="166"/>
        <v/>
      </c>
      <c r="V327" s="499" t="str">
        <f t="shared" si="167"/>
        <v/>
      </c>
      <c r="W327" s="496" t="str">
        <f t="shared" si="168"/>
        <v/>
      </c>
      <c r="X327" s="1498" t="str">
        <f t="shared" si="169"/>
        <v/>
      </c>
      <c r="Y327" s="1493" t="str">
        <f t="shared" si="170"/>
        <v/>
      </c>
      <c r="Z327" s="1498" t="str">
        <f t="shared" si="171"/>
        <v/>
      </c>
      <c r="AA327" s="1493" t="str">
        <f t="shared" si="172"/>
        <v/>
      </c>
      <c r="AB327" s="470" t="str">
        <f t="shared" si="173"/>
        <v/>
      </c>
      <c r="AC327" s="472" t="str">
        <f t="shared" si="174"/>
        <v/>
      </c>
      <c r="AD327" s="470" t="str">
        <f t="shared" si="175"/>
        <v/>
      </c>
      <c r="AE327" s="471" t="str">
        <f t="shared" si="176"/>
        <v/>
      </c>
      <c r="AF327" s="472" t="str">
        <f t="shared" si="177"/>
        <v/>
      </c>
      <c r="AG327" s="470" t="str">
        <f t="shared" si="178"/>
        <v/>
      </c>
      <c r="AH327" s="471" t="str">
        <f t="shared" si="179"/>
        <v/>
      </c>
      <c r="AI327" s="471" t="str">
        <f t="shared" si="180"/>
        <v/>
      </c>
      <c r="AJ327" s="521" t="str">
        <f t="shared" si="181"/>
        <v/>
      </c>
      <c r="AK327" s="470" t="str">
        <f t="shared" si="182"/>
        <v/>
      </c>
      <c r="AL327" s="471" t="str">
        <f t="shared" si="183"/>
        <v/>
      </c>
      <c r="AM327" s="471" t="str">
        <f t="shared" si="184"/>
        <v/>
      </c>
      <c r="AN327" s="521" t="str">
        <f t="shared" si="185"/>
        <v/>
      </c>
      <c r="AO327" s="470" t="str">
        <f t="shared" si="186"/>
        <v/>
      </c>
      <c r="AP327" s="471" t="str">
        <f t="shared" si="187"/>
        <v/>
      </c>
      <c r="AQ327" s="472" t="str">
        <f t="shared" si="188"/>
        <v/>
      </c>
      <c r="AR327" s="470" t="str">
        <f t="shared" si="189"/>
        <v/>
      </c>
      <c r="AS327" s="471" t="str">
        <f t="shared" si="190"/>
        <v/>
      </c>
      <c r="AT327" s="471" t="str">
        <f t="shared" si="191"/>
        <v/>
      </c>
      <c r="AU327" s="521" t="str">
        <f t="shared" si="192"/>
        <v/>
      </c>
      <c r="AV327" s="470" t="str">
        <f t="shared" si="193"/>
        <v/>
      </c>
      <c r="AW327" s="471" t="str">
        <f t="shared" si="194"/>
        <v/>
      </c>
      <c r="AX327" s="471" t="str">
        <f t="shared" si="195"/>
        <v/>
      </c>
      <c r="AY327" s="521" t="str">
        <f t="shared" si="196"/>
        <v/>
      </c>
      <c r="AZ327" s="470" t="str">
        <f t="shared" si="197"/>
        <v/>
      </c>
      <c r="BA327" s="471" t="str">
        <f t="shared" si="198"/>
        <v/>
      </c>
      <c r="BB327" s="471" t="str">
        <f t="shared" si="199"/>
        <v/>
      </c>
      <c r="BC327" s="521" t="str">
        <f t="shared" si="200"/>
        <v/>
      </c>
      <c r="BD327" s="470" t="str">
        <f t="shared" si="201"/>
        <v/>
      </c>
      <c r="BE327" s="471" t="str">
        <f t="shared" si="202"/>
        <v/>
      </c>
      <c r="BF327" s="471" t="str">
        <f t="shared" si="203"/>
        <v/>
      </c>
      <c r="BG327" s="1905" t="str">
        <f t="shared" si="204"/>
        <v/>
      </c>
    </row>
    <row r="328" spans="2:59" s="15" customFormat="1">
      <c r="B328" s="3006">
        <f t="shared" si="164"/>
        <v>0</v>
      </c>
      <c r="C328" s="3153"/>
      <c r="D328" s="3152"/>
      <c r="E328" s="3153"/>
      <c r="F328" s="3154"/>
      <c r="G328" s="3155"/>
      <c r="H328" s="3153"/>
      <c r="I328" s="3156"/>
      <c r="J328" s="3156"/>
      <c r="K328" s="3156"/>
      <c r="L328" s="3156"/>
      <c r="M328" s="3156"/>
      <c r="N328" s="3156"/>
      <c r="O328" s="3156"/>
      <c r="P328" s="3157"/>
      <c r="R328" s="1900"/>
      <c r="S328" s="1901"/>
      <c r="T328" s="470" t="str">
        <f t="shared" si="165"/>
        <v/>
      </c>
      <c r="U328" s="472" t="str">
        <f t="shared" si="166"/>
        <v/>
      </c>
      <c r="V328" s="499" t="str">
        <f t="shared" si="167"/>
        <v/>
      </c>
      <c r="W328" s="496" t="str">
        <f t="shared" si="168"/>
        <v/>
      </c>
      <c r="X328" s="1498" t="str">
        <f t="shared" si="169"/>
        <v/>
      </c>
      <c r="Y328" s="1493" t="str">
        <f t="shared" si="170"/>
        <v/>
      </c>
      <c r="Z328" s="1498" t="str">
        <f t="shared" si="171"/>
        <v/>
      </c>
      <c r="AA328" s="1493" t="str">
        <f t="shared" si="172"/>
        <v/>
      </c>
      <c r="AB328" s="470" t="str">
        <f t="shared" si="173"/>
        <v/>
      </c>
      <c r="AC328" s="472" t="str">
        <f t="shared" si="174"/>
        <v/>
      </c>
      <c r="AD328" s="470" t="str">
        <f t="shared" si="175"/>
        <v/>
      </c>
      <c r="AE328" s="471" t="str">
        <f t="shared" si="176"/>
        <v/>
      </c>
      <c r="AF328" s="472" t="str">
        <f t="shared" si="177"/>
        <v/>
      </c>
      <c r="AG328" s="470" t="str">
        <f t="shared" si="178"/>
        <v/>
      </c>
      <c r="AH328" s="471" t="str">
        <f t="shared" si="179"/>
        <v/>
      </c>
      <c r="AI328" s="471" t="str">
        <f t="shared" si="180"/>
        <v/>
      </c>
      <c r="AJ328" s="521" t="str">
        <f t="shared" si="181"/>
        <v/>
      </c>
      <c r="AK328" s="470" t="str">
        <f t="shared" si="182"/>
        <v/>
      </c>
      <c r="AL328" s="471" t="str">
        <f t="shared" si="183"/>
        <v/>
      </c>
      <c r="AM328" s="471" t="str">
        <f t="shared" si="184"/>
        <v/>
      </c>
      <c r="AN328" s="521" t="str">
        <f t="shared" si="185"/>
        <v/>
      </c>
      <c r="AO328" s="470" t="str">
        <f t="shared" si="186"/>
        <v/>
      </c>
      <c r="AP328" s="471" t="str">
        <f t="shared" si="187"/>
        <v/>
      </c>
      <c r="AQ328" s="472" t="str">
        <f t="shared" si="188"/>
        <v/>
      </c>
      <c r="AR328" s="470" t="str">
        <f t="shared" si="189"/>
        <v/>
      </c>
      <c r="AS328" s="471" t="str">
        <f t="shared" si="190"/>
        <v/>
      </c>
      <c r="AT328" s="471" t="str">
        <f t="shared" si="191"/>
        <v/>
      </c>
      <c r="AU328" s="521" t="str">
        <f t="shared" si="192"/>
        <v/>
      </c>
      <c r="AV328" s="470" t="str">
        <f t="shared" si="193"/>
        <v/>
      </c>
      <c r="AW328" s="471" t="str">
        <f t="shared" si="194"/>
        <v/>
      </c>
      <c r="AX328" s="471" t="str">
        <f t="shared" si="195"/>
        <v/>
      </c>
      <c r="AY328" s="521" t="str">
        <f t="shared" si="196"/>
        <v/>
      </c>
      <c r="AZ328" s="470" t="str">
        <f t="shared" si="197"/>
        <v/>
      </c>
      <c r="BA328" s="471" t="str">
        <f t="shared" si="198"/>
        <v/>
      </c>
      <c r="BB328" s="471" t="str">
        <f t="shared" si="199"/>
        <v/>
      </c>
      <c r="BC328" s="521" t="str">
        <f t="shared" si="200"/>
        <v/>
      </c>
      <c r="BD328" s="470" t="str">
        <f t="shared" si="201"/>
        <v/>
      </c>
      <c r="BE328" s="471" t="str">
        <f t="shared" si="202"/>
        <v/>
      </c>
      <c r="BF328" s="471" t="str">
        <f t="shared" si="203"/>
        <v/>
      </c>
      <c r="BG328" s="1905" t="str">
        <f t="shared" si="204"/>
        <v/>
      </c>
    </row>
    <row r="329" spans="2:59" s="15" customFormat="1">
      <c r="B329" s="3006">
        <f t="shared" si="164"/>
        <v>0</v>
      </c>
      <c r="C329" s="3153"/>
      <c r="D329" s="3152"/>
      <c r="E329" s="3153"/>
      <c r="F329" s="3154"/>
      <c r="G329" s="3155"/>
      <c r="H329" s="3153"/>
      <c r="I329" s="3156"/>
      <c r="J329" s="3156"/>
      <c r="K329" s="3156"/>
      <c r="L329" s="3156"/>
      <c r="M329" s="3156"/>
      <c r="N329" s="3156"/>
      <c r="O329" s="3156"/>
      <c r="P329" s="3157"/>
      <c r="R329" s="1900"/>
      <c r="S329" s="1901"/>
      <c r="T329" s="470" t="str">
        <f t="shared" si="165"/>
        <v/>
      </c>
      <c r="U329" s="472" t="str">
        <f t="shared" si="166"/>
        <v/>
      </c>
      <c r="V329" s="499" t="str">
        <f t="shared" si="167"/>
        <v/>
      </c>
      <c r="W329" s="496" t="str">
        <f t="shared" si="168"/>
        <v/>
      </c>
      <c r="X329" s="1498" t="str">
        <f t="shared" si="169"/>
        <v/>
      </c>
      <c r="Y329" s="1493" t="str">
        <f t="shared" si="170"/>
        <v/>
      </c>
      <c r="Z329" s="1498" t="str">
        <f t="shared" si="171"/>
        <v/>
      </c>
      <c r="AA329" s="1493" t="str">
        <f t="shared" si="172"/>
        <v/>
      </c>
      <c r="AB329" s="470" t="str">
        <f t="shared" si="173"/>
        <v/>
      </c>
      <c r="AC329" s="472" t="str">
        <f t="shared" si="174"/>
        <v/>
      </c>
      <c r="AD329" s="470" t="str">
        <f t="shared" si="175"/>
        <v/>
      </c>
      <c r="AE329" s="471" t="str">
        <f t="shared" si="176"/>
        <v/>
      </c>
      <c r="AF329" s="472" t="str">
        <f t="shared" si="177"/>
        <v/>
      </c>
      <c r="AG329" s="470" t="str">
        <f t="shared" si="178"/>
        <v/>
      </c>
      <c r="AH329" s="471" t="str">
        <f t="shared" si="179"/>
        <v/>
      </c>
      <c r="AI329" s="471" t="str">
        <f t="shared" si="180"/>
        <v/>
      </c>
      <c r="AJ329" s="521" t="str">
        <f t="shared" si="181"/>
        <v/>
      </c>
      <c r="AK329" s="470" t="str">
        <f t="shared" si="182"/>
        <v/>
      </c>
      <c r="AL329" s="471" t="str">
        <f t="shared" si="183"/>
        <v/>
      </c>
      <c r="AM329" s="471" t="str">
        <f t="shared" si="184"/>
        <v/>
      </c>
      <c r="AN329" s="521" t="str">
        <f t="shared" si="185"/>
        <v/>
      </c>
      <c r="AO329" s="470" t="str">
        <f t="shared" si="186"/>
        <v/>
      </c>
      <c r="AP329" s="471" t="str">
        <f t="shared" si="187"/>
        <v/>
      </c>
      <c r="AQ329" s="472" t="str">
        <f t="shared" si="188"/>
        <v/>
      </c>
      <c r="AR329" s="470" t="str">
        <f t="shared" si="189"/>
        <v/>
      </c>
      <c r="AS329" s="471" t="str">
        <f t="shared" si="190"/>
        <v/>
      </c>
      <c r="AT329" s="471" t="str">
        <f t="shared" si="191"/>
        <v/>
      </c>
      <c r="AU329" s="521" t="str">
        <f t="shared" si="192"/>
        <v/>
      </c>
      <c r="AV329" s="470" t="str">
        <f t="shared" si="193"/>
        <v/>
      </c>
      <c r="AW329" s="471" t="str">
        <f t="shared" si="194"/>
        <v/>
      </c>
      <c r="AX329" s="471" t="str">
        <f t="shared" si="195"/>
        <v/>
      </c>
      <c r="AY329" s="521" t="str">
        <f t="shared" si="196"/>
        <v/>
      </c>
      <c r="AZ329" s="470" t="str">
        <f t="shared" si="197"/>
        <v/>
      </c>
      <c r="BA329" s="471" t="str">
        <f t="shared" si="198"/>
        <v/>
      </c>
      <c r="BB329" s="471" t="str">
        <f t="shared" si="199"/>
        <v/>
      </c>
      <c r="BC329" s="521" t="str">
        <f t="shared" si="200"/>
        <v/>
      </c>
      <c r="BD329" s="470" t="str">
        <f t="shared" si="201"/>
        <v/>
      </c>
      <c r="BE329" s="471" t="str">
        <f t="shared" si="202"/>
        <v/>
      </c>
      <c r="BF329" s="471" t="str">
        <f t="shared" si="203"/>
        <v/>
      </c>
      <c r="BG329" s="1905" t="str">
        <f t="shared" si="204"/>
        <v/>
      </c>
    </row>
    <row r="330" spans="2:59" s="15" customFormat="1">
      <c r="B330" s="3006">
        <f t="shared" si="164"/>
        <v>0</v>
      </c>
      <c r="C330" s="3153"/>
      <c r="D330" s="3152"/>
      <c r="E330" s="3153"/>
      <c r="F330" s="3154"/>
      <c r="G330" s="3155"/>
      <c r="H330" s="3153"/>
      <c r="I330" s="3156"/>
      <c r="J330" s="3156"/>
      <c r="K330" s="3156"/>
      <c r="L330" s="3156"/>
      <c r="M330" s="3156"/>
      <c r="N330" s="3156"/>
      <c r="O330" s="3156"/>
      <c r="P330" s="3157"/>
      <c r="R330" s="1900"/>
      <c r="S330" s="1901"/>
      <c r="T330" s="470" t="str">
        <f t="shared" si="165"/>
        <v/>
      </c>
      <c r="U330" s="472" t="str">
        <f t="shared" si="166"/>
        <v/>
      </c>
      <c r="V330" s="499" t="str">
        <f t="shared" si="167"/>
        <v/>
      </c>
      <c r="W330" s="496" t="str">
        <f t="shared" si="168"/>
        <v/>
      </c>
      <c r="X330" s="1498" t="str">
        <f t="shared" si="169"/>
        <v/>
      </c>
      <c r="Y330" s="1493" t="str">
        <f t="shared" si="170"/>
        <v/>
      </c>
      <c r="Z330" s="1498" t="str">
        <f t="shared" si="171"/>
        <v/>
      </c>
      <c r="AA330" s="1493" t="str">
        <f t="shared" si="172"/>
        <v/>
      </c>
      <c r="AB330" s="470" t="str">
        <f t="shared" si="173"/>
        <v/>
      </c>
      <c r="AC330" s="472" t="str">
        <f t="shared" si="174"/>
        <v/>
      </c>
      <c r="AD330" s="470" t="str">
        <f t="shared" si="175"/>
        <v/>
      </c>
      <c r="AE330" s="471" t="str">
        <f t="shared" si="176"/>
        <v/>
      </c>
      <c r="AF330" s="472" t="str">
        <f t="shared" si="177"/>
        <v/>
      </c>
      <c r="AG330" s="470" t="str">
        <f t="shared" si="178"/>
        <v/>
      </c>
      <c r="AH330" s="471" t="str">
        <f t="shared" si="179"/>
        <v/>
      </c>
      <c r="AI330" s="471" t="str">
        <f t="shared" si="180"/>
        <v/>
      </c>
      <c r="AJ330" s="521" t="str">
        <f t="shared" si="181"/>
        <v/>
      </c>
      <c r="AK330" s="470" t="str">
        <f t="shared" si="182"/>
        <v/>
      </c>
      <c r="AL330" s="471" t="str">
        <f t="shared" si="183"/>
        <v/>
      </c>
      <c r="AM330" s="471" t="str">
        <f t="shared" si="184"/>
        <v/>
      </c>
      <c r="AN330" s="521" t="str">
        <f t="shared" si="185"/>
        <v/>
      </c>
      <c r="AO330" s="470" t="str">
        <f t="shared" si="186"/>
        <v/>
      </c>
      <c r="AP330" s="471" t="str">
        <f t="shared" si="187"/>
        <v/>
      </c>
      <c r="AQ330" s="472" t="str">
        <f t="shared" si="188"/>
        <v/>
      </c>
      <c r="AR330" s="470" t="str">
        <f t="shared" si="189"/>
        <v/>
      </c>
      <c r="AS330" s="471" t="str">
        <f t="shared" si="190"/>
        <v/>
      </c>
      <c r="AT330" s="471" t="str">
        <f t="shared" si="191"/>
        <v/>
      </c>
      <c r="AU330" s="521" t="str">
        <f t="shared" si="192"/>
        <v/>
      </c>
      <c r="AV330" s="470" t="str">
        <f t="shared" si="193"/>
        <v/>
      </c>
      <c r="AW330" s="471" t="str">
        <f t="shared" si="194"/>
        <v/>
      </c>
      <c r="AX330" s="471" t="str">
        <f t="shared" si="195"/>
        <v/>
      </c>
      <c r="AY330" s="521" t="str">
        <f t="shared" si="196"/>
        <v/>
      </c>
      <c r="AZ330" s="470" t="str">
        <f t="shared" si="197"/>
        <v/>
      </c>
      <c r="BA330" s="471" t="str">
        <f t="shared" si="198"/>
        <v/>
      </c>
      <c r="BB330" s="471" t="str">
        <f t="shared" si="199"/>
        <v/>
      </c>
      <c r="BC330" s="521" t="str">
        <f t="shared" si="200"/>
        <v/>
      </c>
      <c r="BD330" s="470" t="str">
        <f t="shared" si="201"/>
        <v/>
      </c>
      <c r="BE330" s="471" t="str">
        <f t="shared" si="202"/>
        <v/>
      </c>
      <c r="BF330" s="471" t="str">
        <f t="shared" si="203"/>
        <v/>
      </c>
      <c r="BG330" s="1905" t="str">
        <f t="shared" si="204"/>
        <v/>
      </c>
    </row>
    <row r="331" spans="2:59" s="15" customFormat="1">
      <c r="B331" s="3006">
        <f t="shared" si="164"/>
        <v>0</v>
      </c>
      <c r="C331" s="3153"/>
      <c r="D331" s="3152"/>
      <c r="E331" s="3153"/>
      <c r="F331" s="3154"/>
      <c r="G331" s="3155"/>
      <c r="H331" s="3153"/>
      <c r="I331" s="3156"/>
      <c r="J331" s="3156"/>
      <c r="K331" s="3156"/>
      <c r="L331" s="3156"/>
      <c r="M331" s="3156"/>
      <c r="N331" s="3156"/>
      <c r="O331" s="3156"/>
      <c r="P331" s="3157"/>
      <c r="R331" s="1900"/>
      <c r="S331" s="1901"/>
      <c r="T331" s="470" t="str">
        <f t="shared" si="165"/>
        <v/>
      </c>
      <c r="U331" s="472" t="str">
        <f t="shared" si="166"/>
        <v/>
      </c>
      <c r="V331" s="499" t="str">
        <f t="shared" si="167"/>
        <v/>
      </c>
      <c r="W331" s="496" t="str">
        <f t="shared" si="168"/>
        <v/>
      </c>
      <c r="X331" s="1498" t="str">
        <f t="shared" si="169"/>
        <v/>
      </c>
      <c r="Y331" s="1493" t="str">
        <f t="shared" si="170"/>
        <v/>
      </c>
      <c r="Z331" s="1498" t="str">
        <f t="shared" si="171"/>
        <v/>
      </c>
      <c r="AA331" s="1493" t="str">
        <f t="shared" si="172"/>
        <v/>
      </c>
      <c r="AB331" s="470" t="str">
        <f t="shared" si="173"/>
        <v/>
      </c>
      <c r="AC331" s="472" t="str">
        <f t="shared" si="174"/>
        <v/>
      </c>
      <c r="AD331" s="470" t="str">
        <f t="shared" si="175"/>
        <v/>
      </c>
      <c r="AE331" s="471" t="str">
        <f t="shared" si="176"/>
        <v/>
      </c>
      <c r="AF331" s="472" t="str">
        <f t="shared" si="177"/>
        <v/>
      </c>
      <c r="AG331" s="470" t="str">
        <f t="shared" si="178"/>
        <v/>
      </c>
      <c r="AH331" s="471" t="str">
        <f t="shared" si="179"/>
        <v/>
      </c>
      <c r="AI331" s="471" t="str">
        <f t="shared" si="180"/>
        <v/>
      </c>
      <c r="AJ331" s="521" t="str">
        <f t="shared" si="181"/>
        <v/>
      </c>
      <c r="AK331" s="470" t="str">
        <f t="shared" si="182"/>
        <v/>
      </c>
      <c r="AL331" s="471" t="str">
        <f t="shared" si="183"/>
        <v/>
      </c>
      <c r="AM331" s="471" t="str">
        <f t="shared" si="184"/>
        <v/>
      </c>
      <c r="AN331" s="521" t="str">
        <f t="shared" si="185"/>
        <v/>
      </c>
      <c r="AO331" s="470" t="str">
        <f t="shared" si="186"/>
        <v/>
      </c>
      <c r="AP331" s="471" t="str">
        <f t="shared" si="187"/>
        <v/>
      </c>
      <c r="AQ331" s="472" t="str">
        <f t="shared" si="188"/>
        <v/>
      </c>
      <c r="AR331" s="470" t="str">
        <f t="shared" si="189"/>
        <v/>
      </c>
      <c r="AS331" s="471" t="str">
        <f t="shared" si="190"/>
        <v/>
      </c>
      <c r="AT331" s="471" t="str">
        <f t="shared" si="191"/>
        <v/>
      </c>
      <c r="AU331" s="521" t="str">
        <f t="shared" si="192"/>
        <v/>
      </c>
      <c r="AV331" s="470" t="str">
        <f t="shared" si="193"/>
        <v/>
      </c>
      <c r="AW331" s="471" t="str">
        <f t="shared" si="194"/>
        <v/>
      </c>
      <c r="AX331" s="471" t="str">
        <f t="shared" si="195"/>
        <v/>
      </c>
      <c r="AY331" s="521" t="str">
        <f t="shared" si="196"/>
        <v/>
      </c>
      <c r="AZ331" s="470" t="str">
        <f t="shared" si="197"/>
        <v/>
      </c>
      <c r="BA331" s="471" t="str">
        <f t="shared" si="198"/>
        <v/>
      </c>
      <c r="BB331" s="471" t="str">
        <f t="shared" si="199"/>
        <v/>
      </c>
      <c r="BC331" s="521" t="str">
        <f t="shared" si="200"/>
        <v/>
      </c>
      <c r="BD331" s="470" t="str">
        <f t="shared" si="201"/>
        <v/>
      </c>
      <c r="BE331" s="471" t="str">
        <f t="shared" si="202"/>
        <v/>
      </c>
      <c r="BF331" s="471" t="str">
        <f t="shared" si="203"/>
        <v/>
      </c>
      <c r="BG331" s="1905" t="str">
        <f t="shared" si="204"/>
        <v/>
      </c>
    </row>
    <row r="332" spans="2:59" s="15" customFormat="1">
      <c r="B332" s="3006">
        <f t="shared" si="164"/>
        <v>0</v>
      </c>
      <c r="C332" s="3153"/>
      <c r="D332" s="3152"/>
      <c r="E332" s="3153"/>
      <c r="F332" s="3154"/>
      <c r="G332" s="3155"/>
      <c r="H332" s="3153"/>
      <c r="I332" s="3156"/>
      <c r="J332" s="3156"/>
      <c r="K332" s="3156"/>
      <c r="L332" s="3156"/>
      <c r="M332" s="3156"/>
      <c r="N332" s="3156"/>
      <c r="O332" s="3156"/>
      <c r="P332" s="3157"/>
      <c r="R332" s="1900"/>
      <c r="S332" s="1901"/>
      <c r="T332" s="470" t="str">
        <f t="shared" si="165"/>
        <v/>
      </c>
      <c r="U332" s="472" t="str">
        <f t="shared" si="166"/>
        <v/>
      </c>
      <c r="V332" s="499" t="str">
        <f t="shared" si="167"/>
        <v/>
      </c>
      <c r="W332" s="496" t="str">
        <f t="shared" si="168"/>
        <v/>
      </c>
      <c r="X332" s="1498" t="str">
        <f t="shared" si="169"/>
        <v/>
      </c>
      <c r="Y332" s="1493" t="str">
        <f t="shared" si="170"/>
        <v/>
      </c>
      <c r="Z332" s="1498" t="str">
        <f t="shared" si="171"/>
        <v/>
      </c>
      <c r="AA332" s="1493" t="str">
        <f t="shared" si="172"/>
        <v/>
      </c>
      <c r="AB332" s="470" t="str">
        <f t="shared" si="173"/>
        <v/>
      </c>
      <c r="AC332" s="472" t="str">
        <f t="shared" si="174"/>
        <v/>
      </c>
      <c r="AD332" s="470" t="str">
        <f t="shared" si="175"/>
        <v/>
      </c>
      <c r="AE332" s="471" t="str">
        <f t="shared" si="176"/>
        <v/>
      </c>
      <c r="AF332" s="472" t="str">
        <f t="shared" si="177"/>
        <v/>
      </c>
      <c r="AG332" s="470" t="str">
        <f t="shared" si="178"/>
        <v/>
      </c>
      <c r="AH332" s="471" t="str">
        <f t="shared" si="179"/>
        <v/>
      </c>
      <c r="AI332" s="471" t="str">
        <f t="shared" si="180"/>
        <v/>
      </c>
      <c r="AJ332" s="521" t="str">
        <f t="shared" si="181"/>
        <v/>
      </c>
      <c r="AK332" s="470" t="str">
        <f t="shared" si="182"/>
        <v/>
      </c>
      <c r="AL332" s="471" t="str">
        <f t="shared" si="183"/>
        <v/>
      </c>
      <c r="AM332" s="471" t="str">
        <f t="shared" si="184"/>
        <v/>
      </c>
      <c r="AN332" s="521" t="str">
        <f t="shared" si="185"/>
        <v/>
      </c>
      <c r="AO332" s="470" t="str">
        <f t="shared" si="186"/>
        <v/>
      </c>
      <c r="AP332" s="471" t="str">
        <f t="shared" si="187"/>
        <v/>
      </c>
      <c r="AQ332" s="472" t="str">
        <f t="shared" si="188"/>
        <v/>
      </c>
      <c r="AR332" s="470" t="str">
        <f t="shared" si="189"/>
        <v/>
      </c>
      <c r="AS332" s="471" t="str">
        <f t="shared" si="190"/>
        <v/>
      </c>
      <c r="AT332" s="471" t="str">
        <f t="shared" si="191"/>
        <v/>
      </c>
      <c r="AU332" s="521" t="str">
        <f t="shared" si="192"/>
        <v/>
      </c>
      <c r="AV332" s="470" t="str">
        <f t="shared" si="193"/>
        <v/>
      </c>
      <c r="AW332" s="471" t="str">
        <f t="shared" si="194"/>
        <v/>
      </c>
      <c r="AX332" s="471" t="str">
        <f t="shared" si="195"/>
        <v/>
      </c>
      <c r="AY332" s="521" t="str">
        <f t="shared" si="196"/>
        <v/>
      </c>
      <c r="AZ332" s="470" t="str">
        <f t="shared" si="197"/>
        <v/>
      </c>
      <c r="BA332" s="471" t="str">
        <f t="shared" si="198"/>
        <v/>
      </c>
      <c r="BB332" s="471" t="str">
        <f t="shared" si="199"/>
        <v/>
      </c>
      <c r="BC332" s="521" t="str">
        <f t="shared" si="200"/>
        <v/>
      </c>
      <c r="BD332" s="470" t="str">
        <f t="shared" si="201"/>
        <v/>
      </c>
      <c r="BE332" s="471" t="str">
        <f t="shared" si="202"/>
        <v/>
      </c>
      <c r="BF332" s="471" t="str">
        <f t="shared" si="203"/>
        <v/>
      </c>
      <c r="BG332" s="1905" t="str">
        <f t="shared" si="204"/>
        <v/>
      </c>
    </row>
    <row r="333" spans="2:59" s="15" customFormat="1">
      <c r="B333" s="3006">
        <f t="shared" si="164"/>
        <v>0</v>
      </c>
      <c r="C333" s="3153"/>
      <c r="D333" s="3152"/>
      <c r="E333" s="3153"/>
      <c r="F333" s="3154"/>
      <c r="G333" s="3155"/>
      <c r="H333" s="3153"/>
      <c r="I333" s="3156"/>
      <c r="J333" s="3156"/>
      <c r="K333" s="3156"/>
      <c r="L333" s="3156"/>
      <c r="M333" s="3156"/>
      <c r="N333" s="3156"/>
      <c r="O333" s="3156"/>
      <c r="P333" s="3157"/>
      <c r="R333" s="1900"/>
      <c r="S333" s="1901"/>
      <c r="T333" s="470" t="str">
        <f t="shared" si="165"/>
        <v/>
      </c>
      <c r="U333" s="472" t="str">
        <f t="shared" si="166"/>
        <v/>
      </c>
      <c r="V333" s="499" t="str">
        <f t="shared" si="167"/>
        <v/>
      </c>
      <c r="W333" s="496" t="str">
        <f t="shared" si="168"/>
        <v/>
      </c>
      <c r="X333" s="1498" t="str">
        <f t="shared" si="169"/>
        <v/>
      </c>
      <c r="Y333" s="1493" t="str">
        <f t="shared" si="170"/>
        <v/>
      </c>
      <c r="Z333" s="1498" t="str">
        <f t="shared" si="171"/>
        <v/>
      </c>
      <c r="AA333" s="1493" t="str">
        <f t="shared" si="172"/>
        <v/>
      </c>
      <c r="AB333" s="470" t="str">
        <f t="shared" si="173"/>
        <v/>
      </c>
      <c r="AC333" s="472" t="str">
        <f t="shared" si="174"/>
        <v/>
      </c>
      <c r="AD333" s="470" t="str">
        <f t="shared" si="175"/>
        <v/>
      </c>
      <c r="AE333" s="471" t="str">
        <f t="shared" si="176"/>
        <v/>
      </c>
      <c r="AF333" s="472" t="str">
        <f t="shared" si="177"/>
        <v/>
      </c>
      <c r="AG333" s="470" t="str">
        <f t="shared" si="178"/>
        <v/>
      </c>
      <c r="AH333" s="471" t="str">
        <f t="shared" si="179"/>
        <v/>
      </c>
      <c r="AI333" s="471" t="str">
        <f t="shared" si="180"/>
        <v/>
      </c>
      <c r="AJ333" s="521" t="str">
        <f t="shared" si="181"/>
        <v/>
      </c>
      <c r="AK333" s="470" t="str">
        <f t="shared" si="182"/>
        <v/>
      </c>
      <c r="AL333" s="471" t="str">
        <f t="shared" si="183"/>
        <v/>
      </c>
      <c r="AM333" s="471" t="str">
        <f t="shared" si="184"/>
        <v/>
      </c>
      <c r="AN333" s="521" t="str">
        <f t="shared" si="185"/>
        <v/>
      </c>
      <c r="AO333" s="470" t="str">
        <f t="shared" si="186"/>
        <v/>
      </c>
      <c r="AP333" s="471" t="str">
        <f t="shared" si="187"/>
        <v/>
      </c>
      <c r="AQ333" s="472" t="str">
        <f t="shared" si="188"/>
        <v/>
      </c>
      <c r="AR333" s="470" t="str">
        <f t="shared" si="189"/>
        <v/>
      </c>
      <c r="AS333" s="471" t="str">
        <f t="shared" si="190"/>
        <v/>
      </c>
      <c r="AT333" s="471" t="str">
        <f t="shared" si="191"/>
        <v/>
      </c>
      <c r="AU333" s="521" t="str">
        <f t="shared" si="192"/>
        <v/>
      </c>
      <c r="AV333" s="470" t="str">
        <f t="shared" si="193"/>
        <v/>
      </c>
      <c r="AW333" s="471" t="str">
        <f t="shared" si="194"/>
        <v/>
      </c>
      <c r="AX333" s="471" t="str">
        <f t="shared" si="195"/>
        <v/>
      </c>
      <c r="AY333" s="521" t="str">
        <f t="shared" si="196"/>
        <v/>
      </c>
      <c r="AZ333" s="470" t="str">
        <f t="shared" si="197"/>
        <v/>
      </c>
      <c r="BA333" s="471" t="str">
        <f t="shared" si="198"/>
        <v/>
      </c>
      <c r="BB333" s="471" t="str">
        <f t="shared" si="199"/>
        <v/>
      </c>
      <c r="BC333" s="521" t="str">
        <f t="shared" si="200"/>
        <v/>
      </c>
      <c r="BD333" s="470" t="str">
        <f t="shared" si="201"/>
        <v/>
      </c>
      <c r="BE333" s="471" t="str">
        <f t="shared" si="202"/>
        <v/>
      </c>
      <c r="BF333" s="471" t="str">
        <f t="shared" si="203"/>
        <v/>
      </c>
      <c r="BG333" s="1905" t="str">
        <f t="shared" si="204"/>
        <v/>
      </c>
    </row>
    <row r="334" spans="2:59" s="15" customFormat="1">
      <c r="B334" s="3006">
        <f t="shared" si="164"/>
        <v>0</v>
      </c>
      <c r="C334" s="3153"/>
      <c r="D334" s="3152"/>
      <c r="E334" s="3153"/>
      <c r="F334" s="3154"/>
      <c r="G334" s="3155"/>
      <c r="H334" s="3153"/>
      <c r="I334" s="3156"/>
      <c r="J334" s="3156"/>
      <c r="K334" s="3156"/>
      <c r="L334" s="3156"/>
      <c r="M334" s="3156"/>
      <c r="N334" s="3156"/>
      <c r="O334" s="3156"/>
      <c r="P334" s="3157"/>
      <c r="R334" s="1900"/>
      <c r="S334" s="1901"/>
      <c r="T334" s="470" t="str">
        <f t="shared" si="165"/>
        <v/>
      </c>
      <c r="U334" s="472" t="str">
        <f t="shared" si="166"/>
        <v/>
      </c>
      <c r="V334" s="499" t="str">
        <f t="shared" si="167"/>
        <v/>
      </c>
      <c r="W334" s="496" t="str">
        <f t="shared" si="168"/>
        <v/>
      </c>
      <c r="X334" s="1498" t="str">
        <f t="shared" si="169"/>
        <v/>
      </c>
      <c r="Y334" s="1493" t="str">
        <f t="shared" si="170"/>
        <v/>
      </c>
      <c r="Z334" s="1498" t="str">
        <f t="shared" si="171"/>
        <v/>
      </c>
      <c r="AA334" s="1493" t="str">
        <f t="shared" si="172"/>
        <v/>
      </c>
      <c r="AB334" s="470" t="str">
        <f t="shared" si="173"/>
        <v/>
      </c>
      <c r="AC334" s="472" t="str">
        <f t="shared" si="174"/>
        <v/>
      </c>
      <c r="AD334" s="470" t="str">
        <f t="shared" si="175"/>
        <v/>
      </c>
      <c r="AE334" s="471" t="str">
        <f t="shared" si="176"/>
        <v/>
      </c>
      <c r="AF334" s="472" t="str">
        <f t="shared" si="177"/>
        <v/>
      </c>
      <c r="AG334" s="470" t="str">
        <f t="shared" si="178"/>
        <v/>
      </c>
      <c r="AH334" s="471" t="str">
        <f t="shared" si="179"/>
        <v/>
      </c>
      <c r="AI334" s="471" t="str">
        <f t="shared" si="180"/>
        <v/>
      </c>
      <c r="AJ334" s="521" t="str">
        <f t="shared" si="181"/>
        <v/>
      </c>
      <c r="AK334" s="470" t="str">
        <f t="shared" si="182"/>
        <v/>
      </c>
      <c r="AL334" s="471" t="str">
        <f t="shared" si="183"/>
        <v/>
      </c>
      <c r="AM334" s="471" t="str">
        <f t="shared" si="184"/>
        <v/>
      </c>
      <c r="AN334" s="521" t="str">
        <f t="shared" si="185"/>
        <v/>
      </c>
      <c r="AO334" s="470" t="str">
        <f t="shared" si="186"/>
        <v/>
      </c>
      <c r="AP334" s="471" t="str">
        <f t="shared" si="187"/>
        <v/>
      </c>
      <c r="AQ334" s="472" t="str">
        <f t="shared" si="188"/>
        <v/>
      </c>
      <c r="AR334" s="470" t="str">
        <f t="shared" si="189"/>
        <v/>
      </c>
      <c r="AS334" s="471" t="str">
        <f t="shared" si="190"/>
        <v/>
      </c>
      <c r="AT334" s="471" t="str">
        <f t="shared" si="191"/>
        <v/>
      </c>
      <c r="AU334" s="521" t="str">
        <f t="shared" si="192"/>
        <v/>
      </c>
      <c r="AV334" s="470" t="str">
        <f t="shared" si="193"/>
        <v/>
      </c>
      <c r="AW334" s="471" t="str">
        <f t="shared" si="194"/>
        <v/>
      </c>
      <c r="AX334" s="471" t="str">
        <f t="shared" si="195"/>
        <v/>
      </c>
      <c r="AY334" s="521" t="str">
        <f t="shared" si="196"/>
        <v/>
      </c>
      <c r="AZ334" s="470" t="str">
        <f t="shared" si="197"/>
        <v/>
      </c>
      <c r="BA334" s="471" t="str">
        <f t="shared" si="198"/>
        <v/>
      </c>
      <c r="BB334" s="471" t="str">
        <f t="shared" si="199"/>
        <v/>
      </c>
      <c r="BC334" s="521" t="str">
        <f t="shared" si="200"/>
        <v/>
      </c>
      <c r="BD334" s="470" t="str">
        <f t="shared" si="201"/>
        <v/>
      </c>
      <c r="BE334" s="471" t="str">
        <f t="shared" si="202"/>
        <v/>
      </c>
      <c r="BF334" s="471" t="str">
        <f t="shared" si="203"/>
        <v/>
      </c>
      <c r="BG334" s="1905" t="str">
        <f t="shared" si="204"/>
        <v/>
      </c>
    </row>
    <row r="335" spans="2:59" s="15" customFormat="1">
      <c r="B335" s="3006">
        <f t="shared" si="164"/>
        <v>0</v>
      </c>
      <c r="C335" s="3153"/>
      <c r="D335" s="3152"/>
      <c r="E335" s="3153"/>
      <c r="F335" s="3154"/>
      <c r="G335" s="3155"/>
      <c r="H335" s="3153"/>
      <c r="I335" s="3156"/>
      <c r="J335" s="3156"/>
      <c r="K335" s="3156"/>
      <c r="L335" s="3156"/>
      <c r="M335" s="3156"/>
      <c r="N335" s="3156"/>
      <c r="O335" s="3156"/>
      <c r="P335" s="3157"/>
      <c r="R335" s="1900"/>
      <c r="S335" s="1901"/>
      <c r="T335" s="470" t="str">
        <f t="shared" si="165"/>
        <v/>
      </c>
      <c r="U335" s="472" t="str">
        <f t="shared" si="166"/>
        <v/>
      </c>
      <c r="V335" s="499" t="str">
        <f t="shared" si="167"/>
        <v/>
      </c>
      <c r="W335" s="496" t="str">
        <f t="shared" si="168"/>
        <v/>
      </c>
      <c r="X335" s="1498" t="str">
        <f t="shared" si="169"/>
        <v/>
      </c>
      <c r="Y335" s="1493" t="str">
        <f t="shared" si="170"/>
        <v/>
      </c>
      <c r="Z335" s="1498" t="str">
        <f t="shared" si="171"/>
        <v/>
      </c>
      <c r="AA335" s="1493" t="str">
        <f t="shared" si="172"/>
        <v/>
      </c>
      <c r="AB335" s="470" t="str">
        <f t="shared" si="173"/>
        <v/>
      </c>
      <c r="AC335" s="472" t="str">
        <f t="shared" si="174"/>
        <v/>
      </c>
      <c r="AD335" s="470" t="str">
        <f t="shared" si="175"/>
        <v/>
      </c>
      <c r="AE335" s="471" t="str">
        <f t="shared" si="176"/>
        <v/>
      </c>
      <c r="AF335" s="472" t="str">
        <f t="shared" si="177"/>
        <v/>
      </c>
      <c r="AG335" s="470" t="str">
        <f t="shared" si="178"/>
        <v/>
      </c>
      <c r="AH335" s="471" t="str">
        <f t="shared" si="179"/>
        <v/>
      </c>
      <c r="AI335" s="471" t="str">
        <f t="shared" si="180"/>
        <v/>
      </c>
      <c r="AJ335" s="521" t="str">
        <f t="shared" si="181"/>
        <v/>
      </c>
      <c r="AK335" s="470" t="str">
        <f t="shared" si="182"/>
        <v/>
      </c>
      <c r="AL335" s="471" t="str">
        <f t="shared" si="183"/>
        <v/>
      </c>
      <c r="AM335" s="471" t="str">
        <f t="shared" si="184"/>
        <v/>
      </c>
      <c r="AN335" s="521" t="str">
        <f t="shared" si="185"/>
        <v/>
      </c>
      <c r="AO335" s="470" t="str">
        <f t="shared" si="186"/>
        <v/>
      </c>
      <c r="AP335" s="471" t="str">
        <f t="shared" si="187"/>
        <v/>
      </c>
      <c r="AQ335" s="472" t="str">
        <f t="shared" si="188"/>
        <v/>
      </c>
      <c r="AR335" s="470" t="str">
        <f t="shared" si="189"/>
        <v/>
      </c>
      <c r="AS335" s="471" t="str">
        <f t="shared" si="190"/>
        <v/>
      </c>
      <c r="AT335" s="471" t="str">
        <f t="shared" si="191"/>
        <v/>
      </c>
      <c r="AU335" s="521" t="str">
        <f t="shared" si="192"/>
        <v/>
      </c>
      <c r="AV335" s="470" t="str">
        <f t="shared" si="193"/>
        <v/>
      </c>
      <c r="AW335" s="471" t="str">
        <f t="shared" si="194"/>
        <v/>
      </c>
      <c r="AX335" s="471" t="str">
        <f t="shared" si="195"/>
        <v/>
      </c>
      <c r="AY335" s="521" t="str">
        <f t="shared" si="196"/>
        <v/>
      </c>
      <c r="AZ335" s="470" t="str">
        <f t="shared" si="197"/>
        <v/>
      </c>
      <c r="BA335" s="471" t="str">
        <f t="shared" si="198"/>
        <v/>
      </c>
      <c r="BB335" s="471" t="str">
        <f t="shared" si="199"/>
        <v/>
      </c>
      <c r="BC335" s="521" t="str">
        <f t="shared" si="200"/>
        <v/>
      </c>
      <c r="BD335" s="470" t="str">
        <f t="shared" si="201"/>
        <v/>
      </c>
      <c r="BE335" s="471" t="str">
        <f t="shared" si="202"/>
        <v/>
      </c>
      <c r="BF335" s="471" t="str">
        <f t="shared" si="203"/>
        <v/>
      </c>
      <c r="BG335" s="1905" t="str">
        <f t="shared" si="204"/>
        <v/>
      </c>
    </row>
    <row r="336" spans="2:59" s="15" customFormat="1">
      <c r="B336" s="3006">
        <f t="shared" ref="B336:B399" si="205">G336*1</f>
        <v>0</v>
      </c>
      <c r="C336" s="3153"/>
      <c r="D336" s="3152"/>
      <c r="E336" s="3153"/>
      <c r="F336" s="3154"/>
      <c r="G336" s="3155"/>
      <c r="H336" s="3153"/>
      <c r="I336" s="3156"/>
      <c r="J336" s="3156"/>
      <c r="K336" s="3156"/>
      <c r="L336" s="3156"/>
      <c r="M336" s="3156"/>
      <c r="N336" s="3156"/>
      <c r="O336" s="3156"/>
      <c r="P336" s="3157"/>
      <c r="R336" s="1900"/>
      <c r="S336" s="1901"/>
      <c r="T336" s="470" t="str">
        <f t="shared" ref="T336:T399" si="206">IF(D336="","",IF(OR(D336="Subtransmission",D336="Zone"),"","X"))</f>
        <v/>
      </c>
      <c r="U336" s="472" t="str">
        <f t="shared" ref="U336:U399" si="207">IF(AND(C336&lt;&gt;"",ISBLANK(D336)),"X","")</f>
        <v/>
      </c>
      <c r="V336" s="499" t="str">
        <f t="shared" ref="V336:V399" si="208">IF(E336="","",IF(OR(E336="Coincident",E336="non-coincident"),"","X"))</f>
        <v/>
      </c>
      <c r="W336" s="496" t="str">
        <f t="shared" ref="W336:W399" si="209">IF(AND($C336&lt;&gt;"",ISBLANK(E336)),"X","")</f>
        <v/>
      </c>
      <c r="X336" s="1498" t="str">
        <f t="shared" ref="X336:X399" si="210">IF(ISNONTEXT(F336)=TRUE,"","X")</f>
        <v/>
      </c>
      <c r="Y336" s="1493" t="str">
        <f t="shared" ref="Y336:Y399" si="211">IF(AND($C336&lt;&gt;"",ISBLANK(F336)),"X","")</f>
        <v/>
      </c>
      <c r="Z336" s="1498" t="str">
        <f t="shared" ref="Z336:Z399" si="212">IF(ISNONTEXT(G336)=TRUE,"","X")</f>
        <v/>
      </c>
      <c r="AA336" s="1493" t="str">
        <f t="shared" ref="AA336:AA399" si="213">IF(AND($C336&lt;&gt;"",ISBLANK(G336)),"X","")</f>
        <v/>
      </c>
      <c r="AB336" s="470" t="str">
        <f t="shared" ref="AB336:AB399" si="214">IF(H336="","",IF(OR(H336="Summer",H336="Winter"),"","X"))</f>
        <v/>
      </c>
      <c r="AC336" s="472" t="str">
        <f t="shared" ref="AC336:AC399" si="215">IF(AND($C336&lt;&gt;"",ISBLANK(H336)),"X","")</f>
        <v/>
      </c>
      <c r="AD336" s="470" t="str">
        <f t="shared" ref="AD336:AD399" si="216">IF(ISNONTEXT(I336)=TRUE,"","X")</f>
        <v/>
      </c>
      <c r="AE336" s="471" t="str">
        <f t="shared" ref="AE336:AE399" si="217">IF(AND(I336&gt;=0)=TRUE,"","X")</f>
        <v/>
      </c>
      <c r="AF336" s="472" t="str">
        <f t="shared" ref="AF336:AF399" si="218">IF(AND($C336&lt;&gt;"",ISBLANK(I336)),"X","")</f>
        <v/>
      </c>
      <c r="AG336" s="470" t="str">
        <f t="shared" ref="AG336:AG399" si="219">IF(ISNONTEXT(J336)=TRUE,"","X")</f>
        <v/>
      </c>
      <c r="AH336" s="471" t="str">
        <f t="shared" ref="AH336:AH399" si="220">IF(AND(J336&gt;=0)=TRUE,"","X")</f>
        <v/>
      </c>
      <c r="AI336" s="471" t="str">
        <f t="shared" ref="AI336:AI399" si="221">IF(AND($C336&lt;&gt;"",ISBLANK(J336)),"X","")</f>
        <v/>
      </c>
      <c r="AJ336" s="521" t="str">
        <f t="shared" ref="AJ336:AJ399" si="222">IF(J336&lt;=K336,"","X")</f>
        <v/>
      </c>
      <c r="AK336" s="470" t="str">
        <f t="shared" ref="AK336:AK399" si="223">IF(ISNONTEXT(K336)=TRUE,"","X")</f>
        <v/>
      </c>
      <c r="AL336" s="471" t="str">
        <f t="shared" ref="AL336:AL399" si="224">IF(AND(K336&gt;=0)=TRUE,"","X")</f>
        <v/>
      </c>
      <c r="AM336" s="471" t="str">
        <f t="shared" ref="AM336:AM399" si="225">IF(AND($C336&lt;&gt;"",ISBLANK(K336)),"X","")</f>
        <v/>
      </c>
      <c r="AN336" s="521" t="str">
        <f t="shared" ref="AN336:AN399" si="226">IF(J336&lt;=K336,"","X")</f>
        <v/>
      </c>
      <c r="AO336" s="470" t="str">
        <f t="shared" ref="AO336:AO399" si="227">IF(ISNONTEXT(L336)=TRUE,"","X")</f>
        <v/>
      </c>
      <c r="AP336" s="471" t="str">
        <f t="shared" ref="AP336:AP399" si="228">IF(AND(L336&gt;=0)=TRUE,"","X")</f>
        <v/>
      </c>
      <c r="AQ336" s="472" t="str">
        <f t="shared" ref="AQ336:AQ399" si="229">IF(AND($C336&lt;&gt;"",ISBLANK(L336)),"X","")</f>
        <v/>
      </c>
      <c r="AR336" s="470" t="str">
        <f t="shared" ref="AR336:AR399" si="230">IF(ISNONTEXT(M336)=TRUE,"","X")</f>
        <v/>
      </c>
      <c r="AS336" s="471" t="str">
        <f t="shared" ref="AS336:AS399" si="231">IF(AND(M336&gt;=0)=TRUE,"","X")</f>
        <v/>
      </c>
      <c r="AT336" s="471" t="str">
        <f t="shared" ref="AT336:AT399" si="232">IF(AND($C336&lt;&gt;"",ISBLANK(M336)),"X","")</f>
        <v/>
      </c>
      <c r="AU336" s="521" t="str">
        <f t="shared" ref="AU336:AU399" si="233">IF(M336&lt;=N336,"","X")</f>
        <v/>
      </c>
      <c r="AV336" s="470" t="str">
        <f t="shared" ref="AV336:AV399" si="234">IF(ISNONTEXT(N336)=TRUE,"","X")</f>
        <v/>
      </c>
      <c r="AW336" s="471" t="str">
        <f t="shared" ref="AW336:AW399" si="235">IF(AND(N336&gt;=0)=TRUE,"","X")</f>
        <v/>
      </c>
      <c r="AX336" s="471" t="str">
        <f t="shared" ref="AX336:AX399" si="236">IF(AND($C336&lt;&gt;"",ISBLANK(N336)),"X","")</f>
        <v/>
      </c>
      <c r="AY336" s="521" t="str">
        <f t="shared" ref="AY336:AY399" si="237">IF(M336&lt;=N336,"","X")</f>
        <v/>
      </c>
      <c r="AZ336" s="470" t="str">
        <f t="shared" ref="AZ336:AZ399" si="238">IF(ISNONTEXT(O336)=TRUE,"","X")</f>
        <v/>
      </c>
      <c r="BA336" s="471" t="str">
        <f t="shared" ref="BA336:BA399" si="239">IF(AND(O336&gt;=0)=TRUE,"","X")</f>
        <v/>
      </c>
      <c r="BB336" s="471" t="str">
        <f t="shared" ref="BB336:BB399" si="240">IF(AND($C336&lt;&gt;"",ISBLANK(O336)),"X","")</f>
        <v/>
      </c>
      <c r="BC336" s="521" t="str">
        <f t="shared" ref="BC336:BC399" si="241">IF(O336&lt;=P336,"","X")</f>
        <v/>
      </c>
      <c r="BD336" s="470" t="str">
        <f t="shared" ref="BD336:BD399" si="242">IF(ISNONTEXT(P336)=TRUE,"","X")</f>
        <v/>
      </c>
      <c r="BE336" s="471" t="str">
        <f t="shared" ref="BE336:BE399" si="243">IF(AND(P336&gt;=0)=TRUE,"","X")</f>
        <v/>
      </c>
      <c r="BF336" s="471" t="str">
        <f t="shared" ref="BF336:BF399" si="244">IF(AND($C336&lt;&gt;"",ISBLANK(P336)),"X","")</f>
        <v/>
      </c>
      <c r="BG336" s="1905" t="str">
        <f t="shared" ref="BG336:BG399" si="245">IF(O336&lt;=P336,"","X")</f>
        <v/>
      </c>
    </row>
    <row r="337" spans="2:59" s="15" customFormat="1">
      <c r="B337" s="3006">
        <f t="shared" si="205"/>
        <v>0</v>
      </c>
      <c r="C337" s="3153"/>
      <c r="D337" s="3152"/>
      <c r="E337" s="3153"/>
      <c r="F337" s="3154"/>
      <c r="G337" s="3155"/>
      <c r="H337" s="3153"/>
      <c r="I337" s="3156"/>
      <c r="J337" s="3156"/>
      <c r="K337" s="3156"/>
      <c r="L337" s="3156"/>
      <c r="M337" s="3156"/>
      <c r="N337" s="3156"/>
      <c r="O337" s="3156"/>
      <c r="P337" s="3157"/>
      <c r="R337" s="1900"/>
      <c r="S337" s="1901"/>
      <c r="T337" s="470" t="str">
        <f t="shared" si="206"/>
        <v/>
      </c>
      <c r="U337" s="472" t="str">
        <f t="shared" si="207"/>
        <v/>
      </c>
      <c r="V337" s="499" t="str">
        <f t="shared" si="208"/>
        <v/>
      </c>
      <c r="W337" s="496" t="str">
        <f t="shared" si="209"/>
        <v/>
      </c>
      <c r="X337" s="1498" t="str">
        <f t="shared" si="210"/>
        <v/>
      </c>
      <c r="Y337" s="1493" t="str">
        <f t="shared" si="211"/>
        <v/>
      </c>
      <c r="Z337" s="1498" t="str">
        <f t="shared" si="212"/>
        <v/>
      </c>
      <c r="AA337" s="1493" t="str">
        <f t="shared" si="213"/>
        <v/>
      </c>
      <c r="AB337" s="470" t="str">
        <f t="shared" si="214"/>
        <v/>
      </c>
      <c r="AC337" s="472" t="str">
        <f t="shared" si="215"/>
        <v/>
      </c>
      <c r="AD337" s="470" t="str">
        <f t="shared" si="216"/>
        <v/>
      </c>
      <c r="AE337" s="471" t="str">
        <f t="shared" si="217"/>
        <v/>
      </c>
      <c r="AF337" s="472" t="str">
        <f t="shared" si="218"/>
        <v/>
      </c>
      <c r="AG337" s="470" t="str">
        <f t="shared" si="219"/>
        <v/>
      </c>
      <c r="AH337" s="471" t="str">
        <f t="shared" si="220"/>
        <v/>
      </c>
      <c r="AI337" s="471" t="str">
        <f t="shared" si="221"/>
        <v/>
      </c>
      <c r="AJ337" s="521" t="str">
        <f t="shared" si="222"/>
        <v/>
      </c>
      <c r="AK337" s="470" t="str">
        <f t="shared" si="223"/>
        <v/>
      </c>
      <c r="AL337" s="471" t="str">
        <f t="shared" si="224"/>
        <v/>
      </c>
      <c r="AM337" s="471" t="str">
        <f t="shared" si="225"/>
        <v/>
      </c>
      <c r="AN337" s="521" t="str">
        <f t="shared" si="226"/>
        <v/>
      </c>
      <c r="AO337" s="470" t="str">
        <f t="shared" si="227"/>
        <v/>
      </c>
      <c r="AP337" s="471" t="str">
        <f t="shared" si="228"/>
        <v/>
      </c>
      <c r="AQ337" s="472" t="str">
        <f t="shared" si="229"/>
        <v/>
      </c>
      <c r="AR337" s="470" t="str">
        <f t="shared" si="230"/>
        <v/>
      </c>
      <c r="AS337" s="471" t="str">
        <f t="shared" si="231"/>
        <v/>
      </c>
      <c r="AT337" s="471" t="str">
        <f t="shared" si="232"/>
        <v/>
      </c>
      <c r="AU337" s="521" t="str">
        <f t="shared" si="233"/>
        <v/>
      </c>
      <c r="AV337" s="470" t="str">
        <f t="shared" si="234"/>
        <v/>
      </c>
      <c r="AW337" s="471" t="str">
        <f t="shared" si="235"/>
        <v/>
      </c>
      <c r="AX337" s="471" t="str">
        <f t="shared" si="236"/>
        <v/>
      </c>
      <c r="AY337" s="521" t="str">
        <f t="shared" si="237"/>
        <v/>
      </c>
      <c r="AZ337" s="470" t="str">
        <f t="shared" si="238"/>
        <v/>
      </c>
      <c r="BA337" s="471" t="str">
        <f t="shared" si="239"/>
        <v/>
      </c>
      <c r="BB337" s="471" t="str">
        <f t="shared" si="240"/>
        <v/>
      </c>
      <c r="BC337" s="521" t="str">
        <f t="shared" si="241"/>
        <v/>
      </c>
      <c r="BD337" s="470" t="str">
        <f t="shared" si="242"/>
        <v/>
      </c>
      <c r="BE337" s="471" t="str">
        <f t="shared" si="243"/>
        <v/>
      </c>
      <c r="BF337" s="471" t="str">
        <f t="shared" si="244"/>
        <v/>
      </c>
      <c r="BG337" s="1905" t="str">
        <f t="shared" si="245"/>
        <v/>
      </c>
    </row>
    <row r="338" spans="2:59" s="15" customFormat="1">
      <c r="B338" s="3006">
        <f t="shared" si="205"/>
        <v>0</v>
      </c>
      <c r="C338" s="3153"/>
      <c r="D338" s="3152"/>
      <c r="E338" s="3153"/>
      <c r="F338" s="3154"/>
      <c r="G338" s="3155"/>
      <c r="H338" s="3153"/>
      <c r="I338" s="3156"/>
      <c r="J338" s="3156"/>
      <c r="K338" s="3156"/>
      <c r="L338" s="3156"/>
      <c r="M338" s="3156"/>
      <c r="N338" s="3156"/>
      <c r="O338" s="3156"/>
      <c r="P338" s="3157"/>
      <c r="R338" s="1900"/>
      <c r="S338" s="1901"/>
      <c r="T338" s="470" t="str">
        <f t="shared" si="206"/>
        <v/>
      </c>
      <c r="U338" s="472" t="str">
        <f t="shared" si="207"/>
        <v/>
      </c>
      <c r="V338" s="499" t="str">
        <f t="shared" si="208"/>
        <v/>
      </c>
      <c r="W338" s="496" t="str">
        <f t="shared" si="209"/>
        <v/>
      </c>
      <c r="X338" s="1498" t="str">
        <f t="shared" si="210"/>
        <v/>
      </c>
      <c r="Y338" s="1493" t="str">
        <f t="shared" si="211"/>
        <v/>
      </c>
      <c r="Z338" s="1498" t="str">
        <f t="shared" si="212"/>
        <v/>
      </c>
      <c r="AA338" s="1493" t="str">
        <f t="shared" si="213"/>
        <v/>
      </c>
      <c r="AB338" s="470" t="str">
        <f t="shared" si="214"/>
        <v/>
      </c>
      <c r="AC338" s="472" t="str">
        <f t="shared" si="215"/>
        <v/>
      </c>
      <c r="AD338" s="470" t="str">
        <f t="shared" si="216"/>
        <v/>
      </c>
      <c r="AE338" s="471" t="str">
        <f t="shared" si="217"/>
        <v/>
      </c>
      <c r="AF338" s="472" t="str">
        <f t="shared" si="218"/>
        <v/>
      </c>
      <c r="AG338" s="470" t="str">
        <f t="shared" si="219"/>
        <v/>
      </c>
      <c r="AH338" s="471" t="str">
        <f t="shared" si="220"/>
        <v/>
      </c>
      <c r="AI338" s="471" t="str">
        <f t="shared" si="221"/>
        <v/>
      </c>
      <c r="AJ338" s="521" t="str">
        <f t="shared" si="222"/>
        <v/>
      </c>
      <c r="AK338" s="470" t="str">
        <f t="shared" si="223"/>
        <v/>
      </c>
      <c r="AL338" s="471" t="str">
        <f t="shared" si="224"/>
        <v/>
      </c>
      <c r="AM338" s="471" t="str">
        <f t="shared" si="225"/>
        <v/>
      </c>
      <c r="AN338" s="521" t="str">
        <f t="shared" si="226"/>
        <v/>
      </c>
      <c r="AO338" s="470" t="str">
        <f t="shared" si="227"/>
        <v/>
      </c>
      <c r="AP338" s="471" t="str">
        <f t="shared" si="228"/>
        <v/>
      </c>
      <c r="AQ338" s="472" t="str">
        <f t="shared" si="229"/>
        <v/>
      </c>
      <c r="AR338" s="470" t="str">
        <f t="shared" si="230"/>
        <v/>
      </c>
      <c r="AS338" s="471" t="str">
        <f t="shared" si="231"/>
        <v/>
      </c>
      <c r="AT338" s="471" t="str">
        <f t="shared" si="232"/>
        <v/>
      </c>
      <c r="AU338" s="521" t="str">
        <f t="shared" si="233"/>
        <v/>
      </c>
      <c r="AV338" s="470" t="str">
        <f t="shared" si="234"/>
        <v/>
      </c>
      <c r="AW338" s="471" t="str">
        <f t="shared" si="235"/>
        <v/>
      </c>
      <c r="AX338" s="471" t="str">
        <f t="shared" si="236"/>
        <v/>
      </c>
      <c r="AY338" s="521" t="str">
        <f t="shared" si="237"/>
        <v/>
      </c>
      <c r="AZ338" s="470" t="str">
        <f t="shared" si="238"/>
        <v/>
      </c>
      <c r="BA338" s="471" t="str">
        <f t="shared" si="239"/>
        <v/>
      </c>
      <c r="BB338" s="471" t="str">
        <f t="shared" si="240"/>
        <v/>
      </c>
      <c r="BC338" s="521" t="str">
        <f t="shared" si="241"/>
        <v/>
      </c>
      <c r="BD338" s="470" t="str">
        <f t="shared" si="242"/>
        <v/>
      </c>
      <c r="BE338" s="471" t="str">
        <f t="shared" si="243"/>
        <v/>
      </c>
      <c r="BF338" s="471" t="str">
        <f t="shared" si="244"/>
        <v/>
      </c>
      <c r="BG338" s="1905" t="str">
        <f t="shared" si="245"/>
        <v/>
      </c>
    </row>
    <row r="339" spans="2:59" s="15" customFormat="1">
      <c r="B339" s="3006">
        <f t="shared" si="205"/>
        <v>0</v>
      </c>
      <c r="C339" s="3153"/>
      <c r="D339" s="3152"/>
      <c r="E339" s="3153"/>
      <c r="F339" s="3154"/>
      <c r="G339" s="3155"/>
      <c r="H339" s="3153"/>
      <c r="I339" s="3156"/>
      <c r="J339" s="3156"/>
      <c r="K339" s="3156"/>
      <c r="L339" s="3156"/>
      <c r="M339" s="3156"/>
      <c r="N339" s="3156"/>
      <c r="O339" s="3156"/>
      <c r="P339" s="3157"/>
      <c r="R339" s="1900"/>
      <c r="S339" s="1901"/>
      <c r="T339" s="470" t="str">
        <f t="shared" si="206"/>
        <v/>
      </c>
      <c r="U339" s="472" t="str">
        <f t="shared" si="207"/>
        <v/>
      </c>
      <c r="V339" s="499" t="str">
        <f t="shared" si="208"/>
        <v/>
      </c>
      <c r="W339" s="496" t="str">
        <f t="shared" si="209"/>
        <v/>
      </c>
      <c r="X339" s="1498" t="str">
        <f t="shared" si="210"/>
        <v/>
      </c>
      <c r="Y339" s="1493" t="str">
        <f t="shared" si="211"/>
        <v/>
      </c>
      <c r="Z339" s="1498" t="str">
        <f t="shared" si="212"/>
        <v/>
      </c>
      <c r="AA339" s="1493" t="str">
        <f t="shared" si="213"/>
        <v/>
      </c>
      <c r="AB339" s="470" t="str">
        <f t="shared" si="214"/>
        <v/>
      </c>
      <c r="AC339" s="472" t="str">
        <f t="shared" si="215"/>
        <v/>
      </c>
      <c r="AD339" s="470" t="str">
        <f t="shared" si="216"/>
        <v/>
      </c>
      <c r="AE339" s="471" t="str">
        <f t="shared" si="217"/>
        <v/>
      </c>
      <c r="AF339" s="472" t="str">
        <f t="shared" si="218"/>
        <v/>
      </c>
      <c r="AG339" s="470" t="str">
        <f t="shared" si="219"/>
        <v/>
      </c>
      <c r="AH339" s="471" t="str">
        <f t="shared" si="220"/>
        <v/>
      </c>
      <c r="AI339" s="471" t="str">
        <f t="shared" si="221"/>
        <v/>
      </c>
      <c r="AJ339" s="521" t="str">
        <f t="shared" si="222"/>
        <v/>
      </c>
      <c r="AK339" s="470" t="str">
        <f t="shared" si="223"/>
        <v/>
      </c>
      <c r="AL339" s="471" t="str">
        <f t="shared" si="224"/>
        <v/>
      </c>
      <c r="AM339" s="471" t="str">
        <f t="shared" si="225"/>
        <v/>
      </c>
      <c r="AN339" s="521" t="str">
        <f t="shared" si="226"/>
        <v/>
      </c>
      <c r="AO339" s="470" t="str">
        <f t="shared" si="227"/>
        <v/>
      </c>
      <c r="AP339" s="471" t="str">
        <f t="shared" si="228"/>
        <v/>
      </c>
      <c r="AQ339" s="472" t="str">
        <f t="shared" si="229"/>
        <v/>
      </c>
      <c r="AR339" s="470" t="str">
        <f t="shared" si="230"/>
        <v/>
      </c>
      <c r="AS339" s="471" t="str">
        <f t="shared" si="231"/>
        <v/>
      </c>
      <c r="AT339" s="471" t="str">
        <f t="shared" si="232"/>
        <v/>
      </c>
      <c r="AU339" s="521" t="str">
        <f t="shared" si="233"/>
        <v/>
      </c>
      <c r="AV339" s="470" t="str">
        <f t="shared" si="234"/>
        <v/>
      </c>
      <c r="AW339" s="471" t="str">
        <f t="shared" si="235"/>
        <v/>
      </c>
      <c r="AX339" s="471" t="str">
        <f t="shared" si="236"/>
        <v/>
      </c>
      <c r="AY339" s="521" t="str">
        <f t="shared" si="237"/>
        <v/>
      </c>
      <c r="AZ339" s="470" t="str">
        <f t="shared" si="238"/>
        <v/>
      </c>
      <c r="BA339" s="471" t="str">
        <f t="shared" si="239"/>
        <v/>
      </c>
      <c r="BB339" s="471" t="str">
        <f t="shared" si="240"/>
        <v/>
      </c>
      <c r="BC339" s="521" t="str">
        <f t="shared" si="241"/>
        <v/>
      </c>
      <c r="BD339" s="470" t="str">
        <f t="shared" si="242"/>
        <v/>
      </c>
      <c r="BE339" s="471" t="str">
        <f t="shared" si="243"/>
        <v/>
      </c>
      <c r="BF339" s="471" t="str">
        <f t="shared" si="244"/>
        <v/>
      </c>
      <c r="BG339" s="1905" t="str">
        <f t="shared" si="245"/>
        <v/>
      </c>
    </row>
    <row r="340" spans="2:59" s="15" customFormat="1">
      <c r="B340" s="3006">
        <f t="shared" si="205"/>
        <v>0</v>
      </c>
      <c r="C340" s="3153"/>
      <c r="D340" s="3152"/>
      <c r="E340" s="3153"/>
      <c r="F340" s="3154"/>
      <c r="G340" s="3155"/>
      <c r="H340" s="3153"/>
      <c r="I340" s="3156"/>
      <c r="J340" s="3156"/>
      <c r="K340" s="3156"/>
      <c r="L340" s="3156"/>
      <c r="M340" s="3156"/>
      <c r="N340" s="3156"/>
      <c r="O340" s="3156"/>
      <c r="P340" s="3157"/>
      <c r="R340" s="1900"/>
      <c r="S340" s="1901"/>
      <c r="T340" s="470" t="str">
        <f t="shared" si="206"/>
        <v/>
      </c>
      <c r="U340" s="472" t="str">
        <f t="shared" si="207"/>
        <v/>
      </c>
      <c r="V340" s="499" t="str">
        <f t="shared" si="208"/>
        <v/>
      </c>
      <c r="W340" s="496" t="str">
        <f t="shared" si="209"/>
        <v/>
      </c>
      <c r="X340" s="1498" t="str">
        <f t="shared" si="210"/>
        <v/>
      </c>
      <c r="Y340" s="1493" t="str">
        <f t="shared" si="211"/>
        <v/>
      </c>
      <c r="Z340" s="1498" t="str">
        <f t="shared" si="212"/>
        <v/>
      </c>
      <c r="AA340" s="1493" t="str">
        <f t="shared" si="213"/>
        <v/>
      </c>
      <c r="AB340" s="470" t="str">
        <f t="shared" si="214"/>
        <v/>
      </c>
      <c r="AC340" s="472" t="str">
        <f t="shared" si="215"/>
        <v/>
      </c>
      <c r="AD340" s="470" t="str">
        <f t="shared" si="216"/>
        <v/>
      </c>
      <c r="AE340" s="471" t="str">
        <f t="shared" si="217"/>
        <v/>
      </c>
      <c r="AF340" s="472" t="str">
        <f t="shared" si="218"/>
        <v/>
      </c>
      <c r="AG340" s="470" t="str">
        <f t="shared" si="219"/>
        <v/>
      </c>
      <c r="AH340" s="471" t="str">
        <f t="shared" si="220"/>
        <v/>
      </c>
      <c r="AI340" s="471" t="str">
        <f t="shared" si="221"/>
        <v/>
      </c>
      <c r="AJ340" s="521" t="str">
        <f t="shared" si="222"/>
        <v/>
      </c>
      <c r="AK340" s="470" t="str">
        <f t="shared" si="223"/>
        <v/>
      </c>
      <c r="AL340" s="471" t="str">
        <f t="shared" si="224"/>
        <v/>
      </c>
      <c r="AM340" s="471" t="str">
        <f t="shared" si="225"/>
        <v/>
      </c>
      <c r="AN340" s="521" t="str">
        <f t="shared" si="226"/>
        <v/>
      </c>
      <c r="AO340" s="470" t="str">
        <f t="shared" si="227"/>
        <v/>
      </c>
      <c r="AP340" s="471" t="str">
        <f t="shared" si="228"/>
        <v/>
      </c>
      <c r="AQ340" s="472" t="str">
        <f t="shared" si="229"/>
        <v/>
      </c>
      <c r="AR340" s="470" t="str">
        <f t="shared" si="230"/>
        <v/>
      </c>
      <c r="AS340" s="471" t="str">
        <f t="shared" si="231"/>
        <v/>
      </c>
      <c r="AT340" s="471" t="str">
        <f t="shared" si="232"/>
        <v/>
      </c>
      <c r="AU340" s="521" t="str">
        <f t="shared" si="233"/>
        <v/>
      </c>
      <c r="AV340" s="470" t="str">
        <f t="shared" si="234"/>
        <v/>
      </c>
      <c r="AW340" s="471" t="str">
        <f t="shared" si="235"/>
        <v/>
      </c>
      <c r="AX340" s="471" t="str">
        <f t="shared" si="236"/>
        <v/>
      </c>
      <c r="AY340" s="521" t="str">
        <f t="shared" si="237"/>
        <v/>
      </c>
      <c r="AZ340" s="470" t="str">
        <f t="shared" si="238"/>
        <v/>
      </c>
      <c r="BA340" s="471" t="str">
        <f t="shared" si="239"/>
        <v/>
      </c>
      <c r="BB340" s="471" t="str">
        <f t="shared" si="240"/>
        <v/>
      </c>
      <c r="BC340" s="521" t="str">
        <f t="shared" si="241"/>
        <v/>
      </c>
      <c r="BD340" s="470" t="str">
        <f t="shared" si="242"/>
        <v/>
      </c>
      <c r="BE340" s="471" t="str">
        <f t="shared" si="243"/>
        <v/>
      </c>
      <c r="BF340" s="471" t="str">
        <f t="shared" si="244"/>
        <v/>
      </c>
      <c r="BG340" s="1905" t="str">
        <f t="shared" si="245"/>
        <v/>
      </c>
    </row>
    <row r="341" spans="2:59" s="15" customFormat="1">
      <c r="B341" s="3006">
        <f t="shared" si="205"/>
        <v>0</v>
      </c>
      <c r="C341" s="3153"/>
      <c r="D341" s="3152"/>
      <c r="E341" s="3153"/>
      <c r="F341" s="3154"/>
      <c r="G341" s="3155"/>
      <c r="H341" s="3153"/>
      <c r="I341" s="3156"/>
      <c r="J341" s="3156"/>
      <c r="K341" s="3156"/>
      <c r="L341" s="3156"/>
      <c r="M341" s="3156"/>
      <c r="N341" s="3156"/>
      <c r="O341" s="3156"/>
      <c r="P341" s="3157"/>
      <c r="R341" s="1900"/>
      <c r="S341" s="1901"/>
      <c r="T341" s="470" t="str">
        <f t="shared" si="206"/>
        <v/>
      </c>
      <c r="U341" s="472" t="str">
        <f t="shared" si="207"/>
        <v/>
      </c>
      <c r="V341" s="499" t="str">
        <f t="shared" si="208"/>
        <v/>
      </c>
      <c r="W341" s="496" t="str">
        <f t="shared" si="209"/>
        <v/>
      </c>
      <c r="X341" s="1498" t="str">
        <f t="shared" si="210"/>
        <v/>
      </c>
      <c r="Y341" s="1493" t="str">
        <f t="shared" si="211"/>
        <v/>
      </c>
      <c r="Z341" s="1498" t="str">
        <f t="shared" si="212"/>
        <v/>
      </c>
      <c r="AA341" s="1493" t="str">
        <f t="shared" si="213"/>
        <v/>
      </c>
      <c r="AB341" s="470" t="str">
        <f t="shared" si="214"/>
        <v/>
      </c>
      <c r="AC341" s="472" t="str">
        <f t="shared" si="215"/>
        <v/>
      </c>
      <c r="AD341" s="470" t="str">
        <f t="shared" si="216"/>
        <v/>
      </c>
      <c r="AE341" s="471" t="str">
        <f t="shared" si="217"/>
        <v/>
      </c>
      <c r="AF341" s="472" t="str">
        <f t="shared" si="218"/>
        <v/>
      </c>
      <c r="AG341" s="470" t="str">
        <f t="shared" si="219"/>
        <v/>
      </c>
      <c r="AH341" s="471" t="str">
        <f t="shared" si="220"/>
        <v/>
      </c>
      <c r="AI341" s="471" t="str">
        <f t="shared" si="221"/>
        <v/>
      </c>
      <c r="AJ341" s="521" t="str">
        <f t="shared" si="222"/>
        <v/>
      </c>
      <c r="AK341" s="470" t="str">
        <f t="shared" si="223"/>
        <v/>
      </c>
      <c r="AL341" s="471" t="str">
        <f t="shared" si="224"/>
        <v/>
      </c>
      <c r="AM341" s="471" t="str">
        <f t="shared" si="225"/>
        <v/>
      </c>
      <c r="AN341" s="521" t="str">
        <f t="shared" si="226"/>
        <v/>
      </c>
      <c r="AO341" s="470" t="str">
        <f t="shared" si="227"/>
        <v/>
      </c>
      <c r="AP341" s="471" t="str">
        <f t="shared" si="228"/>
        <v/>
      </c>
      <c r="AQ341" s="472" t="str">
        <f t="shared" si="229"/>
        <v/>
      </c>
      <c r="AR341" s="470" t="str">
        <f t="shared" si="230"/>
        <v/>
      </c>
      <c r="AS341" s="471" t="str">
        <f t="shared" si="231"/>
        <v/>
      </c>
      <c r="AT341" s="471" t="str">
        <f t="shared" si="232"/>
        <v/>
      </c>
      <c r="AU341" s="521" t="str">
        <f t="shared" si="233"/>
        <v/>
      </c>
      <c r="AV341" s="470" t="str">
        <f t="shared" si="234"/>
        <v/>
      </c>
      <c r="AW341" s="471" t="str">
        <f t="shared" si="235"/>
        <v/>
      </c>
      <c r="AX341" s="471" t="str">
        <f t="shared" si="236"/>
        <v/>
      </c>
      <c r="AY341" s="521" t="str">
        <f t="shared" si="237"/>
        <v/>
      </c>
      <c r="AZ341" s="470" t="str">
        <f t="shared" si="238"/>
        <v/>
      </c>
      <c r="BA341" s="471" t="str">
        <f t="shared" si="239"/>
        <v/>
      </c>
      <c r="BB341" s="471" t="str">
        <f t="shared" si="240"/>
        <v/>
      </c>
      <c r="BC341" s="521" t="str">
        <f t="shared" si="241"/>
        <v/>
      </c>
      <c r="BD341" s="470" t="str">
        <f t="shared" si="242"/>
        <v/>
      </c>
      <c r="BE341" s="471" t="str">
        <f t="shared" si="243"/>
        <v/>
      </c>
      <c r="BF341" s="471" t="str">
        <f t="shared" si="244"/>
        <v/>
      </c>
      <c r="BG341" s="1905" t="str">
        <f t="shared" si="245"/>
        <v/>
      </c>
    </row>
    <row r="342" spans="2:59" s="15" customFormat="1">
      <c r="B342" s="3006">
        <f t="shared" si="205"/>
        <v>0</v>
      </c>
      <c r="C342" s="3153"/>
      <c r="D342" s="3152"/>
      <c r="E342" s="3153"/>
      <c r="F342" s="3154"/>
      <c r="G342" s="3155"/>
      <c r="H342" s="3153"/>
      <c r="I342" s="3156"/>
      <c r="J342" s="3156"/>
      <c r="K342" s="3156"/>
      <c r="L342" s="3156"/>
      <c r="M342" s="3156"/>
      <c r="N342" s="3156"/>
      <c r="O342" s="3156"/>
      <c r="P342" s="3157"/>
      <c r="R342" s="1900"/>
      <c r="S342" s="1901"/>
      <c r="T342" s="470" t="str">
        <f t="shared" si="206"/>
        <v/>
      </c>
      <c r="U342" s="472" t="str">
        <f t="shared" si="207"/>
        <v/>
      </c>
      <c r="V342" s="499" t="str">
        <f t="shared" si="208"/>
        <v/>
      </c>
      <c r="W342" s="496" t="str">
        <f t="shared" si="209"/>
        <v/>
      </c>
      <c r="X342" s="1498" t="str">
        <f t="shared" si="210"/>
        <v/>
      </c>
      <c r="Y342" s="1493" t="str">
        <f t="shared" si="211"/>
        <v/>
      </c>
      <c r="Z342" s="1498" t="str">
        <f t="shared" si="212"/>
        <v/>
      </c>
      <c r="AA342" s="1493" t="str">
        <f t="shared" si="213"/>
        <v/>
      </c>
      <c r="AB342" s="470" t="str">
        <f t="shared" si="214"/>
        <v/>
      </c>
      <c r="AC342" s="472" t="str">
        <f t="shared" si="215"/>
        <v/>
      </c>
      <c r="AD342" s="470" t="str">
        <f t="shared" si="216"/>
        <v/>
      </c>
      <c r="AE342" s="471" t="str">
        <f t="shared" si="217"/>
        <v/>
      </c>
      <c r="AF342" s="472" t="str">
        <f t="shared" si="218"/>
        <v/>
      </c>
      <c r="AG342" s="470" t="str">
        <f t="shared" si="219"/>
        <v/>
      </c>
      <c r="AH342" s="471" t="str">
        <f t="shared" si="220"/>
        <v/>
      </c>
      <c r="AI342" s="471" t="str">
        <f t="shared" si="221"/>
        <v/>
      </c>
      <c r="AJ342" s="521" t="str">
        <f t="shared" si="222"/>
        <v/>
      </c>
      <c r="AK342" s="470" t="str">
        <f t="shared" si="223"/>
        <v/>
      </c>
      <c r="AL342" s="471" t="str">
        <f t="shared" si="224"/>
        <v/>
      </c>
      <c r="AM342" s="471" t="str">
        <f t="shared" si="225"/>
        <v/>
      </c>
      <c r="AN342" s="521" t="str">
        <f t="shared" si="226"/>
        <v/>
      </c>
      <c r="AO342" s="470" t="str">
        <f t="shared" si="227"/>
        <v/>
      </c>
      <c r="AP342" s="471" t="str">
        <f t="shared" si="228"/>
        <v/>
      </c>
      <c r="AQ342" s="472" t="str">
        <f t="shared" si="229"/>
        <v/>
      </c>
      <c r="AR342" s="470" t="str">
        <f t="shared" si="230"/>
        <v/>
      </c>
      <c r="AS342" s="471" t="str">
        <f t="shared" si="231"/>
        <v/>
      </c>
      <c r="AT342" s="471" t="str">
        <f t="shared" si="232"/>
        <v/>
      </c>
      <c r="AU342" s="521" t="str">
        <f t="shared" si="233"/>
        <v/>
      </c>
      <c r="AV342" s="470" t="str">
        <f t="shared" si="234"/>
        <v/>
      </c>
      <c r="AW342" s="471" t="str">
        <f t="shared" si="235"/>
        <v/>
      </c>
      <c r="AX342" s="471" t="str">
        <f t="shared" si="236"/>
        <v/>
      </c>
      <c r="AY342" s="521" t="str">
        <f t="shared" si="237"/>
        <v/>
      </c>
      <c r="AZ342" s="470" t="str">
        <f t="shared" si="238"/>
        <v/>
      </c>
      <c r="BA342" s="471" t="str">
        <f t="shared" si="239"/>
        <v/>
      </c>
      <c r="BB342" s="471" t="str">
        <f t="shared" si="240"/>
        <v/>
      </c>
      <c r="BC342" s="521" t="str">
        <f t="shared" si="241"/>
        <v/>
      </c>
      <c r="BD342" s="470" t="str">
        <f t="shared" si="242"/>
        <v/>
      </c>
      <c r="BE342" s="471" t="str">
        <f t="shared" si="243"/>
        <v/>
      </c>
      <c r="BF342" s="471" t="str">
        <f t="shared" si="244"/>
        <v/>
      </c>
      <c r="BG342" s="1905" t="str">
        <f t="shared" si="245"/>
        <v/>
      </c>
    </row>
    <row r="343" spans="2:59" s="15" customFormat="1">
      <c r="B343" s="3006">
        <f t="shared" si="205"/>
        <v>0</v>
      </c>
      <c r="C343" s="3153"/>
      <c r="D343" s="3152"/>
      <c r="E343" s="3153"/>
      <c r="F343" s="3154"/>
      <c r="G343" s="3155"/>
      <c r="H343" s="3153"/>
      <c r="I343" s="3156"/>
      <c r="J343" s="3156"/>
      <c r="K343" s="3156"/>
      <c r="L343" s="3156"/>
      <c r="M343" s="3156"/>
      <c r="N343" s="3156"/>
      <c r="O343" s="3156"/>
      <c r="P343" s="3157"/>
      <c r="R343" s="1900"/>
      <c r="S343" s="1901"/>
      <c r="T343" s="470" t="str">
        <f t="shared" si="206"/>
        <v/>
      </c>
      <c r="U343" s="472" t="str">
        <f t="shared" si="207"/>
        <v/>
      </c>
      <c r="V343" s="499" t="str">
        <f t="shared" si="208"/>
        <v/>
      </c>
      <c r="W343" s="496" t="str">
        <f t="shared" si="209"/>
        <v/>
      </c>
      <c r="X343" s="1498" t="str">
        <f t="shared" si="210"/>
        <v/>
      </c>
      <c r="Y343" s="1493" t="str">
        <f t="shared" si="211"/>
        <v/>
      </c>
      <c r="Z343" s="1498" t="str">
        <f t="shared" si="212"/>
        <v/>
      </c>
      <c r="AA343" s="1493" t="str">
        <f t="shared" si="213"/>
        <v/>
      </c>
      <c r="AB343" s="470" t="str">
        <f t="shared" si="214"/>
        <v/>
      </c>
      <c r="AC343" s="472" t="str">
        <f t="shared" si="215"/>
        <v/>
      </c>
      <c r="AD343" s="470" t="str">
        <f t="shared" si="216"/>
        <v/>
      </c>
      <c r="AE343" s="471" t="str">
        <f t="shared" si="217"/>
        <v/>
      </c>
      <c r="AF343" s="472" t="str">
        <f t="shared" si="218"/>
        <v/>
      </c>
      <c r="AG343" s="470" t="str">
        <f t="shared" si="219"/>
        <v/>
      </c>
      <c r="AH343" s="471" t="str">
        <f t="shared" si="220"/>
        <v/>
      </c>
      <c r="AI343" s="471" t="str">
        <f t="shared" si="221"/>
        <v/>
      </c>
      <c r="AJ343" s="521" t="str">
        <f t="shared" si="222"/>
        <v/>
      </c>
      <c r="AK343" s="470" t="str">
        <f t="shared" si="223"/>
        <v/>
      </c>
      <c r="AL343" s="471" t="str">
        <f t="shared" si="224"/>
        <v/>
      </c>
      <c r="AM343" s="471" t="str">
        <f t="shared" si="225"/>
        <v/>
      </c>
      <c r="AN343" s="521" t="str">
        <f t="shared" si="226"/>
        <v/>
      </c>
      <c r="AO343" s="470" t="str">
        <f t="shared" si="227"/>
        <v/>
      </c>
      <c r="AP343" s="471" t="str">
        <f t="shared" si="228"/>
        <v/>
      </c>
      <c r="AQ343" s="472" t="str">
        <f t="shared" si="229"/>
        <v/>
      </c>
      <c r="AR343" s="470" t="str">
        <f t="shared" si="230"/>
        <v/>
      </c>
      <c r="AS343" s="471" t="str">
        <f t="shared" si="231"/>
        <v/>
      </c>
      <c r="AT343" s="471" t="str">
        <f t="shared" si="232"/>
        <v/>
      </c>
      <c r="AU343" s="521" t="str">
        <f t="shared" si="233"/>
        <v/>
      </c>
      <c r="AV343" s="470" t="str">
        <f t="shared" si="234"/>
        <v/>
      </c>
      <c r="AW343" s="471" t="str">
        <f t="shared" si="235"/>
        <v/>
      </c>
      <c r="AX343" s="471" t="str">
        <f t="shared" si="236"/>
        <v/>
      </c>
      <c r="AY343" s="521" t="str">
        <f t="shared" si="237"/>
        <v/>
      </c>
      <c r="AZ343" s="470" t="str">
        <f t="shared" si="238"/>
        <v/>
      </c>
      <c r="BA343" s="471" t="str">
        <f t="shared" si="239"/>
        <v/>
      </c>
      <c r="BB343" s="471" t="str">
        <f t="shared" si="240"/>
        <v/>
      </c>
      <c r="BC343" s="521" t="str">
        <f t="shared" si="241"/>
        <v/>
      </c>
      <c r="BD343" s="470" t="str">
        <f t="shared" si="242"/>
        <v/>
      </c>
      <c r="BE343" s="471" t="str">
        <f t="shared" si="243"/>
        <v/>
      </c>
      <c r="BF343" s="471" t="str">
        <f t="shared" si="244"/>
        <v/>
      </c>
      <c r="BG343" s="1905" t="str">
        <f t="shared" si="245"/>
        <v/>
      </c>
    </row>
    <row r="344" spans="2:59" s="15" customFormat="1">
      <c r="B344" s="3006">
        <f t="shared" si="205"/>
        <v>0</v>
      </c>
      <c r="C344" s="3153"/>
      <c r="D344" s="3152"/>
      <c r="E344" s="3153"/>
      <c r="F344" s="3154"/>
      <c r="G344" s="3155"/>
      <c r="H344" s="3153"/>
      <c r="I344" s="3156"/>
      <c r="J344" s="3156"/>
      <c r="K344" s="3156"/>
      <c r="L344" s="3156"/>
      <c r="M344" s="3156"/>
      <c r="N344" s="3156"/>
      <c r="O344" s="3156"/>
      <c r="P344" s="3157"/>
      <c r="R344" s="1900"/>
      <c r="S344" s="1901"/>
      <c r="T344" s="470" t="str">
        <f t="shared" si="206"/>
        <v/>
      </c>
      <c r="U344" s="472" t="str">
        <f t="shared" si="207"/>
        <v/>
      </c>
      <c r="V344" s="499" t="str">
        <f t="shared" si="208"/>
        <v/>
      </c>
      <c r="W344" s="496" t="str">
        <f t="shared" si="209"/>
        <v/>
      </c>
      <c r="X344" s="1498" t="str">
        <f t="shared" si="210"/>
        <v/>
      </c>
      <c r="Y344" s="1493" t="str">
        <f t="shared" si="211"/>
        <v/>
      </c>
      <c r="Z344" s="1498" t="str">
        <f t="shared" si="212"/>
        <v/>
      </c>
      <c r="AA344" s="1493" t="str">
        <f t="shared" si="213"/>
        <v/>
      </c>
      <c r="AB344" s="470" t="str">
        <f t="shared" si="214"/>
        <v/>
      </c>
      <c r="AC344" s="472" t="str">
        <f t="shared" si="215"/>
        <v/>
      </c>
      <c r="AD344" s="470" t="str">
        <f t="shared" si="216"/>
        <v/>
      </c>
      <c r="AE344" s="471" t="str">
        <f t="shared" si="217"/>
        <v/>
      </c>
      <c r="AF344" s="472" t="str">
        <f t="shared" si="218"/>
        <v/>
      </c>
      <c r="AG344" s="470" t="str">
        <f t="shared" si="219"/>
        <v/>
      </c>
      <c r="AH344" s="471" t="str">
        <f t="shared" si="220"/>
        <v/>
      </c>
      <c r="AI344" s="471" t="str">
        <f t="shared" si="221"/>
        <v/>
      </c>
      <c r="AJ344" s="521" t="str">
        <f t="shared" si="222"/>
        <v/>
      </c>
      <c r="AK344" s="470" t="str">
        <f t="shared" si="223"/>
        <v/>
      </c>
      <c r="AL344" s="471" t="str">
        <f t="shared" si="224"/>
        <v/>
      </c>
      <c r="AM344" s="471" t="str">
        <f t="shared" si="225"/>
        <v/>
      </c>
      <c r="AN344" s="521" t="str">
        <f t="shared" si="226"/>
        <v/>
      </c>
      <c r="AO344" s="470" t="str">
        <f t="shared" si="227"/>
        <v/>
      </c>
      <c r="AP344" s="471" t="str">
        <f t="shared" si="228"/>
        <v/>
      </c>
      <c r="AQ344" s="472" t="str">
        <f t="shared" si="229"/>
        <v/>
      </c>
      <c r="AR344" s="470" t="str">
        <f t="shared" si="230"/>
        <v/>
      </c>
      <c r="AS344" s="471" t="str">
        <f t="shared" si="231"/>
        <v/>
      </c>
      <c r="AT344" s="471" t="str">
        <f t="shared" si="232"/>
        <v/>
      </c>
      <c r="AU344" s="521" t="str">
        <f t="shared" si="233"/>
        <v/>
      </c>
      <c r="AV344" s="470" t="str">
        <f t="shared" si="234"/>
        <v/>
      </c>
      <c r="AW344" s="471" t="str">
        <f t="shared" si="235"/>
        <v/>
      </c>
      <c r="AX344" s="471" t="str">
        <f t="shared" si="236"/>
        <v/>
      </c>
      <c r="AY344" s="521" t="str">
        <f t="shared" si="237"/>
        <v/>
      </c>
      <c r="AZ344" s="470" t="str">
        <f t="shared" si="238"/>
        <v/>
      </c>
      <c r="BA344" s="471" t="str">
        <f t="shared" si="239"/>
        <v/>
      </c>
      <c r="BB344" s="471" t="str">
        <f t="shared" si="240"/>
        <v/>
      </c>
      <c r="BC344" s="521" t="str">
        <f t="shared" si="241"/>
        <v/>
      </c>
      <c r="BD344" s="470" t="str">
        <f t="shared" si="242"/>
        <v/>
      </c>
      <c r="BE344" s="471" t="str">
        <f t="shared" si="243"/>
        <v/>
      </c>
      <c r="BF344" s="471" t="str">
        <f t="shared" si="244"/>
        <v/>
      </c>
      <c r="BG344" s="1905" t="str">
        <f t="shared" si="245"/>
        <v/>
      </c>
    </row>
    <row r="345" spans="2:59" s="15" customFormat="1">
      <c r="B345" s="3006">
        <f t="shared" si="205"/>
        <v>0</v>
      </c>
      <c r="C345" s="3153"/>
      <c r="D345" s="3152"/>
      <c r="E345" s="3153"/>
      <c r="F345" s="3154"/>
      <c r="G345" s="3155"/>
      <c r="H345" s="3153"/>
      <c r="I345" s="3156"/>
      <c r="J345" s="3156"/>
      <c r="K345" s="3156"/>
      <c r="L345" s="3156"/>
      <c r="M345" s="3156"/>
      <c r="N345" s="3156"/>
      <c r="O345" s="3156"/>
      <c r="P345" s="3157"/>
      <c r="R345" s="1900"/>
      <c r="S345" s="1901"/>
      <c r="T345" s="470" t="str">
        <f t="shared" si="206"/>
        <v/>
      </c>
      <c r="U345" s="472" t="str">
        <f t="shared" si="207"/>
        <v/>
      </c>
      <c r="V345" s="499" t="str">
        <f t="shared" si="208"/>
        <v/>
      </c>
      <c r="W345" s="496" t="str">
        <f t="shared" si="209"/>
        <v/>
      </c>
      <c r="X345" s="1498" t="str">
        <f t="shared" si="210"/>
        <v/>
      </c>
      <c r="Y345" s="1493" t="str">
        <f t="shared" si="211"/>
        <v/>
      </c>
      <c r="Z345" s="1498" t="str">
        <f t="shared" si="212"/>
        <v/>
      </c>
      <c r="AA345" s="1493" t="str">
        <f t="shared" si="213"/>
        <v/>
      </c>
      <c r="AB345" s="470" t="str">
        <f t="shared" si="214"/>
        <v/>
      </c>
      <c r="AC345" s="472" t="str">
        <f t="shared" si="215"/>
        <v/>
      </c>
      <c r="AD345" s="470" t="str">
        <f t="shared" si="216"/>
        <v/>
      </c>
      <c r="AE345" s="471" t="str">
        <f t="shared" si="217"/>
        <v/>
      </c>
      <c r="AF345" s="472" t="str">
        <f t="shared" si="218"/>
        <v/>
      </c>
      <c r="AG345" s="470" t="str">
        <f t="shared" si="219"/>
        <v/>
      </c>
      <c r="AH345" s="471" t="str">
        <f t="shared" si="220"/>
        <v/>
      </c>
      <c r="AI345" s="471" t="str">
        <f t="shared" si="221"/>
        <v/>
      </c>
      <c r="AJ345" s="521" t="str">
        <f t="shared" si="222"/>
        <v/>
      </c>
      <c r="AK345" s="470" t="str">
        <f t="shared" si="223"/>
        <v/>
      </c>
      <c r="AL345" s="471" t="str">
        <f t="shared" si="224"/>
        <v/>
      </c>
      <c r="AM345" s="471" t="str">
        <f t="shared" si="225"/>
        <v/>
      </c>
      <c r="AN345" s="521" t="str">
        <f t="shared" si="226"/>
        <v/>
      </c>
      <c r="AO345" s="470" t="str">
        <f t="shared" si="227"/>
        <v/>
      </c>
      <c r="AP345" s="471" t="str">
        <f t="shared" si="228"/>
        <v/>
      </c>
      <c r="AQ345" s="472" t="str">
        <f t="shared" si="229"/>
        <v/>
      </c>
      <c r="AR345" s="470" t="str">
        <f t="shared" si="230"/>
        <v/>
      </c>
      <c r="AS345" s="471" t="str">
        <f t="shared" si="231"/>
        <v/>
      </c>
      <c r="AT345" s="471" t="str">
        <f t="shared" si="232"/>
        <v/>
      </c>
      <c r="AU345" s="521" t="str">
        <f t="shared" si="233"/>
        <v/>
      </c>
      <c r="AV345" s="470" t="str">
        <f t="shared" si="234"/>
        <v/>
      </c>
      <c r="AW345" s="471" t="str">
        <f t="shared" si="235"/>
        <v/>
      </c>
      <c r="AX345" s="471" t="str">
        <f t="shared" si="236"/>
        <v/>
      </c>
      <c r="AY345" s="521" t="str">
        <f t="shared" si="237"/>
        <v/>
      </c>
      <c r="AZ345" s="470" t="str">
        <f t="shared" si="238"/>
        <v/>
      </c>
      <c r="BA345" s="471" t="str">
        <f t="shared" si="239"/>
        <v/>
      </c>
      <c r="BB345" s="471" t="str">
        <f t="shared" si="240"/>
        <v/>
      </c>
      <c r="BC345" s="521" t="str">
        <f t="shared" si="241"/>
        <v/>
      </c>
      <c r="BD345" s="470" t="str">
        <f t="shared" si="242"/>
        <v/>
      </c>
      <c r="BE345" s="471" t="str">
        <f t="shared" si="243"/>
        <v/>
      </c>
      <c r="BF345" s="471" t="str">
        <f t="shared" si="244"/>
        <v/>
      </c>
      <c r="BG345" s="1905" t="str">
        <f t="shared" si="245"/>
        <v/>
      </c>
    </row>
    <row r="346" spans="2:59" s="15" customFormat="1">
      <c r="B346" s="3006">
        <f t="shared" si="205"/>
        <v>0</v>
      </c>
      <c r="C346" s="3153"/>
      <c r="D346" s="3152"/>
      <c r="E346" s="3153"/>
      <c r="F346" s="3154"/>
      <c r="G346" s="3155"/>
      <c r="H346" s="3153"/>
      <c r="I346" s="3156"/>
      <c r="J346" s="3156"/>
      <c r="K346" s="3156"/>
      <c r="L346" s="3156"/>
      <c r="M346" s="3156"/>
      <c r="N346" s="3156"/>
      <c r="O346" s="3156"/>
      <c r="P346" s="3157"/>
      <c r="R346" s="1900"/>
      <c r="S346" s="1901"/>
      <c r="T346" s="470" t="str">
        <f t="shared" si="206"/>
        <v/>
      </c>
      <c r="U346" s="472" t="str">
        <f t="shared" si="207"/>
        <v/>
      </c>
      <c r="V346" s="499" t="str">
        <f t="shared" si="208"/>
        <v/>
      </c>
      <c r="W346" s="496" t="str">
        <f t="shared" si="209"/>
        <v/>
      </c>
      <c r="X346" s="1498" t="str">
        <f t="shared" si="210"/>
        <v/>
      </c>
      <c r="Y346" s="1493" t="str">
        <f t="shared" si="211"/>
        <v/>
      </c>
      <c r="Z346" s="1498" t="str">
        <f t="shared" si="212"/>
        <v/>
      </c>
      <c r="AA346" s="1493" t="str">
        <f t="shared" si="213"/>
        <v/>
      </c>
      <c r="AB346" s="470" t="str">
        <f t="shared" si="214"/>
        <v/>
      </c>
      <c r="AC346" s="472" t="str">
        <f t="shared" si="215"/>
        <v/>
      </c>
      <c r="AD346" s="470" t="str">
        <f t="shared" si="216"/>
        <v/>
      </c>
      <c r="AE346" s="471" t="str">
        <f t="shared" si="217"/>
        <v/>
      </c>
      <c r="AF346" s="472" t="str">
        <f t="shared" si="218"/>
        <v/>
      </c>
      <c r="AG346" s="470" t="str">
        <f t="shared" si="219"/>
        <v/>
      </c>
      <c r="AH346" s="471" t="str">
        <f t="shared" si="220"/>
        <v/>
      </c>
      <c r="AI346" s="471" t="str">
        <f t="shared" si="221"/>
        <v/>
      </c>
      <c r="AJ346" s="521" t="str">
        <f t="shared" si="222"/>
        <v/>
      </c>
      <c r="AK346" s="470" t="str">
        <f t="shared" si="223"/>
        <v/>
      </c>
      <c r="AL346" s="471" t="str">
        <f t="shared" si="224"/>
        <v/>
      </c>
      <c r="AM346" s="471" t="str">
        <f t="shared" si="225"/>
        <v/>
      </c>
      <c r="AN346" s="521" t="str">
        <f t="shared" si="226"/>
        <v/>
      </c>
      <c r="AO346" s="470" t="str">
        <f t="shared" si="227"/>
        <v/>
      </c>
      <c r="AP346" s="471" t="str">
        <f t="shared" si="228"/>
        <v/>
      </c>
      <c r="AQ346" s="472" t="str">
        <f t="shared" si="229"/>
        <v/>
      </c>
      <c r="AR346" s="470" t="str">
        <f t="shared" si="230"/>
        <v/>
      </c>
      <c r="AS346" s="471" t="str">
        <f t="shared" si="231"/>
        <v/>
      </c>
      <c r="AT346" s="471" t="str">
        <f t="shared" si="232"/>
        <v/>
      </c>
      <c r="AU346" s="521" t="str">
        <f t="shared" si="233"/>
        <v/>
      </c>
      <c r="AV346" s="470" t="str">
        <f t="shared" si="234"/>
        <v/>
      </c>
      <c r="AW346" s="471" t="str">
        <f t="shared" si="235"/>
        <v/>
      </c>
      <c r="AX346" s="471" t="str">
        <f t="shared" si="236"/>
        <v/>
      </c>
      <c r="AY346" s="521" t="str">
        <f t="shared" si="237"/>
        <v/>
      </c>
      <c r="AZ346" s="470" t="str">
        <f t="shared" si="238"/>
        <v/>
      </c>
      <c r="BA346" s="471" t="str">
        <f t="shared" si="239"/>
        <v/>
      </c>
      <c r="BB346" s="471" t="str">
        <f t="shared" si="240"/>
        <v/>
      </c>
      <c r="BC346" s="521" t="str">
        <f t="shared" si="241"/>
        <v/>
      </c>
      <c r="BD346" s="470" t="str">
        <f t="shared" si="242"/>
        <v/>
      </c>
      <c r="BE346" s="471" t="str">
        <f t="shared" si="243"/>
        <v/>
      </c>
      <c r="BF346" s="471" t="str">
        <f t="shared" si="244"/>
        <v/>
      </c>
      <c r="BG346" s="1905" t="str">
        <f t="shared" si="245"/>
        <v/>
      </c>
    </row>
    <row r="347" spans="2:59" s="15" customFormat="1">
      <c r="B347" s="3006">
        <f t="shared" si="205"/>
        <v>0</v>
      </c>
      <c r="C347" s="3153"/>
      <c r="D347" s="3152"/>
      <c r="E347" s="3153"/>
      <c r="F347" s="3154"/>
      <c r="G347" s="3155"/>
      <c r="H347" s="3153"/>
      <c r="I347" s="3156"/>
      <c r="J347" s="3156"/>
      <c r="K347" s="3156"/>
      <c r="L347" s="3156"/>
      <c r="M347" s="3156"/>
      <c r="N347" s="3156"/>
      <c r="O347" s="3156"/>
      <c r="P347" s="3157"/>
      <c r="R347" s="1900"/>
      <c r="S347" s="1901"/>
      <c r="T347" s="470" t="str">
        <f t="shared" si="206"/>
        <v/>
      </c>
      <c r="U347" s="472" t="str">
        <f t="shared" si="207"/>
        <v/>
      </c>
      <c r="V347" s="499" t="str">
        <f t="shared" si="208"/>
        <v/>
      </c>
      <c r="W347" s="496" t="str">
        <f t="shared" si="209"/>
        <v/>
      </c>
      <c r="X347" s="1498" t="str">
        <f t="shared" si="210"/>
        <v/>
      </c>
      <c r="Y347" s="1493" t="str">
        <f t="shared" si="211"/>
        <v/>
      </c>
      <c r="Z347" s="1498" t="str">
        <f t="shared" si="212"/>
        <v/>
      </c>
      <c r="AA347" s="1493" t="str">
        <f t="shared" si="213"/>
        <v/>
      </c>
      <c r="AB347" s="470" t="str">
        <f t="shared" si="214"/>
        <v/>
      </c>
      <c r="AC347" s="472" t="str">
        <f t="shared" si="215"/>
        <v/>
      </c>
      <c r="AD347" s="470" t="str">
        <f t="shared" si="216"/>
        <v/>
      </c>
      <c r="AE347" s="471" t="str">
        <f t="shared" si="217"/>
        <v/>
      </c>
      <c r="AF347" s="472" t="str">
        <f t="shared" si="218"/>
        <v/>
      </c>
      <c r="AG347" s="470" t="str">
        <f t="shared" si="219"/>
        <v/>
      </c>
      <c r="AH347" s="471" t="str">
        <f t="shared" si="220"/>
        <v/>
      </c>
      <c r="AI347" s="471" t="str">
        <f t="shared" si="221"/>
        <v/>
      </c>
      <c r="AJ347" s="521" t="str">
        <f t="shared" si="222"/>
        <v/>
      </c>
      <c r="AK347" s="470" t="str">
        <f t="shared" si="223"/>
        <v/>
      </c>
      <c r="AL347" s="471" t="str">
        <f t="shared" si="224"/>
        <v/>
      </c>
      <c r="AM347" s="471" t="str">
        <f t="shared" si="225"/>
        <v/>
      </c>
      <c r="AN347" s="521" t="str">
        <f t="shared" si="226"/>
        <v/>
      </c>
      <c r="AO347" s="470" t="str">
        <f t="shared" si="227"/>
        <v/>
      </c>
      <c r="AP347" s="471" t="str">
        <f t="shared" si="228"/>
        <v/>
      </c>
      <c r="AQ347" s="472" t="str">
        <f t="shared" si="229"/>
        <v/>
      </c>
      <c r="AR347" s="470" t="str">
        <f t="shared" si="230"/>
        <v/>
      </c>
      <c r="AS347" s="471" t="str">
        <f t="shared" si="231"/>
        <v/>
      </c>
      <c r="AT347" s="471" t="str">
        <f t="shared" si="232"/>
        <v/>
      </c>
      <c r="AU347" s="521" t="str">
        <f t="shared" si="233"/>
        <v/>
      </c>
      <c r="AV347" s="470" t="str">
        <f t="shared" si="234"/>
        <v/>
      </c>
      <c r="AW347" s="471" t="str">
        <f t="shared" si="235"/>
        <v/>
      </c>
      <c r="AX347" s="471" t="str">
        <f t="shared" si="236"/>
        <v/>
      </c>
      <c r="AY347" s="521" t="str">
        <f t="shared" si="237"/>
        <v/>
      </c>
      <c r="AZ347" s="470" t="str">
        <f t="shared" si="238"/>
        <v/>
      </c>
      <c r="BA347" s="471" t="str">
        <f t="shared" si="239"/>
        <v/>
      </c>
      <c r="BB347" s="471" t="str">
        <f t="shared" si="240"/>
        <v/>
      </c>
      <c r="BC347" s="521" t="str">
        <f t="shared" si="241"/>
        <v/>
      </c>
      <c r="BD347" s="470" t="str">
        <f t="shared" si="242"/>
        <v/>
      </c>
      <c r="BE347" s="471" t="str">
        <f t="shared" si="243"/>
        <v/>
      </c>
      <c r="BF347" s="471" t="str">
        <f t="shared" si="244"/>
        <v/>
      </c>
      <c r="BG347" s="1905" t="str">
        <f t="shared" si="245"/>
        <v/>
      </c>
    </row>
    <row r="348" spans="2:59" s="15" customFormat="1">
      <c r="B348" s="3006">
        <f t="shared" si="205"/>
        <v>0</v>
      </c>
      <c r="C348" s="3153"/>
      <c r="D348" s="3152"/>
      <c r="E348" s="3153"/>
      <c r="F348" s="3154"/>
      <c r="G348" s="3155"/>
      <c r="H348" s="3153"/>
      <c r="I348" s="3156"/>
      <c r="J348" s="3156"/>
      <c r="K348" s="3156"/>
      <c r="L348" s="3156"/>
      <c r="M348" s="3156"/>
      <c r="N348" s="3156"/>
      <c r="O348" s="3156"/>
      <c r="P348" s="3157"/>
      <c r="R348" s="1900"/>
      <c r="S348" s="1901"/>
      <c r="T348" s="470" t="str">
        <f t="shared" si="206"/>
        <v/>
      </c>
      <c r="U348" s="472" t="str">
        <f t="shared" si="207"/>
        <v/>
      </c>
      <c r="V348" s="499" t="str">
        <f t="shared" si="208"/>
        <v/>
      </c>
      <c r="W348" s="496" t="str">
        <f t="shared" si="209"/>
        <v/>
      </c>
      <c r="X348" s="1498" t="str">
        <f t="shared" si="210"/>
        <v/>
      </c>
      <c r="Y348" s="1493" t="str">
        <f t="shared" si="211"/>
        <v/>
      </c>
      <c r="Z348" s="1498" t="str">
        <f t="shared" si="212"/>
        <v/>
      </c>
      <c r="AA348" s="1493" t="str">
        <f t="shared" si="213"/>
        <v/>
      </c>
      <c r="AB348" s="470" t="str">
        <f t="shared" si="214"/>
        <v/>
      </c>
      <c r="AC348" s="472" t="str">
        <f t="shared" si="215"/>
        <v/>
      </c>
      <c r="AD348" s="470" t="str">
        <f t="shared" si="216"/>
        <v/>
      </c>
      <c r="AE348" s="471" t="str">
        <f t="shared" si="217"/>
        <v/>
      </c>
      <c r="AF348" s="472" t="str">
        <f t="shared" si="218"/>
        <v/>
      </c>
      <c r="AG348" s="470" t="str">
        <f t="shared" si="219"/>
        <v/>
      </c>
      <c r="AH348" s="471" t="str">
        <f t="shared" si="220"/>
        <v/>
      </c>
      <c r="AI348" s="471" t="str">
        <f t="shared" si="221"/>
        <v/>
      </c>
      <c r="AJ348" s="521" t="str">
        <f t="shared" si="222"/>
        <v/>
      </c>
      <c r="AK348" s="470" t="str">
        <f t="shared" si="223"/>
        <v/>
      </c>
      <c r="AL348" s="471" t="str">
        <f t="shared" si="224"/>
        <v/>
      </c>
      <c r="AM348" s="471" t="str">
        <f t="shared" si="225"/>
        <v/>
      </c>
      <c r="AN348" s="521" t="str">
        <f t="shared" si="226"/>
        <v/>
      </c>
      <c r="AO348" s="470" t="str">
        <f t="shared" si="227"/>
        <v/>
      </c>
      <c r="AP348" s="471" t="str">
        <f t="shared" si="228"/>
        <v/>
      </c>
      <c r="AQ348" s="472" t="str">
        <f t="shared" si="229"/>
        <v/>
      </c>
      <c r="AR348" s="470" t="str">
        <f t="shared" si="230"/>
        <v/>
      </c>
      <c r="AS348" s="471" t="str">
        <f t="shared" si="231"/>
        <v/>
      </c>
      <c r="AT348" s="471" t="str">
        <f t="shared" si="232"/>
        <v/>
      </c>
      <c r="AU348" s="521" t="str">
        <f t="shared" si="233"/>
        <v/>
      </c>
      <c r="AV348" s="470" t="str">
        <f t="shared" si="234"/>
        <v/>
      </c>
      <c r="AW348" s="471" t="str">
        <f t="shared" si="235"/>
        <v/>
      </c>
      <c r="AX348" s="471" t="str">
        <f t="shared" si="236"/>
        <v/>
      </c>
      <c r="AY348" s="521" t="str">
        <f t="shared" si="237"/>
        <v/>
      </c>
      <c r="AZ348" s="470" t="str">
        <f t="shared" si="238"/>
        <v/>
      </c>
      <c r="BA348" s="471" t="str">
        <f t="shared" si="239"/>
        <v/>
      </c>
      <c r="BB348" s="471" t="str">
        <f t="shared" si="240"/>
        <v/>
      </c>
      <c r="BC348" s="521" t="str">
        <f t="shared" si="241"/>
        <v/>
      </c>
      <c r="BD348" s="470" t="str">
        <f t="shared" si="242"/>
        <v/>
      </c>
      <c r="BE348" s="471" t="str">
        <f t="shared" si="243"/>
        <v/>
      </c>
      <c r="BF348" s="471" t="str">
        <f t="shared" si="244"/>
        <v/>
      </c>
      <c r="BG348" s="1905" t="str">
        <f t="shared" si="245"/>
        <v/>
      </c>
    </row>
    <row r="349" spans="2:59" s="15" customFormat="1">
      <c r="B349" s="3006">
        <f t="shared" si="205"/>
        <v>0</v>
      </c>
      <c r="C349" s="3153"/>
      <c r="D349" s="3152"/>
      <c r="E349" s="3153"/>
      <c r="F349" s="3154"/>
      <c r="G349" s="3155"/>
      <c r="H349" s="3153"/>
      <c r="I349" s="3156"/>
      <c r="J349" s="3156"/>
      <c r="K349" s="3156"/>
      <c r="L349" s="3156"/>
      <c r="M349" s="3156"/>
      <c r="N349" s="3156"/>
      <c r="O349" s="3156"/>
      <c r="P349" s="3157"/>
      <c r="R349" s="1900"/>
      <c r="S349" s="1901"/>
      <c r="T349" s="470" t="str">
        <f t="shared" si="206"/>
        <v/>
      </c>
      <c r="U349" s="472" t="str">
        <f t="shared" si="207"/>
        <v/>
      </c>
      <c r="V349" s="499" t="str">
        <f t="shared" si="208"/>
        <v/>
      </c>
      <c r="W349" s="496" t="str">
        <f t="shared" si="209"/>
        <v/>
      </c>
      <c r="X349" s="1498" t="str">
        <f t="shared" si="210"/>
        <v/>
      </c>
      <c r="Y349" s="1493" t="str">
        <f t="shared" si="211"/>
        <v/>
      </c>
      <c r="Z349" s="1498" t="str">
        <f t="shared" si="212"/>
        <v/>
      </c>
      <c r="AA349" s="1493" t="str">
        <f t="shared" si="213"/>
        <v/>
      </c>
      <c r="AB349" s="470" t="str">
        <f t="shared" si="214"/>
        <v/>
      </c>
      <c r="AC349" s="472" t="str">
        <f t="shared" si="215"/>
        <v/>
      </c>
      <c r="AD349" s="470" t="str">
        <f t="shared" si="216"/>
        <v/>
      </c>
      <c r="AE349" s="471" t="str">
        <f t="shared" si="217"/>
        <v/>
      </c>
      <c r="AF349" s="472" t="str">
        <f t="shared" si="218"/>
        <v/>
      </c>
      <c r="AG349" s="470" t="str">
        <f t="shared" si="219"/>
        <v/>
      </c>
      <c r="AH349" s="471" t="str">
        <f t="shared" si="220"/>
        <v/>
      </c>
      <c r="AI349" s="471" t="str">
        <f t="shared" si="221"/>
        <v/>
      </c>
      <c r="AJ349" s="521" t="str">
        <f t="shared" si="222"/>
        <v/>
      </c>
      <c r="AK349" s="470" t="str">
        <f t="shared" si="223"/>
        <v/>
      </c>
      <c r="AL349" s="471" t="str">
        <f t="shared" si="224"/>
        <v/>
      </c>
      <c r="AM349" s="471" t="str">
        <f t="shared" si="225"/>
        <v/>
      </c>
      <c r="AN349" s="521" t="str">
        <f t="shared" si="226"/>
        <v/>
      </c>
      <c r="AO349" s="470" t="str">
        <f t="shared" si="227"/>
        <v/>
      </c>
      <c r="AP349" s="471" t="str">
        <f t="shared" si="228"/>
        <v/>
      </c>
      <c r="AQ349" s="472" t="str">
        <f t="shared" si="229"/>
        <v/>
      </c>
      <c r="AR349" s="470" t="str">
        <f t="shared" si="230"/>
        <v/>
      </c>
      <c r="AS349" s="471" t="str">
        <f t="shared" si="231"/>
        <v/>
      </c>
      <c r="AT349" s="471" t="str">
        <f t="shared" si="232"/>
        <v/>
      </c>
      <c r="AU349" s="521" t="str">
        <f t="shared" si="233"/>
        <v/>
      </c>
      <c r="AV349" s="470" t="str">
        <f t="shared" si="234"/>
        <v/>
      </c>
      <c r="AW349" s="471" t="str">
        <f t="shared" si="235"/>
        <v/>
      </c>
      <c r="AX349" s="471" t="str">
        <f t="shared" si="236"/>
        <v/>
      </c>
      <c r="AY349" s="521" t="str">
        <f t="shared" si="237"/>
        <v/>
      </c>
      <c r="AZ349" s="470" t="str">
        <f t="shared" si="238"/>
        <v/>
      </c>
      <c r="BA349" s="471" t="str">
        <f t="shared" si="239"/>
        <v/>
      </c>
      <c r="BB349" s="471" t="str">
        <f t="shared" si="240"/>
        <v/>
      </c>
      <c r="BC349" s="521" t="str">
        <f t="shared" si="241"/>
        <v/>
      </c>
      <c r="BD349" s="470" t="str">
        <f t="shared" si="242"/>
        <v/>
      </c>
      <c r="BE349" s="471" t="str">
        <f t="shared" si="243"/>
        <v/>
      </c>
      <c r="BF349" s="471" t="str">
        <f t="shared" si="244"/>
        <v/>
      </c>
      <c r="BG349" s="1905" t="str">
        <f t="shared" si="245"/>
        <v/>
      </c>
    </row>
    <row r="350" spans="2:59" s="15" customFormat="1">
      <c r="B350" s="3006">
        <f t="shared" si="205"/>
        <v>0</v>
      </c>
      <c r="C350" s="3153"/>
      <c r="D350" s="3152"/>
      <c r="E350" s="3153"/>
      <c r="F350" s="3154"/>
      <c r="G350" s="3155"/>
      <c r="H350" s="3153"/>
      <c r="I350" s="3156"/>
      <c r="J350" s="3156"/>
      <c r="K350" s="3156"/>
      <c r="L350" s="3156"/>
      <c r="M350" s="3156"/>
      <c r="N350" s="3156"/>
      <c r="O350" s="3156"/>
      <c r="P350" s="3157"/>
      <c r="R350" s="1900"/>
      <c r="S350" s="1901"/>
      <c r="T350" s="470" t="str">
        <f t="shared" si="206"/>
        <v/>
      </c>
      <c r="U350" s="472" t="str">
        <f t="shared" si="207"/>
        <v/>
      </c>
      <c r="V350" s="499" t="str">
        <f t="shared" si="208"/>
        <v/>
      </c>
      <c r="W350" s="496" t="str">
        <f t="shared" si="209"/>
        <v/>
      </c>
      <c r="X350" s="1498" t="str">
        <f t="shared" si="210"/>
        <v/>
      </c>
      <c r="Y350" s="1493" t="str">
        <f t="shared" si="211"/>
        <v/>
      </c>
      <c r="Z350" s="1498" t="str">
        <f t="shared" si="212"/>
        <v/>
      </c>
      <c r="AA350" s="1493" t="str">
        <f t="shared" si="213"/>
        <v/>
      </c>
      <c r="AB350" s="470" t="str">
        <f t="shared" si="214"/>
        <v/>
      </c>
      <c r="AC350" s="472" t="str">
        <f t="shared" si="215"/>
        <v/>
      </c>
      <c r="AD350" s="470" t="str">
        <f t="shared" si="216"/>
        <v/>
      </c>
      <c r="AE350" s="471" t="str">
        <f t="shared" si="217"/>
        <v/>
      </c>
      <c r="AF350" s="472" t="str">
        <f t="shared" si="218"/>
        <v/>
      </c>
      <c r="AG350" s="470" t="str">
        <f t="shared" si="219"/>
        <v/>
      </c>
      <c r="AH350" s="471" t="str">
        <f t="shared" si="220"/>
        <v/>
      </c>
      <c r="AI350" s="471" t="str">
        <f t="shared" si="221"/>
        <v/>
      </c>
      <c r="AJ350" s="521" t="str">
        <f t="shared" si="222"/>
        <v/>
      </c>
      <c r="AK350" s="470" t="str">
        <f t="shared" si="223"/>
        <v/>
      </c>
      <c r="AL350" s="471" t="str">
        <f t="shared" si="224"/>
        <v/>
      </c>
      <c r="AM350" s="471" t="str">
        <f t="shared" si="225"/>
        <v/>
      </c>
      <c r="AN350" s="521" t="str">
        <f t="shared" si="226"/>
        <v/>
      </c>
      <c r="AO350" s="470" t="str">
        <f t="shared" si="227"/>
        <v/>
      </c>
      <c r="AP350" s="471" t="str">
        <f t="shared" si="228"/>
        <v/>
      </c>
      <c r="AQ350" s="472" t="str">
        <f t="shared" si="229"/>
        <v/>
      </c>
      <c r="AR350" s="470" t="str">
        <f t="shared" si="230"/>
        <v/>
      </c>
      <c r="AS350" s="471" t="str">
        <f t="shared" si="231"/>
        <v/>
      </c>
      <c r="AT350" s="471" t="str">
        <f t="shared" si="232"/>
        <v/>
      </c>
      <c r="AU350" s="521" t="str">
        <f t="shared" si="233"/>
        <v/>
      </c>
      <c r="AV350" s="470" t="str">
        <f t="shared" si="234"/>
        <v/>
      </c>
      <c r="AW350" s="471" t="str">
        <f t="shared" si="235"/>
        <v/>
      </c>
      <c r="AX350" s="471" t="str">
        <f t="shared" si="236"/>
        <v/>
      </c>
      <c r="AY350" s="521" t="str">
        <f t="shared" si="237"/>
        <v/>
      </c>
      <c r="AZ350" s="470" t="str">
        <f t="shared" si="238"/>
        <v/>
      </c>
      <c r="BA350" s="471" t="str">
        <f t="shared" si="239"/>
        <v/>
      </c>
      <c r="BB350" s="471" t="str">
        <f t="shared" si="240"/>
        <v/>
      </c>
      <c r="BC350" s="521" t="str">
        <f t="shared" si="241"/>
        <v/>
      </c>
      <c r="BD350" s="470" t="str">
        <f t="shared" si="242"/>
        <v/>
      </c>
      <c r="BE350" s="471" t="str">
        <f t="shared" si="243"/>
        <v/>
      </c>
      <c r="BF350" s="471" t="str">
        <f t="shared" si="244"/>
        <v/>
      </c>
      <c r="BG350" s="1905" t="str">
        <f t="shared" si="245"/>
        <v/>
      </c>
    </row>
    <row r="351" spans="2:59" s="15" customFormat="1">
      <c r="B351" s="3006">
        <f t="shared" si="205"/>
        <v>0</v>
      </c>
      <c r="C351" s="3153"/>
      <c r="D351" s="3152"/>
      <c r="E351" s="3153"/>
      <c r="F351" s="3154"/>
      <c r="G351" s="3155"/>
      <c r="H351" s="3153"/>
      <c r="I351" s="3156"/>
      <c r="J351" s="3156"/>
      <c r="K351" s="3156"/>
      <c r="L351" s="3156"/>
      <c r="M351" s="3156"/>
      <c r="N351" s="3156"/>
      <c r="O351" s="3156"/>
      <c r="P351" s="3157"/>
      <c r="R351" s="1900"/>
      <c r="S351" s="1901"/>
      <c r="T351" s="470" t="str">
        <f t="shared" si="206"/>
        <v/>
      </c>
      <c r="U351" s="472" t="str">
        <f t="shared" si="207"/>
        <v/>
      </c>
      <c r="V351" s="499" t="str">
        <f t="shared" si="208"/>
        <v/>
      </c>
      <c r="W351" s="496" t="str">
        <f t="shared" si="209"/>
        <v/>
      </c>
      <c r="X351" s="1498" t="str">
        <f t="shared" si="210"/>
        <v/>
      </c>
      <c r="Y351" s="1493" t="str">
        <f t="shared" si="211"/>
        <v/>
      </c>
      <c r="Z351" s="1498" t="str">
        <f t="shared" si="212"/>
        <v/>
      </c>
      <c r="AA351" s="1493" t="str">
        <f t="shared" si="213"/>
        <v/>
      </c>
      <c r="AB351" s="470" t="str">
        <f t="shared" si="214"/>
        <v/>
      </c>
      <c r="AC351" s="472" t="str">
        <f t="shared" si="215"/>
        <v/>
      </c>
      <c r="AD351" s="470" t="str">
        <f t="shared" si="216"/>
        <v/>
      </c>
      <c r="AE351" s="471" t="str">
        <f t="shared" si="217"/>
        <v/>
      </c>
      <c r="AF351" s="472" t="str">
        <f t="shared" si="218"/>
        <v/>
      </c>
      <c r="AG351" s="470" t="str">
        <f t="shared" si="219"/>
        <v/>
      </c>
      <c r="AH351" s="471" t="str">
        <f t="shared" si="220"/>
        <v/>
      </c>
      <c r="AI351" s="471" t="str">
        <f t="shared" si="221"/>
        <v/>
      </c>
      <c r="AJ351" s="521" t="str">
        <f t="shared" si="222"/>
        <v/>
      </c>
      <c r="AK351" s="470" t="str">
        <f t="shared" si="223"/>
        <v/>
      </c>
      <c r="AL351" s="471" t="str">
        <f t="shared" si="224"/>
        <v/>
      </c>
      <c r="AM351" s="471" t="str">
        <f t="shared" si="225"/>
        <v/>
      </c>
      <c r="AN351" s="521" t="str">
        <f t="shared" si="226"/>
        <v/>
      </c>
      <c r="AO351" s="470" t="str">
        <f t="shared" si="227"/>
        <v/>
      </c>
      <c r="AP351" s="471" t="str">
        <f t="shared" si="228"/>
        <v/>
      </c>
      <c r="AQ351" s="472" t="str">
        <f t="shared" si="229"/>
        <v/>
      </c>
      <c r="AR351" s="470" t="str">
        <f t="shared" si="230"/>
        <v/>
      </c>
      <c r="AS351" s="471" t="str">
        <f t="shared" si="231"/>
        <v/>
      </c>
      <c r="AT351" s="471" t="str">
        <f t="shared" si="232"/>
        <v/>
      </c>
      <c r="AU351" s="521" t="str">
        <f t="shared" si="233"/>
        <v/>
      </c>
      <c r="AV351" s="470" t="str">
        <f t="shared" si="234"/>
        <v/>
      </c>
      <c r="AW351" s="471" t="str">
        <f t="shared" si="235"/>
        <v/>
      </c>
      <c r="AX351" s="471" t="str">
        <f t="shared" si="236"/>
        <v/>
      </c>
      <c r="AY351" s="521" t="str">
        <f t="shared" si="237"/>
        <v/>
      </c>
      <c r="AZ351" s="470" t="str">
        <f t="shared" si="238"/>
        <v/>
      </c>
      <c r="BA351" s="471" t="str">
        <f t="shared" si="239"/>
        <v/>
      </c>
      <c r="BB351" s="471" t="str">
        <f t="shared" si="240"/>
        <v/>
      </c>
      <c r="BC351" s="521" t="str">
        <f t="shared" si="241"/>
        <v/>
      </c>
      <c r="BD351" s="470" t="str">
        <f t="shared" si="242"/>
        <v/>
      </c>
      <c r="BE351" s="471" t="str">
        <f t="shared" si="243"/>
        <v/>
      </c>
      <c r="BF351" s="471" t="str">
        <f t="shared" si="244"/>
        <v/>
      </c>
      <c r="BG351" s="1905" t="str">
        <f t="shared" si="245"/>
        <v/>
      </c>
    </row>
    <row r="352" spans="2:59" s="15" customFormat="1">
      <c r="B352" s="3006">
        <f t="shared" si="205"/>
        <v>0</v>
      </c>
      <c r="C352" s="3153"/>
      <c r="D352" s="3152"/>
      <c r="E352" s="3153"/>
      <c r="F352" s="3154"/>
      <c r="G352" s="3155"/>
      <c r="H352" s="3153"/>
      <c r="I352" s="3156"/>
      <c r="J352" s="3156"/>
      <c r="K352" s="3156"/>
      <c r="L352" s="3156"/>
      <c r="M352" s="3156"/>
      <c r="N352" s="3156"/>
      <c r="O352" s="3156"/>
      <c r="P352" s="3157"/>
      <c r="R352" s="1900"/>
      <c r="S352" s="1901"/>
      <c r="T352" s="470" t="str">
        <f t="shared" si="206"/>
        <v/>
      </c>
      <c r="U352" s="472" t="str">
        <f t="shared" si="207"/>
        <v/>
      </c>
      <c r="V352" s="499" t="str">
        <f t="shared" si="208"/>
        <v/>
      </c>
      <c r="W352" s="496" t="str">
        <f t="shared" si="209"/>
        <v/>
      </c>
      <c r="X352" s="1498" t="str">
        <f t="shared" si="210"/>
        <v/>
      </c>
      <c r="Y352" s="1493" t="str">
        <f t="shared" si="211"/>
        <v/>
      </c>
      <c r="Z352" s="1498" t="str">
        <f t="shared" si="212"/>
        <v/>
      </c>
      <c r="AA352" s="1493" t="str">
        <f t="shared" si="213"/>
        <v/>
      </c>
      <c r="AB352" s="470" t="str">
        <f t="shared" si="214"/>
        <v/>
      </c>
      <c r="AC352" s="472" t="str">
        <f t="shared" si="215"/>
        <v/>
      </c>
      <c r="AD352" s="470" t="str">
        <f t="shared" si="216"/>
        <v/>
      </c>
      <c r="AE352" s="471" t="str">
        <f t="shared" si="217"/>
        <v/>
      </c>
      <c r="AF352" s="472" t="str">
        <f t="shared" si="218"/>
        <v/>
      </c>
      <c r="AG352" s="470" t="str">
        <f t="shared" si="219"/>
        <v/>
      </c>
      <c r="AH352" s="471" t="str">
        <f t="shared" si="220"/>
        <v/>
      </c>
      <c r="AI352" s="471" t="str">
        <f t="shared" si="221"/>
        <v/>
      </c>
      <c r="AJ352" s="521" t="str">
        <f t="shared" si="222"/>
        <v/>
      </c>
      <c r="AK352" s="470" t="str">
        <f t="shared" si="223"/>
        <v/>
      </c>
      <c r="AL352" s="471" t="str">
        <f t="shared" si="224"/>
        <v/>
      </c>
      <c r="AM352" s="471" t="str">
        <f t="shared" si="225"/>
        <v/>
      </c>
      <c r="AN352" s="521" t="str">
        <f t="shared" si="226"/>
        <v/>
      </c>
      <c r="AO352" s="470" t="str">
        <f t="shared" si="227"/>
        <v/>
      </c>
      <c r="AP352" s="471" t="str">
        <f t="shared" si="228"/>
        <v/>
      </c>
      <c r="AQ352" s="472" t="str">
        <f t="shared" si="229"/>
        <v/>
      </c>
      <c r="AR352" s="470" t="str">
        <f t="shared" si="230"/>
        <v/>
      </c>
      <c r="AS352" s="471" t="str">
        <f t="shared" si="231"/>
        <v/>
      </c>
      <c r="AT352" s="471" t="str">
        <f t="shared" si="232"/>
        <v/>
      </c>
      <c r="AU352" s="521" t="str">
        <f t="shared" si="233"/>
        <v/>
      </c>
      <c r="AV352" s="470" t="str">
        <f t="shared" si="234"/>
        <v/>
      </c>
      <c r="AW352" s="471" t="str">
        <f t="shared" si="235"/>
        <v/>
      </c>
      <c r="AX352" s="471" t="str">
        <f t="shared" si="236"/>
        <v/>
      </c>
      <c r="AY352" s="521" t="str">
        <f t="shared" si="237"/>
        <v/>
      </c>
      <c r="AZ352" s="470" t="str">
        <f t="shared" si="238"/>
        <v/>
      </c>
      <c r="BA352" s="471" t="str">
        <f t="shared" si="239"/>
        <v/>
      </c>
      <c r="BB352" s="471" t="str">
        <f t="shared" si="240"/>
        <v/>
      </c>
      <c r="BC352" s="521" t="str">
        <f t="shared" si="241"/>
        <v/>
      </c>
      <c r="BD352" s="470" t="str">
        <f t="shared" si="242"/>
        <v/>
      </c>
      <c r="BE352" s="471" t="str">
        <f t="shared" si="243"/>
        <v/>
      </c>
      <c r="BF352" s="471" t="str">
        <f t="shared" si="244"/>
        <v/>
      </c>
      <c r="BG352" s="1905" t="str">
        <f t="shared" si="245"/>
        <v/>
      </c>
    </row>
    <row r="353" spans="2:59" s="15" customFormat="1">
      <c r="B353" s="3006">
        <f t="shared" si="205"/>
        <v>0</v>
      </c>
      <c r="C353" s="3153"/>
      <c r="D353" s="3152"/>
      <c r="E353" s="3153"/>
      <c r="F353" s="3154"/>
      <c r="G353" s="3155"/>
      <c r="H353" s="3153"/>
      <c r="I353" s="3156"/>
      <c r="J353" s="3156"/>
      <c r="K353" s="3156"/>
      <c r="L353" s="3156"/>
      <c r="M353" s="3156"/>
      <c r="N353" s="3156"/>
      <c r="O353" s="3156"/>
      <c r="P353" s="3157"/>
      <c r="R353" s="1900"/>
      <c r="S353" s="1901"/>
      <c r="T353" s="470" t="str">
        <f t="shared" si="206"/>
        <v/>
      </c>
      <c r="U353" s="472" t="str">
        <f t="shared" si="207"/>
        <v/>
      </c>
      <c r="V353" s="499" t="str">
        <f t="shared" si="208"/>
        <v/>
      </c>
      <c r="W353" s="496" t="str">
        <f t="shared" si="209"/>
        <v/>
      </c>
      <c r="X353" s="1498" t="str">
        <f t="shared" si="210"/>
        <v/>
      </c>
      <c r="Y353" s="1493" t="str">
        <f t="shared" si="211"/>
        <v/>
      </c>
      <c r="Z353" s="1498" t="str">
        <f t="shared" si="212"/>
        <v/>
      </c>
      <c r="AA353" s="1493" t="str">
        <f t="shared" si="213"/>
        <v/>
      </c>
      <c r="AB353" s="470" t="str">
        <f t="shared" si="214"/>
        <v/>
      </c>
      <c r="AC353" s="472" t="str">
        <f t="shared" si="215"/>
        <v/>
      </c>
      <c r="AD353" s="470" t="str">
        <f t="shared" si="216"/>
        <v/>
      </c>
      <c r="AE353" s="471" t="str">
        <f t="shared" si="217"/>
        <v/>
      </c>
      <c r="AF353" s="472" t="str">
        <f t="shared" si="218"/>
        <v/>
      </c>
      <c r="AG353" s="470" t="str">
        <f t="shared" si="219"/>
        <v/>
      </c>
      <c r="AH353" s="471" t="str">
        <f t="shared" si="220"/>
        <v/>
      </c>
      <c r="AI353" s="471" t="str">
        <f t="shared" si="221"/>
        <v/>
      </c>
      <c r="AJ353" s="521" t="str">
        <f t="shared" si="222"/>
        <v/>
      </c>
      <c r="AK353" s="470" t="str">
        <f t="shared" si="223"/>
        <v/>
      </c>
      <c r="AL353" s="471" t="str">
        <f t="shared" si="224"/>
        <v/>
      </c>
      <c r="AM353" s="471" t="str">
        <f t="shared" si="225"/>
        <v/>
      </c>
      <c r="AN353" s="521" t="str">
        <f t="shared" si="226"/>
        <v/>
      </c>
      <c r="AO353" s="470" t="str">
        <f t="shared" si="227"/>
        <v/>
      </c>
      <c r="AP353" s="471" t="str">
        <f t="shared" si="228"/>
        <v/>
      </c>
      <c r="AQ353" s="472" t="str">
        <f t="shared" si="229"/>
        <v/>
      </c>
      <c r="AR353" s="470" t="str">
        <f t="shared" si="230"/>
        <v/>
      </c>
      <c r="AS353" s="471" t="str">
        <f t="shared" si="231"/>
        <v/>
      </c>
      <c r="AT353" s="471" t="str">
        <f t="shared" si="232"/>
        <v/>
      </c>
      <c r="AU353" s="521" t="str">
        <f t="shared" si="233"/>
        <v/>
      </c>
      <c r="AV353" s="470" t="str">
        <f t="shared" si="234"/>
        <v/>
      </c>
      <c r="AW353" s="471" t="str">
        <f t="shared" si="235"/>
        <v/>
      </c>
      <c r="AX353" s="471" t="str">
        <f t="shared" si="236"/>
        <v/>
      </c>
      <c r="AY353" s="521" t="str">
        <f t="shared" si="237"/>
        <v/>
      </c>
      <c r="AZ353" s="470" t="str">
        <f t="shared" si="238"/>
        <v/>
      </c>
      <c r="BA353" s="471" t="str">
        <f t="shared" si="239"/>
        <v/>
      </c>
      <c r="BB353" s="471" t="str">
        <f t="shared" si="240"/>
        <v/>
      </c>
      <c r="BC353" s="521" t="str">
        <f t="shared" si="241"/>
        <v/>
      </c>
      <c r="BD353" s="470" t="str">
        <f t="shared" si="242"/>
        <v/>
      </c>
      <c r="BE353" s="471" t="str">
        <f t="shared" si="243"/>
        <v/>
      </c>
      <c r="BF353" s="471" t="str">
        <f t="shared" si="244"/>
        <v/>
      </c>
      <c r="BG353" s="1905" t="str">
        <f t="shared" si="245"/>
        <v/>
      </c>
    </row>
    <row r="354" spans="2:59" s="15" customFormat="1">
      <c r="B354" s="3006">
        <f t="shared" si="205"/>
        <v>0</v>
      </c>
      <c r="C354" s="3153"/>
      <c r="D354" s="3152"/>
      <c r="E354" s="3153"/>
      <c r="F354" s="3154"/>
      <c r="G354" s="3155"/>
      <c r="H354" s="3153"/>
      <c r="I354" s="3156"/>
      <c r="J354" s="3156"/>
      <c r="K354" s="3156"/>
      <c r="L354" s="3156"/>
      <c r="M354" s="3156"/>
      <c r="N354" s="3156"/>
      <c r="O354" s="3156"/>
      <c r="P354" s="3157"/>
      <c r="R354" s="1900"/>
      <c r="S354" s="1901"/>
      <c r="T354" s="470" t="str">
        <f t="shared" si="206"/>
        <v/>
      </c>
      <c r="U354" s="472" t="str">
        <f t="shared" si="207"/>
        <v/>
      </c>
      <c r="V354" s="499" t="str">
        <f t="shared" si="208"/>
        <v/>
      </c>
      <c r="W354" s="496" t="str">
        <f t="shared" si="209"/>
        <v/>
      </c>
      <c r="X354" s="1498" t="str">
        <f t="shared" si="210"/>
        <v/>
      </c>
      <c r="Y354" s="1493" t="str">
        <f t="shared" si="211"/>
        <v/>
      </c>
      <c r="Z354" s="1498" t="str">
        <f t="shared" si="212"/>
        <v/>
      </c>
      <c r="AA354" s="1493" t="str">
        <f t="shared" si="213"/>
        <v/>
      </c>
      <c r="AB354" s="470" t="str">
        <f t="shared" si="214"/>
        <v/>
      </c>
      <c r="AC354" s="472" t="str">
        <f t="shared" si="215"/>
        <v/>
      </c>
      <c r="AD354" s="470" t="str">
        <f t="shared" si="216"/>
        <v/>
      </c>
      <c r="AE354" s="471" t="str">
        <f t="shared" si="217"/>
        <v/>
      </c>
      <c r="AF354" s="472" t="str">
        <f t="shared" si="218"/>
        <v/>
      </c>
      <c r="AG354" s="470" t="str">
        <f t="shared" si="219"/>
        <v/>
      </c>
      <c r="AH354" s="471" t="str">
        <f t="shared" si="220"/>
        <v/>
      </c>
      <c r="AI354" s="471" t="str">
        <f t="shared" si="221"/>
        <v/>
      </c>
      <c r="AJ354" s="521" t="str">
        <f t="shared" si="222"/>
        <v/>
      </c>
      <c r="AK354" s="470" t="str">
        <f t="shared" si="223"/>
        <v/>
      </c>
      <c r="AL354" s="471" t="str">
        <f t="shared" si="224"/>
        <v/>
      </c>
      <c r="AM354" s="471" t="str">
        <f t="shared" si="225"/>
        <v/>
      </c>
      <c r="AN354" s="521" t="str">
        <f t="shared" si="226"/>
        <v/>
      </c>
      <c r="AO354" s="470" t="str">
        <f t="shared" si="227"/>
        <v/>
      </c>
      <c r="AP354" s="471" t="str">
        <f t="shared" si="228"/>
        <v/>
      </c>
      <c r="AQ354" s="472" t="str">
        <f t="shared" si="229"/>
        <v/>
      </c>
      <c r="AR354" s="470" t="str">
        <f t="shared" si="230"/>
        <v/>
      </c>
      <c r="AS354" s="471" t="str">
        <f t="shared" si="231"/>
        <v/>
      </c>
      <c r="AT354" s="471" t="str">
        <f t="shared" si="232"/>
        <v/>
      </c>
      <c r="AU354" s="521" t="str">
        <f t="shared" si="233"/>
        <v/>
      </c>
      <c r="AV354" s="470" t="str">
        <f t="shared" si="234"/>
        <v/>
      </c>
      <c r="AW354" s="471" t="str">
        <f t="shared" si="235"/>
        <v/>
      </c>
      <c r="AX354" s="471" t="str">
        <f t="shared" si="236"/>
        <v/>
      </c>
      <c r="AY354" s="521" t="str">
        <f t="shared" si="237"/>
        <v/>
      </c>
      <c r="AZ354" s="470" t="str">
        <f t="shared" si="238"/>
        <v/>
      </c>
      <c r="BA354" s="471" t="str">
        <f t="shared" si="239"/>
        <v/>
      </c>
      <c r="BB354" s="471" t="str">
        <f t="shared" si="240"/>
        <v/>
      </c>
      <c r="BC354" s="521" t="str">
        <f t="shared" si="241"/>
        <v/>
      </c>
      <c r="BD354" s="470" t="str">
        <f t="shared" si="242"/>
        <v/>
      </c>
      <c r="BE354" s="471" t="str">
        <f t="shared" si="243"/>
        <v/>
      </c>
      <c r="BF354" s="471" t="str">
        <f t="shared" si="244"/>
        <v/>
      </c>
      <c r="BG354" s="1905" t="str">
        <f t="shared" si="245"/>
        <v/>
      </c>
    </row>
    <row r="355" spans="2:59" s="15" customFormat="1">
      <c r="B355" s="3006">
        <f t="shared" si="205"/>
        <v>0</v>
      </c>
      <c r="C355" s="3153"/>
      <c r="D355" s="3152"/>
      <c r="E355" s="3153"/>
      <c r="F355" s="3154"/>
      <c r="G355" s="3155"/>
      <c r="H355" s="3153"/>
      <c r="I355" s="3156"/>
      <c r="J355" s="3156"/>
      <c r="K355" s="3156"/>
      <c r="L355" s="3156"/>
      <c r="M355" s="3156"/>
      <c r="N355" s="3156"/>
      <c r="O355" s="3156"/>
      <c r="P355" s="3157"/>
      <c r="R355" s="1900"/>
      <c r="S355" s="1901"/>
      <c r="T355" s="470" t="str">
        <f t="shared" si="206"/>
        <v/>
      </c>
      <c r="U355" s="472" t="str">
        <f t="shared" si="207"/>
        <v/>
      </c>
      <c r="V355" s="499" t="str">
        <f t="shared" si="208"/>
        <v/>
      </c>
      <c r="W355" s="496" t="str">
        <f t="shared" si="209"/>
        <v/>
      </c>
      <c r="X355" s="1498" t="str">
        <f t="shared" si="210"/>
        <v/>
      </c>
      <c r="Y355" s="1493" t="str">
        <f t="shared" si="211"/>
        <v/>
      </c>
      <c r="Z355" s="1498" t="str">
        <f t="shared" si="212"/>
        <v/>
      </c>
      <c r="AA355" s="1493" t="str">
        <f t="shared" si="213"/>
        <v/>
      </c>
      <c r="AB355" s="470" t="str">
        <f t="shared" si="214"/>
        <v/>
      </c>
      <c r="AC355" s="472" t="str">
        <f t="shared" si="215"/>
        <v/>
      </c>
      <c r="AD355" s="470" t="str">
        <f t="shared" si="216"/>
        <v/>
      </c>
      <c r="AE355" s="471" t="str">
        <f t="shared" si="217"/>
        <v/>
      </c>
      <c r="AF355" s="472" t="str">
        <f t="shared" si="218"/>
        <v/>
      </c>
      <c r="AG355" s="470" t="str">
        <f t="shared" si="219"/>
        <v/>
      </c>
      <c r="AH355" s="471" t="str">
        <f t="shared" si="220"/>
        <v/>
      </c>
      <c r="AI355" s="471" t="str">
        <f t="shared" si="221"/>
        <v/>
      </c>
      <c r="AJ355" s="521" t="str">
        <f t="shared" si="222"/>
        <v/>
      </c>
      <c r="AK355" s="470" t="str">
        <f t="shared" si="223"/>
        <v/>
      </c>
      <c r="AL355" s="471" t="str">
        <f t="shared" si="224"/>
        <v/>
      </c>
      <c r="AM355" s="471" t="str">
        <f t="shared" si="225"/>
        <v/>
      </c>
      <c r="AN355" s="521" t="str">
        <f t="shared" si="226"/>
        <v/>
      </c>
      <c r="AO355" s="470" t="str">
        <f t="shared" si="227"/>
        <v/>
      </c>
      <c r="AP355" s="471" t="str">
        <f t="shared" si="228"/>
        <v/>
      </c>
      <c r="AQ355" s="472" t="str">
        <f t="shared" si="229"/>
        <v/>
      </c>
      <c r="AR355" s="470" t="str">
        <f t="shared" si="230"/>
        <v/>
      </c>
      <c r="AS355" s="471" t="str">
        <f t="shared" si="231"/>
        <v/>
      </c>
      <c r="AT355" s="471" t="str">
        <f t="shared" si="232"/>
        <v/>
      </c>
      <c r="AU355" s="521" t="str">
        <f t="shared" si="233"/>
        <v/>
      </c>
      <c r="AV355" s="470" t="str">
        <f t="shared" si="234"/>
        <v/>
      </c>
      <c r="AW355" s="471" t="str">
        <f t="shared" si="235"/>
        <v/>
      </c>
      <c r="AX355" s="471" t="str">
        <f t="shared" si="236"/>
        <v/>
      </c>
      <c r="AY355" s="521" t="str">
        <f t="shared" si="237"/>
        <v/>
      </c>
      <c r="AZ355" s="470" t="str">
        <f t="shared" si="238"/>
        <v/>
      </c>
      <c r="BA355" s="471" t="str">
        <f t="shared" si="239"/>
        <v/>
      </c>
      <c r="BB355" s="471" t="str">
        <f t="shared" si="240"/>
        <v/>
      </c>
      <c r="BC355" s="521" t="str">
        <f t="shared" si="241"/>
        <v/>
      </c>
      <c r="BD355" s="470" t="str">
        <f t="shared" si="242"/>
        <v/>
      </c>
      <c r="BE355" s="471" t="str">
        <f t="shared" si="243"/>
        <v/>
      </c>
      <c r="BF355" s="471" t="str">
        <f t="shared" si="244"/>
        <v/>
      </c>
      <c r="BG355" s="1905" t="str">
        <f t="shared" si="245"/>
        <v/>
      </c>
    </row>
    <row r="356" spans="2:59" s="15" customFormat="1">
      <c r="B356" s="3006">
        <f t="shared" si="205"/>
        <v>0</v>
      </c>
      <c r="C356" s="3153"/>
      <c r="D356" s="3152"/>
      <c r="E356" s="3153"/>
      <c r="F356" s="3154"/>
      <c r="G356" s="3155"/>
      <c r="H356" s="3153"/>
      <c r="I356" s="3156"/>
      <c r="J356" s="3156"/>
      <c r="K356" s="3156"/>
      <c r="L356" s="3156"/>
      <c r="M356" s="3156"/>
      <c r="N356" s="3156"/>
      <c r="O356" s="3156"/>
      <c r="P356" s="3157"/>
      <c r="R356" s="1900"/>
      <c r="S356" s="1901"/>
      <c r="T356" s="470" t="str">
        <f t="shared" si="206"/>
        <v/>
      </c>
      <c r="U356" s="472" t="str">
        <f t="shared" si="207"/>
        <v/>
      </c>
      <c r="V356" s="499" t="str">
        <f t="shared" si="208"/>
        <v/>
      </c>
      <c r="W356" s="496" t="str">
        <f t="shared" si="209"/>
        <v/>
      </c>
      <c r="X356" s="1498" t="str">
        <f t="shared" si="210"/>
        <v/>
      </c>
      <c r="Y356" s="1493" t="str">
        <f t="shared" si="211"/>
        <v/>
      </c>
      <c r="Z356" s="1498" t="str">
        <f t="shared" si="212"/>
        <v/>
      </c>
      <c r="AA356" s="1493" t="str">
        <f t="shared" si="213"/>
        <v/>
      </c>
      <c r="AB356" s="470" t="str">
        <f t="shared" si="214"/>
        <v/>
      </c>
      <c r="AC356" s="472" t="str">
        <f t="shared" si="215"/>
        <v/>
      </c>
      <c r="AD356" s="470" t="str">
        <f t="shared" si="216"/>
        <v/>
      </c>
      <c r="AE356" s="471" t="str">
        <f t="shared" si="217"/>
        <v/>
      </c>
      <c r="AF356" s="472" t="str">
        <f t="shared" si="218"/>
        <v/>
      </c>
      <c r="AG356" s="470" t="str">
        <f t="shared" si="219"/>
        <v/>
      </c>
      <c r="AH356" s="471" t="str">
        <f t="shared" si="220"/>
        <v/>
      </c>
      <c r="AI356" s="471" t="str">
        <f t="shared" si="221"/>
        <v/>
      </c>
      <c r="AJ356" s="521" t="str">
        <f t="shared" si="222"/>
        <v/>
      </c>
      <c r="AK356" s="470" t="str">
        <f t="shared" si="223"/>
        <v/>
      </c>
      <c r="AL356" s="471" t="str">
        <f t="shared" si="224"/>
        <v/>
      </c>
      <c r="AM356" s="471" t="str">
        <f t="shared" si="225"/>
        <v/>
      </c>
      <c r="AN356" s="521" t="str">
        <f t="shared" si="226"/>
        <v/>
      </c>
      <c r="AO356" s="470" t="str">
        <f t="shared" si="227"/>
        <v/>
      </c>
      <c r="AP356" s="471" t="str">
        <f t="shared" si="228"/>
        <v/>
      </c>
      <c r="AQ356" s="472" t="str">
        <f t="shared" si="229"/>
        <v/>
      </c>
      <c r="AR356" s="470" t="str">
        <f t="shared" si="230"/>
        <v/>
      </c>
      <c r="AS356" s="471" t="str">
        <f t="shared" si="231"/>
        <v/>
      </c>
      <c r="AT356" s="471" t="str">
        <f t="shared" si="232"/>
        <v/>
      </c>
      <c r="AU356" s="521" t="str">
        <f t="shared" si="233"/>
        <v/>
      </c>
      <c r="AV356" s="470" t="str">
        <f t="shared" si="234"/>
        <v/>
      </c>
      <c r="AW356" s="471" t="str">
        <f t="shared" si="235"/>
        <v/>
      </c>
      <c r="AX356" s="471" t="str">
        <f t="shared" si="236"/>
        <v/>
      </c>
      <c r="AY356" s="521" t="str">
        <f t="shared" si="237"/>
        <v/>
      </c>
      <c r="AZ356" s="470" t="str">
        <f t="shared" si="238"/>
        <v/>
      </c>
      <c r="BA356" s="471" t="str">
        <f t="shared" si="239"/>
        <v/>
      </c>
      <c r="BB356" s="471" t="str">
        <f t="shared" si="240"/>
        <v/>
      </c>
      <c r="BC356" s="521" t="str">
        <f t="shared" si="241"/>
        <v/>
      </c>
      <c r="BD356" s="470" t="str">
        <f t="shared" si="242"/>
        <v/>
      </c>
      <c r="BE356" s="471" t="str">
        <f t="shared" si="243"/>
        <v/>
      </c>
      <c r="BF356" s="471" t="str">
        <f t="shared" si="244"/>
        <v/>
      </c>
      <c r="BG356" s="1905" t="str">
        <f t="shared" si="245"/>
        <v/>
      </c>
    </row>
    <row r="357" spans="2:59" s="15" customFormat="1">
      <c r="B357" s="3006">
        <f t="shared" si="205"/>
        <v>0</v>
      </c>
      <c r="C357" s="3153"/>
      <c r="D357" s="3152"/>
      <c r="E357" s="3153"/>
      <c r="F357" s="3154"/>
      <c r="G357" s="3155"/>
      <c r="H357" s="3153"/>
      <c r="I357" s="3156"/>
      <c r="J357" s="3156"/>
      <c r="K357" s="3156"/>
      <c r="L357" s="3156"/>
      <c r="M357" s="3156"/>
      <c r="N357" s="3156"/>
      <c r="O357" s="3156"/>
      <c r="P357" s="3157"/>
      <c r="R357" s="1900"/>
      <c r="S357" s="1901"/>
      <c r="T357" s="470" t="str">
        <f t="shared" si="206"/>
        <v/>
      </c>
      <c r="U357" s="472" t="str">
        <f t="shared" si="207"/>
        <v/>
      </c>
      <c r="V357" s="499" t="str">
        <f t="shared" si="208"/>
        <v/>
      </c>
      <c r="W357" s="496" t="str">
        <f t="shared" si="209"/>
        <v/>
      </c>
      <c r="X357" s="1498" t="str">
        <f t="shared" si="210"/>
        <v/>
      </c>
      <c r="Y357" s="1493" t="str">
        <f t="shared" si="211"/>
        <v/>
      </c>
      <c r="Z357" s="1498" t="str">
        <f t="shared" si="212"/>
        <v/>
      </c>
      <c r="AA357" s="1493" t="str">
        <f t="shared" si="213"/>
        <v/>
      </c>
      <c r="AB357" s="470" t="str">
        <f t="shared" si="214"/>
        <v/>
      </c>
      <c r="AC357" s="472" t="str">
        <f t="shared" si="215"/>
        <v/>
      </c>
      <c r="AD357" s="470" t="str">
        <f t="shared" si="216"/>
        <v/>
      </c>
      <c r="AE357" s="471" t="str">
        <f t="shared" si="217"/>
        <v/>
      </c>
      <c r="AF357" s="472" t="str">
        <f t="shared" si="218"/>
        <v/>
      </c>
      <c r="AG357" s="470" t="str">
        <f t="shared" si="219"/>
        <v/>
      </c>
      <c r="AH357" s="471" t="str">
        <f t="shared" si="220"/>
        <v/>
      </c>
      <c r="AI357" s="471" t="str">
        <f t="shared" si="221"/>
        <v/>
      </c>
      <c r="AJ357" s="521" t="str">
        <f t="shared" si="222"/>
        <v/>
      </c>
      <c r="AK357" s="470" t="str">
        <f t="shared" si="223"/>
        <v/>
      </c>
      <c r="AL357" s="471" t="str">
        <f t="shared" si="224"/>
        <v/>
      </c>
      <c r="AM357" s="471" t="str">
        <f t="shared" si="225"/>
        <v/>
      </c>
      <c r="AN357" s="521" t="str">
        <f t="shared" si="226"/>
        <v/>
      </c>
      <c r="AO357" s="470" t="str">
        <f t="shared" si="227"/>
        <v/>
      </c>
      <c r="AP357" s="471" t="str">
        <f t="shared" si="228"/>
        <v/>
      </c>
      <c r="AQ357" s="472" t="str">
        <f t="shared" si="229"/>
        <v/>
      </c>
      <c r="AR357" s="470" t="str">
        <f t="shared" si="230"/>
        <v/>
      </c>
      <c r="AS357" s="471" t="str">
        <f t="shared" si="231"/>
        <v/>
      </c>
      <c r="AT357" s="471" t="str">
        <f t="shared" si="232"/>
        <v/>
      </c>
      <c r="AU357" s="521" t="str">
        <f t="shared" si="233"/>
        <v/>
      </c>
      <c r="AV357" s="470" t="str">
        <f t="shared" si="234"/>
        <v/>
      </c>
      <c r="AW357" s="471" t="str">
        <f t="shared" si="235"/>
        <v/>
      </c>
      <c r="AX357" s="471" t="str">
        <f t="shared" si="236"/>
        <v/>
      </c>
      <c r="AY357" s="521" t="str">
        <f t="shared" si="237"/>
        <v/>
      </c>
      <c r="AZ357" s="470" t="str">
        <f t="shared" si="238"/>
        <v/>
      </c>
      <c r="BA357" s="471" t="str">
        <f t="shared" si="239"/>
        <v/>
      </c>
      <c r="BB357" s="471" t="str">
        <f t="shared" si="240"/>
        <v/>
      </c>
      <c r="BC357" s="521" t="str">
        <f t="shared" si="241"/>
        <v/>
      </c>
      <c r="BD357" s="470" t="str">
        <f t="shared" si="242"/>
        <v/>
      </c>
      <c r="BE357" s="471" t="str">
        <f t="shared" si="243"/>
        <v/>
      </c>
      <c r="BF357" s="471" t="str">
        <f t="shared" si="244"/>
        <v/>
      </c>
      <c r="BG357" s="1905" t="str">
        <f t="shared" si="245"/>
        <v/>
      </c>
    </row>
    <row r="358" spans="2:59" s="15" customFormat="1">
      <c r="B358" s="3006">
        <f t="shared" si="205"/>
        <v>0</v>
      </c>
      <c r="C358" s="3153"/>
      <c r="D358" s="3152"/>
      <c r="E358" s="3153"/>
      <c r="F358" s="3154"/>
      <c r="G358" s="3155"/>
      <c r="H358" s="3153"/>
      <c r="I358" s="3156"/>
      <c r="J358" s="3156"/>
      <c r="K358" s="3156"/>
      <c r="L358" s="3156"/>
      <c r="M358" s="3156"/>
      <c r="N358" s="3156"/>
      <c r="O358" s="3156"/>
      <c r="P358" s="3157"/>
      <c r="R358" s="1900"/>
      <c r="S358" s="1901"/>
      <c r="T358" s="470" t="str">
        <f t="shared" si="206"/>
        <v/>
      </c>
      <c r="U358" s="472" t="str">
        <f t="shared" si="207"/>
        <v/>
      </c>
      <c r="V358" s="499" t="str">
        <f t="shared" si="208"/>
        <v/>
      </c>
      <c r="W358" s="496" t="str">
        <f t="shared" si="209"/>
        <v/>
      </c>
      <c r="X358" s="1498" t="str">
        <f t="shared" si="210"/>
        <v/>
      </c>
      <c r="Y358" s="1493" t="str">
        <f t="shared" si="211"/>
        <v/>
      </c>
      <c r="Z358" s="1498" t="str">
        <f t="shared" si="212"/>
        <v/>
      </c>
      <c r="AA358" s="1493" t="str">
        <f t="shared" si="213"/>
        <v/>
      </c>
      <c r="AB358" s="470" t="str">
        <f t="shared" si="214"/>
        <v/>
      </c>
      <c r="AC358" s="472" t="str">
        <f t="shared" si="215"/>
        <v/>
      </c>
      <c r="AD358" s="470" t="str">
        <f t="shared" si="216"/>
        <v/>
      </c>
      <c r="AE358" s="471" t="str">
        <f t="shared" si="217"/>
        <v/>
      </c>
      <c r="AF358" s="472" t="str">
        <f t="shared" si="218"/>
        <v/>
      </c>
      <c r="AG358" s="470" t="str">
        <f t="shared" si="219"/>
        <v/>
      </c>
      <c r="AH358" s="471" t="str">
        <f t="shared" si="220"/>
        <v/>
      </c>
      <c r="AI358" s="471" t="str">
        <f t="shared" si="221"/>
        <v/>
      </c>
      <c r="AJ358" s="521" t="str">
        <f t="shared" si="222"/>
        <v/>
      </c>
      <c r="AK358" s="470" t="str">
        <f t="shared" si="223"/>
        <v/>
      </c>
      <c r="AL358" s="471" t="str">
        <f t="shared" si="224"/>
        <v/>
      </c>
      <c r="AM358" s="471" t="str">
        <f t="shared" si="225"/>
        <v/>
      </c>
      <c r="AN358" s="521" t="str">
        <f t="shared" si="226"/>
        <v/>
      </c>
      <c r="AO358" s="470" t="str">
        <f t="shared" si="227"/>
        <v/>
      </c>
      <c r="AP358" s="471" t="str">
        <f t="shared" si="228"/>
        <v/>
      </c>
      <c r="AQ358" s="472" t="str">
        <f t="shared" si="229"/>
        <v/>
      </c>
      <c r="AR358" s="470" t="str">
        <f t="shared" si="230"/>
        <v/>
      </c>
      <c r="AS358" s="471" t="str">
        <f t="shared" si="231"/>
        <v/>
      </c>
      <c r="AT358" s="471" t="str">
        <f t="shared" si="232"/>
        <v/>
      </c>
      <c r="AU358" s="521" t="str">
        <f t="shared" si="233"/>
        <v/>
      </c>
      <c r="AV358" s="470" t="str">
        <f t="shared" si="234"/>
        <v/>
      </c>
      <c r="AW358" s="471" t="str">
        <f t="shared" si="235"/>
        <v/>
      </c>
      <c r="AX358" s="471" t="str">
        <f t="shared" si="236"/>
        <v/>
      </c>
      <c r="AY358" s="521" t="str">
        <f t="shared" si="237"/>
        <v/>
      </c>
      <c r="AZ358" s="470" t="str">
        <f t="shared" si="238"/>
        <v/>
      </c>
      <c r="BA358" s="471" t="str">
        <f t="shared" si="239"/>
        <v/>
      </c>
      <c r="BB358" s="471" t="str">
        <f t="shared" si="240"/>
        <v/>
      </c>
      <c r="BC358" s="521" t="str">
        <f t="shared" si="241"/>
        <v/>
      </c>
      <c r="BD358" s="470" t="str">
        <f t="shared" si="242"/>
        <v/>
      </c>
      <c r="BE358" s="471" t="str">
        <f t="shared" si="243"/>
        <v/>
      </c>
      <c r="BF358" s="471" t="str">
        <f t="shared" si="244"/>
        <v/>
      </c>
      <c r="BG358" s="1905" t="str">
        <f t="shared" si="245"/>
        <v/>
      </c>
    </row>
    <row r="359" spans="2:59" s="15" customFormat="1">
      <c r="B359" s="3006">
        <f t="shared" si="205"/>
        <v>0</v>
      </c>
      <c r="C359" s="3153"/>
      <c r="D359" s="3152"/>
      <c r="E359" s="3153"/>
      <c r="F359" s="3154"/>
      <c r="G359" s="3155"/>
      <c r="H359" s="3153"/>
      <c r="I359" s="3156"/>
      <c r="J359" s="3156"/>
      <c r="K359" s="3156"/>
      <c r="L359" s="3156"/>
      <c r="M359" s="3156"/>
      <c r="N359" s="3156"/>
      <c r="O359" s="3156"/>
      <c r="P359" s="3157"/>
      <c r="R359" s="1900"/>
      <c r="S359" s="1901"/>
      <c r="T359" s="470" t="str">
        <f t="shared" si="206"/>
        <v/>
      </c>
      <c r="U359" s="472" t="str">
        <f t="shared" si="207"/>
        <v/>
      </c>
      <c r="V359" s="499" t="str">
        <f t="shared" si="208"/>
        <v/>
      </c>
      <c r="W359" s="496" t="str">
        <f t="shared" si="209"/>
        <v/>
      </c>
      <c r="X359" s="1498" t="str">
        <f t="shared" si="210"/>
        <v/>
      </c>
      <c r="Y359" s="1493" t="str">
        <f t="shared" si="211"/>
        <v/>
      </c>
      <c r="Z359" s="1498" t="str">
        <f t="shared" si="212"/>
        <v/>
      </c>
      <c r="AA359" s="1493" t="str">
        <f t="shared" si="213"/>
        <v/>
      </c>
      <c r="AB359" s="470" t="str">
        <f t="shared" si="214"/>
        <v/>
      </c>
      <c r="AC359" s="472" t="str">
        <f t="shared" si="215"/>
        <v/>
      </c>
      <c r="AD359" s="470" t="str">
        <f t="shared" si="216"/>
        <v/>
      </c>
      <c r="AE359" s="471" t="str">
        <f t="shared" si="217"/>
        <v/>
      </c>
      <c r="AF359" s="472" t="str">
        <f t="shared" si="218"/>
        <v/>
      </c>
      <c r="AG359" s="470" t="str">
        <f t="shared" si="219"/>
        <v/>
      </c>
      <c r="AH359" s="471" t="str">
        <f t="shared" si="220"/>
        <v/>
      </c>
      <c r="AI359" s="471" t="str">
        <f t="shared" si="221"/>
        <v/>
      </c>
      <c r="AJ359" s="521" t="str">
        <f t="shared" si="222"/>
        <v/>
      </c>
      <c r="AK359" s="470" t="str">
        <f t="shared" si="223"/>
        <v/>
      </c>
      <c r="AL359" s="471" t="str">
        <f t="shared" si="224"/>
        <v/>
      </c>
      <c r="AM359" s="471" t="str">
        <f t="shared" si="225"/>
        <v/>
      </c>
      <c r="AN359" s="521" t="str">
        <f t="shared" si="226"/>
        <v/>
      </c>
      <c r="AO359" s="470" t="str">
        <f t="shared" si="227"/>
        <v/>
      </c>
      <c r="AP359" s="471" t="str">
        <f t="shared" si="228"/>
        <v/>
      </c>
      <c r="AQ359" s="472" t="str">
        <f t="shared" si="229"/>
        <v/>
      </c>
      <c r="AR359" s="470" t="str">
        <f t="shared" si="230"/>
        <v/>
      </c>
      <c r="AS359" s="471" t="str">
        <f t="shared" si="231"/>
        <v/>
      </c>
      <c r="AT359" s="471" t="str">
        <f t="shared" si="232"/>
        <v/>
      </c>
      <c r="AU359" s="521" t="str">
        <f t="shared" si="233"/>
        <v/>
      </c>
      <c r="AV359" s="470" t="str">
        <f t="shared" si="234"/>
        <v/>
      </c>
      <c r="AW359" s="471" t="str">
        <f t="shared" si="235"/>
        <v/>
      </c>
      <c r="AX359" s="471" t="str">
        <f t="shared" si="236"/>
        <v/>
      </c>
      <c r="AY359" s="521" t="str">
        <f t="shared" si="237"/>
        <v/>
      </c>
      <c r="AZ359" s="470" t="str">
        <f t="shared" si="238"/>
        <v/>
      </c>
      <c r="BA359" s="471" t="str">
        <f t="shared" si="239"/>
        <v/>
      </c>
      <c r="BB359" s="471" t="str">
        <f t="shared" si="240"/>
        <v/>
      </c>
      <c r="BC359" s="521" t="str">
        <f t="shared" si="241"/>
        <v/>
      </c>
      <c r="BD359" s="470" t="str">
        <f t="shared" si="242"/>
        <v/>
      </c>
      <c r="BE359" s="471" t="str">
        <f t="shared" si="243"/>
        <v/>
      </c>
      <c r="BF359" s="471" t="str">
        <f t="shared" si="244"/>
        <v/>
      </c>
      <c r="BG359" s="1905" t="str">
        <f t="shared" si="245"/>
        <v/>
      </c>
    </row>
    <row r="360" spans="2:59" s="15" customFormat="1">
      <c r="B360" s="3006">
        <f t="shared" si="205"/>
        <v>0</v>
      </c>
      <c r="C360" s="3153"/>
      <c r="D360" s="3152"/>
      <c r="E360" s="3153"/>
      <c r="F360" s="3154"/>
      <c r="G360" s="3155"/>
      <c r="H360" s="3153"/>
      <c r="I360" s="3156"/>
      <c r="J360" s="3156"/>
      <c r="K360" s="3156"/>
      <c r="L360" s="3156"/>
      <c r="M360" s="3156"/>
      <c r="N360" s="3156"/>
      <c r="O360" s="3156"/>
      <c r="P360" s="3157"/>
      <c r="R360" s="1900"/>
      <c r="S360" s="1901"/>
      <c r="T360" s="470" t="str">
        <f t="shared" si="206"/>
        <v/>
      </c>
      <c r="U360" s="472" t="str">
        <f t="shared" si="207"/>
        <v/>
      </c>
      <c r="V360" s="499" t="str">
        <f t="shared" si="208"/>
        <v/>
      </c>
      <c r="W360" s="496" t="str">
        <f t="shared" si="209"/>
        <v/>
      </c>
      <c r="X360" s="1498" t="str">
        <f t="shared" si="210"/>
        <v/>
      </c>
      <c r="Y360" s="1493" t="str">
        <f t="shared" si="211"/>
        <v/>
      </c>
      <c r="Z360" s="1498" t="str">
        <f t="shared" si="212"/>
        <v/>
      </c>
      <c r="AA360" s="1493" t="str">
        <f t="shared" si="213"/>
        <v/>
      </c>
      <c r="AB360" s="470" t="str">
        <f t="shared" si="214"/>
        <v/>
      </c>
      <c r="AC360" s="472" t="str">
        <f t="shared" si="215"/>
        <v/>
      </c>
      <c r="AD360" s="470" t="str">
        <f t="shared" si="216"/>
        <v/>
      </c>
      <c r="AE360" s="471" t="str">
        <f t="shared" si="217"/>
        <v/>
      </c>
      <c r="AF360" s="472" t="str">
        <f t="shared" si="218"/>
        <v/>
      </c>
      <c r="AG360" s="470" t="str">
        <f t="shared" si="219"/>
        <v/>
      </c>
      <c r="AH360" s="471" t="str">
        <f t="shared" si="220"/>
        <v/>
      </c>
      <c r="AI360" s="471" t="str">
        <f t="shared" si="221"/>
        <v/>
      </c>
      <c r="AJ360" s="521" t="str">
        <f t="shared" si="222"/>
        <v/>
      </c>
      <c r="AK360" s="470" t="str">
        <f t="shared" si="223"/>
        <v/>
      </c>
      <c r="AL360" s="471" t="str">
        <f t="shared" si="224"/>
        <v/>
      </c>
      <c r="AM360" s="471" t="str">
        <f t="shared" si="225"/>
        <v/>
      </c>
      <c r="AN360" s="521" t="str">
        <f t="shared" si="226"/>
        <v/>
      </c>
      <c r="AO360" s="470" t="str">
        <f t="shared" si="227"/>
        <v/>
      </c>
      <c r="AP360" s="471" t="str">
        <f t="shared" si="228"/>
        <v/>
      </c>
      <c r="AQ360" s="472" t="str">
        <f t="shared" si="229"/>
        <v/>
      </c>
      <c r="AR360" s="470" t="str">
        <f t="shared" si="230"/>
        <v/>
      </c>
      <c r="AS360" s="471" t="str">
        <f t="shared" si="231"/>
        <v/>
      </c>
      <c r="AT360" s="471" t="str">
        <f t="shared" si="232"/>
        <v/>
      </c>
      <c r="AU360" s="521" t="str">
        <f t="shared" si="233"/>
        <v/>
      </c>
      <c r="AV360" s="470" t="str">
        <f t="shared" si="234"/>
        <v/>
      </c>
      <c r="AW360" s="471" t="str">
        <f t="shared" si="235"/>
        <v/>
      </c>
      <c r="AX360" s="471" t="str">
        <f t="shared" si="236"/>
        <v/>
      </c>
      <c r="AY360" s="521" t="str">
        <f t="shared" si="237"/>
        <v/>
      </c>
      <c r="AZ360" s="470" t="str">
        <f t="shared" si="238"/>
        <v/>
      </c>
      <c r="BA360" s="471" t="str">
        <f t="shared" si="239"/>
        <v/>
      </c>
      <c r="BB360" s="471" t="str">
        <f t="shared" si="240"/>
        <v/>
      </c>
      <c r="BC360" s="521" t="str">
        <f t="shared" si="241"/>
        <v/>
      </c>
      <c r="BD360" s="470" t="str">
        <f t="shared" si="242"/>
        <v/>
      </c>
      <c r="BE360" s="471" t="str">
        <f t="shared" si="243"/>
        <v/>
      </c>
      <c r="BF360" s="471" t="str">
        <f t="shared" si="244"/>
        <v/>
      </c>
      <c r="BG360" s="1905" t="str">
        <f t="shared" si="245"/>
        <v/>
      </c>
    </row>
    <row r="361" spans="2:59" s="15" customFormat="1">
      <c r="B361" s="3006">
        <f t="shared" si="205"/>
        <v>0</v>
      </c>
      <c r="C361" s="3153"/>
      <c r="D361" s="3152"/>
      <c r="E361" s="3153"/>
      <c r="F361" s="3154"/>
      <c r="G361" s="3155"/>
      <c r="H361" s="3153"/>
      <c r="I361" s="3156"/>
      <c r="J361" s="3156"/>
      <c r="K361" s="3156"/>
      <c r="L361" s="3156"/>
      <c r="M361" s="3156"/>
      <c r="N361" s="3156"/>
      <c r="O361" s="3156"/>
      <c r="P361" s="3157"/>
      <c r="R361" s="1900"/>
      <c r="S361" s="1901"/>
      <c r="T361" s="470" t="str">
        <f t="shared" si="206"/>
        <v/>
      </c>
      <c r="U361" s="472" t="str">
        <f t="shared" si="207"/>
        <v/>
      </c>
      <c r="V361" s="499" t="str">
        <f t="shared" si="208"/>
        <v/>
      </c>
      <c r="W361" s="496" t="str">
        <f t="shared" si="209"/>
        <v/>
      </c>
      <c r="X361" s="1498" t="str">
        <f t="shared" si="210"/>
        <v/>
      </c>
      <c r="Y361" s="1493" t="str">
        <f t="shared" si="211"/>
        <v/>
      </c>
      <c r="Z361" s="1498" t="str">
        <f t="shared" si="212"/>
        <v/>
      </c>
      <c r="AA361" s="1493" t="str">
        <f t="shared" si="213"/>
        <v/>
      </c>
      <c r="AB361" s="470" t="str">
        <f t="shared" si="214"/>
        <v/>
      </c>
      <c r="AC361" s="472" t="str">
        <f t="shared" si="215"/>
        <v/>
      </c>
      <c r="AD361" s="470" t="str">
        <f t="shared" si="216"/>
        <v/>
      </c>
      <c r="AE361" s="471" t="str">
        <f t="shared" si="217"/>
        <v/>
      </c>
      <c r="AF361" s="472" t="str">
        <f t="shared" si="218"/>
        <v/>
      </c>
      <c r="AG361" s="470" t="str">
        <f t="shared" si="219"/>
        <v/>
      </c>
      <c r="AH361" s="471" t="str">
        <f t="shared" si="220"/>
        <v/>
      </c>
      <c r="AI361" s="471" t="str">
        <f t="shared" si="221"/>
        <v/>
      </c>
      <c r="AJ361" s="521" t="str">
        <f t="shared" si="222"/>
        <v/>
      </c>
      <c r="AK361" s="470" t="str">
        <f t="shared" si="223"/>
        <v/>
      </c>
      <c r="AL361" s="471" t="str">
        <f t="shared" si="224"/>
        <v/>
      </c>
      <c r="AM361" s="471" t="str">
        <f t="shared" si="225"/>
        <v/>
      </c>
      <c r="AN361" s="521" t="str">
        <f t="shared" si="226"/>
        <v/>
      </c>
      <c r="AO361" s="470" t="str">
        <f t="shared" si="227"/>
        <v/>
      </c>
      <c r="AP361" s="471" t="str">
        <f t="shared" si="228"/>
        <v/>
      </c>
      <c r="AQ361" s="472" t="str">
        <f t="shared" si="229"/>
        <v/>
      </c>
      <c r="AR361" s="470" t="str">
        <f t="shared" si="230"/>
        <v/>
      </c>
      <c r="AS361" s="471" t="str">
        <f t="shared" si="231"/>
        <v/>
      </c>
      <c r="AT361" s="471" t="str">
        <f t="shared" si="232"/>
        <v/>
      </c>
      <c r="AU361" s="521" t="str">
        <f t="shared" si="233"/>
        <v/>
      </c>
      <c r="AV361" s="470" t="str">
        <f t="shared" si="234"/>
        <v/>
      </c>
      <c r="AW361" s="471" t="str">
        <f t="shared" si="235"/>
        <v/>
      </c>
      <c r="AX361" s="471" t="str">
        <f t="shared" si="236"/>
        <v/>
      </c>
      <c r="AY361" s="521" t="str">
        <f t="shared" si="237"/>
        <v/>
      </c>
      <c r="AZ361" s="470" t="str">
        <f t="shared" si="238"/>
        <v/>
      </c>
      <c r="BA361" s="471" t="str">
        <f t="shared" si="239"/>
        <v/>
      </c>
      <c r="BB361" s="471" t="str">
        <f t="shared" si="240"/>
        <v/>
      </c>
      <c r="BC361" s="521" t="str">
        <f t="shared" si="241"/>
        <v/>
      </c>
      <c r="BD361" s="470" t="str">
        <f t="shared" si="242"/>
        <v/>
      </c>
      <c r="BE361" s="471" t="str">
        <f t="shared" si="243"/>
        <v/>
      </c>
      <c r="BF361" s="471" t="str">
        <f t="shared" si="244"/>
        <v/>
      </c>
      <c r="BG361" s="1905" t="str">
        <f t="shared" si="245"/>
        <v/>
      </c>
    </row>
    <row r="362" spans="2:59" s="15" customFormat="1">
      <c r="B362" s="3006">
        <f t="shared" si="205"/>
        <v>0</v>
      </c>
      <c r="C362" s="3153"/>
      <c r="D362" s="3152"/>
      <c r="E362" s="3153"/>
      <c r="F362" s="3154"/>
      <c r="G362" s="3155"/>
      <c r="H362" s="3153"/>
      <c r="I362" s="3156"/>
      <c r="J362" s="3156"/>
      <c r="K362" s="3156"/>
      <c r="L362" s="3156"/>
      <c r="M362" s="3156"/>
      <c r="N362" s="3156"/>
      <c r="O362" s="3156"/>
      <c r="P362" s="3157"/>
      <c r="R362" s="1900"/>
      <c r="S362" s="1901"/>
      <c r="T362" s="470" t="str">
        <f t="shared" si="206"/>
        <v/>
      </c>
      <c r="U362" s="472" t="str">
        <f t="shared" si="207"/>
        <v/>
      </c>
      <c r="V362" s="499" t="str">
        <f t="shared" si="208"/>
        <v/>
      </c>
      <c r="W362" s="496" t="str">
        <f t="shared" si="209"/>
        <v/>
      </c>
      <c r="X362" s="1498" t="str">
        <f t="shared" si="210"/>
        <v/>
      </c>
      <c r="Y362" s="1493" t="str">
        <f t="shared" si="211"/>
        <v/>
      </c>
      <c r="Z362" s="1498" t="str">
        <f t="shared" si="212"/>
        <v/>
      </c>
      <c r="AA362" s="1493" t="str">
        <f t="shared" si="213"/>
        <v/>
      </c>
      <c r="AB362" s="470" t="str">
        <f t="shared" si="214"/>
        <v/>
      </c>
      <c r="AC362" s="472" t="str">
        <f t="shared" si="215"/>
        <v/>
      </c>
      <c r="AD362" s="470" t="str">
        <f t="shared" si="216"/>
        <v/>
      </c>
      <c r="AE362" s="471" t="str">
        <f t="shared" si="217"/>
        <v/>
      </c>
      <c r="AF362" s="472" t="str">
        <f t="shared" si="218"/>
        <v/>
      </c>
      <c r="AG362" s="470" t="str">
        <f t="shared" si="219"/>
        <v/>
      </c>
      <c r="AH362" s="471" t="str">
        <f t="shared" si="220"/>
        <v/>
      </c>
      <c r="AI362" s="471" t="str">
        <f t="shared" si="221"/>
        <v/>
      </c>
      <c r="AJ362" s="521" t="str">
        <f t="shared" si="222"/>
        <v/>
      </c>
      <c r="AK362" s="470" t="str">
        <f t="shared" si="223"/>
        <v/>
      </c>
      <c r="AL362" s="471" t="str">
        <f t="shared" si="224"/>
        <v/>
      </c>
      <c r="AM362" s="471" t="str">
        <f t="shared" si="225"/>
        <v/>
      </c>
      <c r="AN362" s="521" t="str">
        <f t="shared" si="226"/>
        <v/>
      </c>
      <c r="AO362" s="470" t="str">
        <f t="shared" si="227"/>
        <v/>
      </c>
      <c r="AP362" s="471" t="str">
        <f t="shared" si="228"/>
        <v/>
      </c>
      <c r="AQ362" s="472" t="str">
        <f t="shared" si="229"/>
        <v/>
      </c>
      <c r="AR362" s="470" t="str">
        <f t="shared" si="230"/>
        <v/>
      </c>
      <c r="AS362" s="471" t="str">
        <f t="shared" si="231"/>
        <v/>
      </c>
      <c r="AT362" s="471" t="str">
        <f t="shared" si="232"/>
        <v/>
      </c>
      <c r="AU362" s="521" t="str">
        <f t="shared" si="233"/>
        <v/>
      </c>
      <c r="AV362" s="470" t="str">
        <f t="shared" si="234"/>
        <v/>
      </c>
      <c r="AW362" s="471" t="str">
        <f t="shared" si="235"/>
        <v/>
      </c>
      <c r="AX362" s="471" t="str">
        <f t="shared" si="236"/>
        <v/>
      </c>
      <c r="AY362" s="521" t="str">
        <f t="shared" si="237"/>
        <v/>
      </c>
      <c r="AZ362" s="470" t="str">
        <f t="shared" si="238"/>
        <v/>
      </c>
      <c r="BA362" s="471" t="str">
        <f t="shared" si="239"/>
        <v/>
      </c>
      <c r="BB362" s="471" t="str">
        <f t="shared" si="240"/>
        <v/>
      </c>
      <c r="BC362" s="521" t="str">
        <f t="shared" si="241"/>
        <v/>
      </c>
      <c r="BD362" s="470" t="str">
        <f t="shared" si="242"/>
        <v/>
      </c>
      <c r="BE362" s="471" t="str">
        <f t="shared" si="243"/>
        <v/>
      </c>
      <c r="BF362" s="471" t="str">
        <f t="shared" si="244"/>
        <v/>
      </c>
      <c r="BG362" s="1905" t="str">
        <f t="shared" si="245"/>
        <v/>
      </c>
    </row>
    <row r="363" spans="2:59" s="15" customFormat="1">
      <c r="B363" s="3006">
        <f t="shared" si="205"/>
        <v>0</v>
      </c>
      <c r="C363" s="3153"/>
      <c r="D363" s="3152"/>
      <c r="E363" s="3153"/>
      <c r="F363" s="3154"/>
      <c r="G363" s="3155"/>
      <c r="H363" s="3153"/>
      <c r="I363" s="3156"/>
      <c r="J363" s="3156"/>
      <c r="K363" s="3156"/>
      <c r="L363" s="3156"/>
      <c r="M363" s="3156"/>
      <c r="N363" s="3156"/>
      <c r="O363" s="3156"/>
      <c r="P363" s="3157"/>
      <c r="R363" s="1900"/>
      <c r="S363" s="1901"/>
      <c r="T363" s="470" t="str">
        <f t="shared" si="206"/>
        <v/>
      </c>
      <c r="U363" s="472" t="str">
        <f t="shared" si="207"/>
        <v/>
      </c>
      <c r="V363" s="499" t="str">
        <f t="shared" si="208"/>
        <v/>
      </c>
      <c r="W363" s="496" t="str">
        <f t="shared" si="209"/>
        <v/>
      </c>
      <c r="X363" s="1498" t="str">
        <f t="shared" si="210"/>
        <v/>
      </c>
      <c r="Y363" s="1493" t="str">
        <f t="shared" si="211"/>
        <v/>
      </c>
      <c r="Z363" s="1498" t="str">
        <f t="shared" si="212"/>
        <v/>
      </c>
      <c r="AA363" s="1493" t="str">
        <f t="shared" si="213"/>
        <v/>
      </c>
      <c r="AB363" s="470" t="str">
        <f t="shared" si="214"/>
        <v/>
      </c>
      <c r="AC363" s="472" t="str">
        <f t="shared" si="215"/>
        <v/>
      </c>
      <c r="AD363" s="470" t="str">
        <f t="shared" si="216"/>
        <v/>
      </c>
      <c r="AE363" s="471" t="str">
        <f t="shared" si="217"/>
        <v/>
      </c>
      <c r="AF363" s="472" t="str">
        <f t="shared" si="218"/>
        <v/>
      </c>
      <c r="AG363" s="470" t="str">
        <f t="shared" si="219"/>
        <v/>
      </c>
      <c r="AH363" s="471" t="str">
        <f t="shared" si="220"/>
        <v/>
      </c>
      <c r="AI363" s="471" t="str">
        <f t="shared" si="221"/>
        <v/>
      </c>
      <c r="AJ363" s="521" t="str">
        <f t="shared" si="222"/>
        <v/>
      </c>
      <c r="AK363" s="470" t="str">
        <f t="shared" si="223"/>
        <v/>
      </c>
      <c r="AL363" s="471" t="str">
        <f t="shared" si="224"/>
        <v/>
      </c>
      <c r="AM363" s="471" t="str">
        <f t="shared" si="225"/>
        <v/>
      </c>
      <c r="AN363" s="521" t="str">
        <f t="shared" si="226"/>
        <v/>
      </c>
      <c r="AO363" s="470" t="str">
        <f t="shared" si="227"/>
        <v/>
      </c>
      <c r="AP363" s="471" t="str">
        <f t="shared" si="228"/>
        <v/>
      </c>
      <c r="AQ363" s="472" t="str">
        <f t="shared" si="229"/>
        <v/>
      </c>
      <c r="AR363" s="470" t="str">
        <f t="shared" si="230"/>
        <v/>
      </c>
      <c r="AS363" s="471" t="str">
        <f t="shared" si="231"/>
        <v/>
      </c>
      <c r="AT363" s="471" t="str">
        <f t="shared" si="232"/>
        <v/>
      </c>
      <c r="AU363" s="521" t="str">
        <f t="shared" si="233"/>
        <v/>
      </c>
      <c r="AV363" s="470" t="str">
        <f t="shared" si="234"/>
        <v/>
      </c>
      <c r="AW363" s="471" t="str">
        <f t="shared" si="235"/>
        <v/>
      </c>
      <c r="AX363" s="471" t="str">
        <f t="shared" si="236"/>
        <v/>
      </c>
      <c r="AY363" s="521" t="str">
        <f t="shared" si="237"/>
        <v/>
      </c>
      <c r="AZ363" s="470" t="str">
        <f t="shared" si="238"/>
        <v/>
      </c>
      <c r="BA363" s="471" t="str">
        <f t="shared" si="239"/>
        <v/>
      </c>
      <c r="BB363" s="471" t="str">
        <f t="shared" si="240"/>
        <v/>
      </c>
      <c r="BC363" s="521" t="str">
        <f t="shared" si="241"/>
        <v/>
      </c>
      <c r="BD363" s="470" t="str">
        <f t="shared" si="242"/>
        <v/>
      </c>
      <c r="BE363" s="471" t="str">
        <f t="shared" si="243"/>
        <v/>
      </c>
      <c r="BF363" s="471" t="str">
        <f t="shared" si="244"/>
        <v/>
      </c>
      <c r="BG363" s="1905" t="str">
        <f t="shared" si="245"/>
        <v/>
      </c>
    </row>
    <row r="364" spans="2:59" s="15" customFormat="1">
      <c r="B364" s="3006">
        <f t="shared" si="205"/>
        <v>0</v>
      </c>
      <c r="C364" s="3153"/>
      <c r="D364" s="3152"/>
      <c r="E364" s="3153"/>
      <c r="F364" s="3154"/>
      <c r="G364" s="3155"/>
      <c r="H364" s="3153"/>
      <c r="I364" s="3156"/>
      <c r="J364" s="3156"/>
      <c r="K364" s="3156"/>
      <c r="L364" s="3156"/>
      <c r="M364" s="3156"/>
      <c r="N364" s="3156"/>
      <c r="O364" s="3156"/>
      <c r="P364" s="3157"/>
      <c r="R364" s="1900"/>
      <c r="S364" s="1901"/>
      <c r="T364" s="470" t="str">
        <f t="shared" si="206"/>
        <v/>
      </c>
      <c r="U364" s="472" t="str">
        <f t="shared" si="207"/>
        <v/>
      </c>
      <c r="V364" s="499" t="str">
        <f t="shared" si="208"/>
        <v/>
      </c>
      <c r="W364" s="496" t="str">
        <f t="shared" si="209"/>
        <v/>
      </c>
      <c r="X364" s="1498" t="str">
        <f t="shared" si="210"/>
        <v/>
      </c>
      <c r="Y364" s="1493" t="str">
        <f t="shared" si="211"/>
        <v/>
      </c>
      <c r="Z364" s="1498" t="str">
        <f t="shared" si="212"/>
        <v/>
      </c>
      <c r="AA364" s="1493" t="str">
        <f t="shared" si="213"/>
        <v/>
      </c>
      <c r="AB364" s="470" t="str">
        <f t="shared" si="214"/>
        <v/>
      </c>
      <c r="AC364" s="472" t="str">
        <f t="shared" si="215"/>
        <v/>
      </c>
      <c r="AD364" s="470" t="str">
        <f t="shared" si="216"/>
        <v/>
      </c>
      <c r="AE364" s="471" t="str">
        <f t="shared" si="217"/>
        <v/>
      </c>
      <c r="AF364" s="472" t="str">
        <f t="shared" si="218"/>
        <v/>
      </c>
      <c r="AG364" s="470" t="str">
        <f t="shared" si="219"/>
        <v/>
      </c>
      <c r="AH364" s="471" t="str">
        <f t="shared" si="220"/>
        <v/>
      </c>
      <c r="AI364" s="471" t="str">
        <f t="shared" si="221"/>
        <v/>
      </c>
      <c r="AJ364" s="521" t="str">
        <f t="shared" si="222"/>
        <v/>
      </c>
      <c r="AK364" s="470" t="str">
        <f t="shared" si="223"/>
        <v/>
      </c>
      <c r="AL364" s="471" t="str">
        <f t="shared" si="224"/>
        <v/>
      </c>
      <c r="AM364" s="471" t="str">
        <f t="shared" si="225"/>
        <v/>
      </c>
      <c r="AN364" s="521" t="str">
        <f t="shared" si="226"/>
        <v/>
      </c>
      <c r="AO364" s="470" t="str">
        <f t="shared" si="227"/>
        <v/>
      </c>
      <c r="AP364" s="471" t="str">
        <f t="shared" si="228"/>
        <v/>
      </c>
      <c r="AQ364" s="472" t="str">
        <f t="shared" si="229"/>
        <v/>
      </c>
      <c r="AR364" s="470" t="str">
        <f t="shared" si="230"/>
        <v/>
      </c>
      <c r="AS364" s="471" t="str">
        <f t="shared" si="231"/>
        <v/>
      </c>
      <c r="AT364" s="471" t="str">
        <f t="shared" si="232"/>
        <v/>
      </c>
      <c r="AU364" s="521" t="str">
        <f t="shared" si="233"/>
        <v/>
      </c>
      <c r="AV364" s="470" t="str">
        <f t="shared" si="234"/>
        <v/>
      </c>
      <c r="AW364" s="471" t="str">
        <f t="shared" si="235"/>
        <v/>
      </c>
      <c r="AX364" s="471" t="str">
        <f t="shared" si="236"/>
        <v/>
      </c>
      <c r="AY364" s="521" t="str">
        <f t="shared" si="237"/>
        <v/>
      </c>
      <c r="AZ364" s="470" t="str">
        <f t="shared" si="238"/>
        <v/>
      </c>
      <c r="BA364" s="471" t="str">
        <f t="shared" si="239"/>
        <v/>
      </c>
      <c r="BB364" s="471" t="str">
        <f t="shared" si="240"/>
        <v/>
      </c>
      <c r="BC364" s="521" t="str">
        <f t="shared" si="241"/>
        <v/>
      </c>
      <c r="BD364" s="470" t="str">
        <f t="shared" si="242"/>
        <v/>
      </c>
      <c r="BE364" s="471" t="str">
        <f t="shared" si="243"/>
        <v/>
      </c>
      <c r="BF364" s="471" t="str">
        <f t="shared" si="244"/>
        <v/>
      </c>
      <c r="BG364" s="1905" t="str">
        <f t="shared" si="245"/>
        <v/>
      </c>
    </row>
    <row r="365" spans="2:59" s="15" customFormat="1">
      <c r="B365" s="3006">
        <f t="shared" si="205"/>
        <v>0</v>
      </c>
      <c r="C365" s="3153"/>
      <c r="D365" s="3152"/>
      <c r="E365" s="3153"/>
      <c r="F365" s="3154"/>
      <c r="G365" s="3155"/>
      <c r="H365" s="3153"/>
      <c r="I365" s="3156"/>
      <c r="J365" s="3156"/>
      <c r="K365" s="3156"/>
      <c r="L365" s="3156"/>
      <c r="M365" s="3156"/>
      <c r="N365" s="3156"/>
      <c r="O365" s="3156"/>
      <c r="P365" s="3157"/>
      <c r="R365" s="1900"/>
      <c r="S365" s="1901"/>
      <c r="T365" s="470" t="str">
        <f t="shared" si="206"/>
        <v/>
      </c>
      <c r="U365" s="472" t="str">
        <f t="shared" si="207"/>
        <v/>
      </c>
      <c r="V365" s="499" t="str">
        <f t="shared" si="208"/>
        <v/>
      </c>
      <c r="W365" s="496" t="str">
        <f t="shared" si="209"/>
        <v/>
      </c>
      <c r="X365" s="1498" t="str">
        <f t="shared" si="210"/>
        <v/>
      </c>
      <c r="Y365" s="1493" t="str">
        <f t="shared" si="211"/>
        <v/>
      </c>
      <c r="Z365" s="1498" t="str">
        <f t="shared" si="212"/>
        <v/>
      </c>
      <c r="AA365" s="1493" t="str">
        <f t="shared" si="213"/>
        <v/>
      </c>
      <c r="AB365" s="470" t="str">
        <f t="shared" si="214"/>
        <v/>
      </c>
      <c r="AC365" s="472" t="str">
        <f t="shared" si="215"/>
        <v/>
      </c>
      <c r="AD365" s="470" t="str">
        <f t="shared" si="216"/>
        <v/>
      </c>
      <c r="AE365" s="471" t="str">
        <f t="shared" si="217"/>
        <v/>
      </c>
      <c r="AF365" s="472" t="str">
        <f t="shared" si="218"/>
        <v/>
      </c>
      <c r="AG365" s="470" t="str">
        <f t="shared" si="219"/>
        <v/>
      </c>
      <c r="AH365" s="471" t="str">
        <f t="shared" si="220"/>
        <v/>
      </c>
      <c r="AI365" s="471" t="str">
        <f t="shared" si="221"/>
        <v/>
      </c>
      <c r="AJ365" s="521" t="str">
        <f t="shared" si="222"/>
        <v/>
      </c>
      <c r="AK365" s="470" t="str">
        <f t="shared" si="223"/>
        <v/>
      </c>
      <c r="AL365" s="471" t="str">
        <f t="shared" si="224"/>
        <v/>
      </c>
      <c r="AM365" s="471" t="str">
        <f t="shared" si="225"/>
        <v/>
      </c>
      <c r="AN365" s="521" t="str">
        <f t="shared" si="226"/>
        <v/>
      </c>
      <c r="AO365" s="470" t="str">
        <f t="shared" si="227"/>
        <v/>
      </c>
      <c r="AP365" s="471" t="str">
        <f t="shared" si="228"/>
        <v/>
      </c>
      <c r="AQ365" s="472" t="str">
        <f t="shared" si="229"/>
        <v/>
      </c>
      <c r="AR365" s="470" t="str">
        <f t="shared" si="230"/>
        <v/>
      </c>
      <c r="AS365" s="471" t="str">
        <f t="shared" si="231"/>
        <v/>
      </c>
      <c r="AT365" s="471" t="str">
        <f t="shared" si="232"/>
        <v/>
      </c>
      <c r="AU365" s="521" t="str">
        <f t="shared" si="233"/>
        <v/>
      </c>
      <c r="AV365" s="470" t="str">
        <f t="shared" si="234"/>
        <v/>
      </c>
      <c r="AW365" s="471" t="str">
        <f t="shared" si="235"/>
        <v/>
      </c>
      <c r="AX365" s="471" t="str">
        <f t="shared" si="236"/>
        <v/>
      </c>
      <c r="AY365" s="521" t="str">
        <f t="shared" si="237"/>
        <v/>
      </c>
      <c r="AZ365" s="470" t="str">
        <f t="shared" si="238"/>
        <v/>
      </c>
      <c r="BA365" s="471" t="str">
        <f t="shared" si="239"/>
        <v/>
      </c>
      <c r="BB365" s="471" t="str">
        <f t="shared" si="240"/>
        <v/>
      </c>
      <c r="BC365" s="521" t="str">
        <f t="shared" si="241"/>
        <v/>
      </c>
      <c r="BD365" s="470" t="str">
        <f t="shared" si="242"/>
        <v/>
      </c>
      <c r="BE365" s="471" t="str">
        <f t="shared" si="243"/>
        <v/>
      </c>
      <c r="BF365" s="471" t="str">
        <f t="shared" si="244"/>
        <v/>
      </c>
      <c r="BG365" s="1905" t="str">
        <f t="shared" si="245"/>
        <v/>
      </c>
    </row>
    <row r="366" spans="2:59" s="15" customFormat="1">
      <c r="B366" s="3006">
        <f t="shared" si="205"/>
        <v>0</v>
      </c>
      <c r="C366" s="3153"/>
      <c r="D366" s="3152"/>
      <c r="E366" s="3153"/>
      <c r="F366" s="3154"/>
      <c r="G366" s="3155"/>
      <c r="H366" s="3153"/>
      <c r="I366" s="3156"/>
      <c r="J366" s="3156"/>
      <c r="K366" s="3156"/>
      <c r="L366" s="3156"/>
      <c r="M366" s="3156"/>
      <c r="N366" s="3156"/>
      <c r="O366" s="3156"/>
      <c r="P366" s="3157"/>
      <c r="R366" s="1900"/>
      <c r="S366" s="1901"/>
      <c r="T366" s="470" t="str">
        <f t="shared" si="206"/>
        <v/>
      </c>
      <c r="U366" s="472" t="str">
        <f t="shared" si="207"/>
        <v/>
      </c>
      <c r="V366" s="499" t="str">
        <f t="shared" si="208"/>
        <v/>
      </c>
      <c r="W366" s="496" t="str">
        <f t="shared" si="209"/>
        <v/>
      </c>
      <c r="X366" s="1498" t="str">
        <f t="shared" si="210"/>
        <v/>
      </c>
      <c r="Y366" s="1493" t="str">
        <f t="shared" si="211"/>
        <v/>
      </c>
      <c r="Z366" s="1498" t="str">
        <f t="shared" si="212"/>
        <v/>
      </c>
      <c r="AA366" s="1493" t="str">
        <f t="shared" si="213"/>
        <v/>
      </c>
      <c r="AB366" s="470" t="str">
        <f t="shared" si="214"/>
        <v/>
      </c>
      <c r="AC366" s="472" t="str">
        <f t="shared" si="215"/>
        <v/>
      </c>
      <c r="AD366" s="470" t="str">
        <f t="shared" si="216"/>
        <v/>
      </c>
      <c r="AE366" s="471" t="str">
        <f t="shared" si="217"/>
        <v/>
      </c>
      <c r="AF366" s="472" t="str">
        <f t="shared" si="218"/>
        <v/>
      </c>
      <c r="AG366" s="470" t="str">
        <f t="shared" si="219"/>
        <v/>
      </c>
      <c r="AH366" s="471" t="str">
        <f t="shared" si="220"/>
        <v/>
      </c>
      <c r="AI366" s="471" t="str">
        <f t="shared" si="221"/>
        <v/>
      </c>
      <c r="AJ366" s="521" t="str">
        <f t="shared" si="222"/>
        <v/>
      </c>
      <c r="AK366" s="470" t="str">
        <f t="shared" si="223"/>
        <v/>
      </c>
      <c r="AL366" s="471" t="str">
        <f t="shared" si="224"/>
        <v/>
      </c>
      <c r="AM366" s="471" t="str">
        <f t="shared" si="225"/>
        <v/>
      </c>
      <c r="AN366" s="521" t="str">
        <f t="shared" si="226"/>
        <v/>
      </c>
      <c r="AO366" s="470" t="str">
        <f t="shared" si="227"/>
        <v/>
      </c>
      <c r="AP366" s="471" t="str">
        <f t="shared" si="228"/>
        <v/>
      </c>
      <c r="AQ366" s="472" t="str">
        <f t="shared" si="229"/>
        <v/>
      </c>
      <c r="AR366" s="470" t="str">
        <f t="shared" si="230"/>
        <v/>
      </c>
      <c r="AS366" s="471" t="str">
        <f t="shared" si="231"/>
        <v/>
      </c>
      <c r="AT366" s="471" t="str">
        <f t="shared" si="232"/>
        <v/>
      </c>
      <c r="AU366" s="521" t="str">
        <f t="shared" si="233"/>
        <v/>
      </c>
      <c r="AV366" s="470" t="str">
        <f t="shared" si="234"/>
        <v/>
      </c>
      <c r="AW366" s="471" t="str">
        <f t="shared" si="235"/>
        <v/>
      </c>
      <c r="AX366" s="471" t="str">
        <f t="shared" si="236"/>
        <v/>
      </c>
      <c r="AY366" s="521" t="str">
        <f t="shared" si="237"/>
        <v/>
      </c>
      <c r="AZ366" s="470" t="str">
        <f t="shared" si="238"/>
        <v/>
      </c>
      <c r="BA366" s="471" t="str">
        <f t="shared" si="239"/>
        <v/>
      </c>
      <c r="BB366" s="471" t="str">
        <f t="shared" si="240"/>
        <v/>
      </c>
      <c r="BC366" s="521" t="str">
        <f t="shared" si="241"/>
        <v/>
      </c>
      <c r="BD366" s="470" t="str">
        <f t="shared" si="242"/>
        <v/>
      </c>
      <c r="BE366" s="471" t="str">
        <f t="shared" si="243"/>
        <v/>
      </c>
      <c r="BF366" s="471" t="str">
        <f t="shared" si="244"/>
        <v/>
      </c>
      <c r="BG366" s="1905" t="str">
        <f t="shared" si="245"/>
        <v/>
      </c>
    </row>
    <row r="367" spans="2:59" s="15" customFormat="1">
      <c r="B367" s="3006">
        <f t="shared" si="205"/>
        <v>0</v>
      </c>
      <c r="C367" s="3153"/>
      <c r="D367" s="3152"/>
      <c r="E367" s="3153"/>
      <c r="F367" s="3154"/>
      <c r="G367" s="3155"/>
      <c r="H367" s="3153"/>
      <c r="I367" s="3156"/>
      <c r="J367" s="3156"/>
      <c r="K367" s="3156"/>
      <c r="L367" s="3156"/>
      <c r="M367" s="3156"/>
      <c r="N367" s="3156"/>
      <c r="O367" s="3156"/>
      <c r="P367" s="3157"/>
      <c r="R367" s="1900"/>
      <c r="S367" s="1901"/>
      <c r="T367" s="470" t="str">
        <f t="shared" si="206"/>
        <v/>
      </c>
      <c r="U367" s="472" t="str">
        <f t="shared" si="207"/>
        <v/>
      </c>
      <c r="V367" s="499" t="str">
        <f t="shared" si="208"/>
        <v/>
      </c>
      <c r="W367" s="496" t="str">
        <f t="shared" si="209"/>
        <v/>
      </c>
      <c r="X367" s="1498" t="str">
        <f t="shared" si="210"/>
        <v/>
      </c>
      <c r="Y367" s="1493" t="str">
        <f t="shared" si="211"/>
        <v/>
      </c>
      <c r="Z367" s="1498" t="str">
        <f t="shared" si="212"/>
        <v/>
      </c>
      <c r="AA367" s="1493" t="str">
        <f t="shared" si="213"/>
        <v/>
      </c>
      <c r="AB367" s="470" t="str">
        <f t="shared" si="214"/>
        <v/>
      </c>
      <c r="AC367" s="472" t="str">
        <f t="shared" si="215"/>
        <v/>
      </c>
      <c r="AD367" s="470" t="str">
        <f t="shared" si="216"/>
        <v/>
      </c>
      <c r="AE367" s="471" t="str">
        <f t="shared" si="217"/>
        <v/>
      </c>
      <c r="AF367" s="472" t="str">
        <f t="shared" si="218"/>
        <v/>
      </c>
      <c r="AG367" s="470" t="str">
        <f t="shared" si="219"/>
        <v/>
      </c>
      <c r="AH367" s="471" t="str">
        <f t="shared" si="220"/>
        <v/>
      </c>
      <c r="AI367" s="471" t="str">
        <f t="shared" si="221"/>
        <v/>
      </c>
      <c r="AJ367" s="521" t="str">
        <f t="shared" si="222"/>
        <v/>
      </c>
      <c r="AK367" s="470" t="str">
        <f t="shared" si="223"/>
        <v/>
      </c>
      <c r="AL367" s="471" t="str">
        <f t="shared" si="224"/>
        <v/>
      </c>
      <c r="AM367" s="471" t="str">
        <f t="shared" si="225"/>
        <v/>
      </c>
      <c r="AN367" s="521" t="str">
        <f t="shared" si="226"/>
        <v/>
      </c>
      <c r="AO367" s="470" t="str">
        <f t="shared" si="227"/>
        <v/>
      </c>
      <c r="AP367" s="471" t="str">
        <f t="shared" si="228"/>
        <v/>
      </c>
      <c r="AQ367" s="472" t="str">
        <f t="shared" si="229"/>
        <v/>
      </c>
      <c r="AR367" s="470" t="str">
        <f t="shared" si="230"/>
        <v/>
      </c>
      <c r="AS367" s="471" t="str">
        <f t="shared" si="231"/>
        <v/>
      </c>
      <c r="AT367" s="471" t="str">
        <f t="shared" si="232"/>
        <v/>
      </c>
      <c r="AU367" s="521" t="str">
        <f t="shared" si="233"/>
        <v/>
      </c>
      <c r="AV367" s="470" t="str">
        <f t="shared" si="234"/>
        <v/>
      </c>
      <c r="AW367" s="471" t="str">
        <f t="shared" si="235"/>
        <v/>
      </c>
      <c r="AX367" s="471" t="str">
        <f t="shared" si="236"/>
        <v/>
      </c>
      <c r="AY367" s="521" t="str">
        <f t="shared" si="237"/>
        <v/>
      </c>
      <c r="AZ367" s="470" t="str">
        <f t="shared" si="238"/>
        <v/>
      </c>
      <c r="BA367" s="471" t="str">
        <f t="shared" si="239"/>
        <v/>
      </c>
      <c r="BB367" s="471" t="str">
        <f t="shared" si="240"/>
        <v/>
      </c>
      <c r="BC367" s="521" t="str">
        <f t="shared" si="241"/>
        <v/>
      </c>
      <c r="BD367" s="470" t="str">
        <f t="shared" si="242"/>
        <v/>
      </c>
      <c r="BE367" s="471" t="str">
        <f t="shared" si="243"/>
        <v/>
      </c>
      <c r="BF367" s="471" t="str">
        <f t="shared" si="244"/>
        <v/>
      </c>
      <c r="BG367" s="1905" t="str">
        <f t="shared" si="245"/>
        <v/>
      </c>
    </row>
    <row r="368" spans="2:59" s="15" customFormat="1">
      <c r="B368" s="3006">
        <f t="shared" si="205"/>
        <v>0</v>
      </c>
      <c r="C368" s="3153"/>
      <c r="D368" s="3152"/>
      <c r="E368" s="3153"/>
      <c r="F368" s="3154"/>
      <c r="G368" s="3155"/>
      <c r="H368" s="3153"/>
      <c r="I368" s="3156"/>
      <c r="J368" s="3156"/>
      <c r="K368" s="3156"/>
      <c r="L368" s="3156"/>
      <c r="M368" s="3156"/>
      <c r="N368" s="3156"/>
      <c r="O368" s="3156"/>
      <c r="P368" s="3157"/>
      <c r="R368" s="1900"/>
      <c r="S368" s="1901"/>
      <c r="T368" s="470" t="str">
        <f t="shared" si="206"/>
        <v/>
      </c>
      <c r="U368" s="472" t="str">
        <f t="shared" si="207"/>
        <v/>
      </c>
      <c r="V368" s="499" t="str">
        <f t="shared" si="208"/>
        <v/>
      </c>
      <c r="W368" s="496" t="str">
        <f t="shared" si="209"/>
        <v/>
      </c>
      <c r="X368" s="1498" t="str">
        <f t="shared" si="210"/>
        <v/>
      </c>
      <c r="Y368" s="1493" t="str">
        <f t="shared" si="211"/>
        <v/>
      </c>
      <c r="Z368" s="1498" t="str">
        <f t="shared" si="212"/>
        <v/>
      </c>
      <c r="AA368" s="1493" t="str">
        <f t="shared" si="213"/>
        <v/>
      </c>
      <c r="AB368" s="470" t="str">
        <f t="shared" si="214"/>
        <v/>
      </c>
      <c r="AC368" s="472" t="str">
        <f t="shared" si="215"/>
        <v/>
      </c>
      <c r="AD368" s="470" t="str">
        <f t="shared" si="216"/>
        <v/>
      </c>
      <c r="AE368" s="471" t="str">
        <f t="shared" si="217"/>
        <v/>
      </c>
      <c r="AF368" s="472" t="str">
        <f t="shared" si="218"/>
        <v/>
      </c>
      <c r="AG368" s="470" t="str">
        <f t="shared" si="219"/>
        <v/>
      </c>
      <c r="AH368" s="471" t="str">
        <f t="shared" si="220"/>
        <v/>
      </c>
      <c r="AI368" s="471" t="str">
        <f t="shared" si="221"/>
        <v/>
      </c>
      <c r="AJ368" s="521" t="str">
        <f t="shared" si="222"/>
        <v/>
      </c>
      <c r="AK368" s="470" t="str">
        <f t="shared" si="223"/>
        <v/>
      </c>
      <c r="AL368" s="471" t="str">
        <f t="shared" si="224"/>
        <v/>
      </c>
      <c r="AM368" s="471" t="str">
        <f t="shared" si="225"/>
        <v/>
      </c>
      <c r="AN368" s="521" t="str">
        <f t="shared" si="226"/>
        <v/>
      </c>
      <c r="AO368" s="470" t="str">
        <f t="shared" si="227"/>
        <v/>
      </c>
      <c r="AP368" s="471" t="str">
        <f t="shared" si="228"/>
        <v/>
      </c>
      <c r="AQ368" s="472" t="str">
        <f t="shared" si="229"/>
        <v/>
      </c>
      <c r="AR368" s="470" t="str">
        <f t="shared" si="230"/>
        <v/>
      </c>
      <c r="AS368" s="471" t="str">
        <f t="shared" si="231"/>
        <v/>
      </c>
      <c r="AT368" s="471" t="str">
        <f t="shared" si="232"/>
        <v/>
      </c>
      <c r="AU368" s="521" t="str">
        <f t="shared" si="233"/>
        <v/>
      </c>
      <c r="AV368" s="470" t="str">
        <f t="shared" si="234"/>
        <v/>
      </c>
      <c r="AW368" s="471" t="str">
        <f t="shared" si="235"/>
        <v/>
      </c>
      <c r="AX368" s="471" t="str">
        <f t="shared" si="236"/>
        <v/>
      </c>
      <c r="AY368" s="521" t="str">
        <f t="shared" si="237"/>
        <v/>
      </c>
      <c r="AZ368" s="470" t="str">
        <f t="shared" si="238"/>
        <v/>
      </c>
      <c r="BA368" s="471" t="str">
        <f t="shared" si="239"/>
        <v/>
      </c>
      <c r="BB368" s="471" t="str">
        <f t="shared" si="240"/>
        <v/>
      </c>
      <c r="BC368" s="521" t="str">
        <f t="shared" si="241"/>
        <v/>
      </c>
      <c r="BD368" s="470" t="str">
        <f t="shared" si="242"/>
        <v/>
      </c>
      <c r="BE368" s="471" t="str">
        <f t="shared" si="243"/>
        <v/>
      </c>
      <c r="BF368" s="471" t="str">
        <f t="shared" si="244"/>
        <v/>
      </c>
      <c r="BG368" s="1905" t="str">
        <f t="shared" si="245"/>
        <v/>
      </c>
    </row>
    <row r="369" spans="2:59" s="15" customFormat="1">
      <c r="B369" s="3006">
        <f t="shared" si="205"/>
        <v>0</v>
      </c>
      <c r="C369" s="3153"/>
      <c r="D369" s="3152"/>
      <c r="E369" s="3153"/>
      <c r="F369" s="3154"/>
      <c r="G369" s="3155"/>
      <c r="H369" s="3153"/>
      <c r="I369" s="3156"/>
      <c r="J369" s="3156"/>
      <c r="K369" s="3156"/>
      <c r="L369" s="3156"/>
      <c r="M369" s="3156"/>
      <c r="N369" s="3156"/>
      <c r="O369" s="3156"/>
      <c r="P369" s="3157"/>
      <c r="R369" s="1900"/>
      <c r="S369" s="1901"/>
      <c r="T369" s="470" t="str">
        <f t="shared" si="206"/>
        <v/>
      </c>
      <c r="U369" s="472" t="str">
        <f t="shared" si="207"/>
        <v/>
      </c>
      <c r="V369" s="499" t="str">
        <f t="shared" si="208"/>
        <v/>
      </c>
      <c r="W369" s="496" t="str">
        <f t="shared" si="209"/>
        <v/>
      </c>
      <c r="X369" s="1498" t="str">
        <f t="shared" si="210"/>
        <v/>
      </c>
      <c r="Y369" s="1493" t="str">
        <f t="shared" si="211"/>
        <v/>
      </c>
      <c r="Z369" s="1498" t="str">
        <f t="shared" si="212"/>
        <v/>
      </c>
      <c r="AA369" s="1493" t="str">
        <f t="shared" si="213"/>
        <v/>
      </c>
      <c r="AB369" s="470" t="str">
        <f t="shared" si="214"/>
        <v/>
      </c>
      <c r="AC369" s="472" t="str">
        <f t="shared" si="215"/>
        <v/>
      </c>
      <c r="AD369" s="470" t="str">
        <f t="shared" si="216"/>
        <v/>
      </c>
      <c r="AE369" s="471" t="str">
        <f t="shared" si="217"/>
        <v/>
      </c>
      <c r="AF369" s="472" t="str">
        <f t="shared" si="218"/>
        <v/>
      </c>
      <c r="AG369" s="470" t="str">
        <f t="shared" si="219"/>
        <v/>
      </c>
      <c r="AH369" s="471" t="str">
        <f t="shared" si="220"/>
        <v/>
      </c>
      <c r="AI369" s="471" t="str">
        <f t="shared" si="221"/>
        <v/>
      </c>
      <c r="AJ369" s="521" t="str">
        <f t="shared" si="222"/>
        <v/>
      </c>
      <c r="AK369" s="470" t="str">
        <f t="shared" si="223"/>
        <v/>
      </c>
      <c r="AL369" s="471" t="str">
        <f t="shared" si="224"/>
        <v/>
      </c>
      <c r="AM369" s="471" t="str">
        <f t="shared" si="225"/>
        <v/>
      </c>
      <c r="AN369" s="521" t="str">
        <f t="shared" si="226"/>
        <v/>
      </c>
      <c r="AO369" s="470" t="str">
        <f t="shared" si="227"/>
        <v/>
      </c>
      <c r="AP369" s="471" t="str">
        <f t="shared" si="228"/>
        <v/>
      </c>
      <c r="AQ369" s="472" t="str">
        <f t="shared" si="229"/>
        <v/>
      </c>
      <c r="AR369" s="470" t="str">
        <f t="shared" si="230"/>
        <v/>
      </c>
      <c r="AS369" s="471" t="str">
        <f t="shared" si="231"/>
        <v/>
      </c>
      <c r="AT369" s="471" t="str">
        <f t="shared" si="232"/>
        <v/>
      </c>
      <c r="AU369" s="521" t="str">
        <f t="shared" si="233"/>
        <v/>
      </c>
      <c r="AV369" s="470" t="str">
        <f t="shared" si="234"/>
        <v/>
      </c>
      <c r="AW369" s="471" t="str">
        <f t="shared" si="235"/>
        <v/>
      </c>
      <c r="AX369" s="471" t="str">
        <f t="shared" si="236"/>
        <v/>
      </c>
      <c r="AY369" s="521" t="str">
        <f t="shared" si="237"/>
        <v/>
      </c>
      <c r="AZ369" s="470" t="str">
        <f t="shared" si="238"/>
        <v/>
      </c>
      <c r="BA369" s="471" t="str">
        <f t="shared" si="239"/>
        <v/>
      </c>
      <c r="BB369" s="471" t="str">
        <f t="shared" si="240"/>
        <v/>
      </c>
      <c r="BC369" s="521" t="str">
        <f t="shared" si="241"/>
        <v/>
      </c>
      <c r="BD369" s="470" t="str">
        <f t="shared" si="242"/>
        <v/>
      </c>
      <c r="BE369" s="471" t="str">
        <f t="shared" si="243"/>
        <v/>
      </c>
      <c r="BF369" s="471" t="str">
        <f t="shared" si="244"/>
        <v/>
      </c>
      <c r="BG369" s="1905" t="str">
        <f t="shared" si="245"/>
        <v/>
      </c>
    </row>
    <row r="370" spans="2:59" s="15" customFormat="1">
      <c r="B370" s="3006">
        <f t="shared" si="205"/>
        <v>0</v>
      </c>
      <c r="C370" s="3153"/>
      <c r="D370" s="3152"/>
      <c r="E370" s="3153"/>
      <c r="F370" s="3154"/>
      <c r="G370" s="3155"/>
      <c r="H370" s="3153"/>
      <c r="I370" s="3156"/>
      <c r="J370" s="3156"/>
      <c r="K370" s="3156"/>
      <c r="L370" s="3156"/>
      <c r="M370" s="3156"/>
      <c r="N370" s="3156"/>
      <c r="O370" s="3156"/>
      <c r="P370" s="3157"/>
      <c r="R370" s="1900"/>
      <c r="S370" s="1901"/>
      <c r="T370" s="470" t="str">
        <f t="shared" si="206"/>
        <v/>
      </c>
      <c r="U370" s="472" t="str">
        <f t="shared" si="207"/>
        <v/>
      </c>
      <c r="V370" s="499" t="str">
        <f t="shared" si="208"/>
        <v/>
      </c>
      <c r="W370" s="496" t="str">
        <f t="shared" si="209"/>
        <v/>
      </c>
      <c r="X370" s="1498" t="str">
        <f t="shared" si="210"/>
        <v/>
      </c>
      <c r="Y370" s="1493" t="str">
        <f t="shared" si="211"/>
        <v/>
      </c>
      <c r="Z370" s="1498" t="str">
        <f t="shared" si="212"/>
        <v/>
      </c>
      <c r="AA370" s="1493" t="str">
        <f t="shared" si="213"/>
        <v/>
      </c>
      <c r="AB370" s="470" t="str">
        <f t="shared" si="214"/>
        <v/>
      </c>
      <c r="AC370" s="472" t="str">
        <f t="shared" si="215"/>
        <v/>
      </c>
      <c r="AD370" s="470" t="str">
        <f t="shared" si="216"/>
        <v/>
      </c>
      <c r="AE370" s="471" t="str">
        <f t="shared" si="217"/>
        <v/>
      </c>
      <c r="AF370" s="472" t="str">
        <f t="shared" si="218"/>
        <v/>
      </c>
      <c r="AG370" s="470" t="str">
        <f t="shared" si="219"/>
        <v/>
      </c>
      <c r="AH370" s="471" t="str">
        <f t="shared" si="220"/>
        <v/>
      </c>
      <c r="AI370" s="471" t="str">
        <f t="shared" si="221"/>
        <v/>
      </c>
      <c r="AJ370" s="521" t="str">
        <f t="shared" si="222"/>
        <v/>
      </c>
      <c r="AK370" s="470" t="str">
        <f t="shared" si="223"/>
        <v/>
      </c>
      <c r="AL370" s="471" t="str">
        <f t="shared" si="224"/>
        <v/>
      </c>
      <c r="AM370" s="471" t="str">
        <f t="shared" si="225"/>
        <v/>
      </c>
      <c r="AN370" s="521" t="str">
        <f t="shared" si="226"/>
        <v/>
      </c>
      <c r="AO370" s="470" t="str">
        <f t="shared" si="227"/>
        <v/>
      </c>
      <c r="AP370" s="471" t="str">
        <f t="shared" si="228"/>
        <v/>
      </c>
      <c r="AQ370" s="472" t="str">
        <f t="shared" si="229"/>
        <v/>
      </c>
      <c r="AR370" s="470" t="str">
        <f t="shared" si="230"/>
        <v/>
      </c>
      <c r="AS370" s="471" t="str">
        <f t="shared" si="231"/>
        <v/>
      </c>
      <c r="AT370" s="471" t="str">
        <f t="shared" si="232"/>
        <v/>
      </c>
      <c r="AU370" s="521" t="str">
        <f t="shared" si="233"/>
        <v/>
      </c>
      <c r="AV370" s="470" t="str">
        <f t="shared" si="234"/>
        <v/>
      </c>
      <c r="AW370" s="471" t="str">
        <f t="shared" si="235"/>
        <v/>
      </c>
      <c r="AX370" s="471" t="str">
        <f t="shared" si="236"/>
        <v/>
      </c>
      <c r="AY370" s="521" t="str">
        <f t="shared" si="237"/>
        <v/>
      </c>
      <c r="AZ370" s="470" t="str">
        <f t="shared" si="238"/>
        <v/>
      </c>
      <c r="BA370" s="471" t="str">
        <f t="shared" si="239"/>
        <v/>
      </c>
      <c r="BB370" s="471" t="str">
        <f t="shared" si="240"/>
        <v/>
      </c>
      <c r="BC370" s="521" t="str">
        <f t="shared" si="241"/>
        <v/>
      </c>
      <c r="BD370" s="470" t="str">
        <f t="shared" si="242"/>
        <v/>
      </c>
      <c r="BE370" s="471" t="str">
        <f t="shared" si="243"/>
        <v/>
      </c>
      <c r="BF370" s="471" t="str">
        <f t="shared" si="244"/>
        <v/>
      </c>
      <c r="BG370" s="1905" t="str">
        <f t="shared" si="245"/>
        <v/>
      </c>
    </row>
    <row r="371" spans="2:59" s="15" customFormat="1">
      <c r="B371" s="3006">
        <f t="shared" si="205"/>
        <v>0</v>
      </c>
      <c r="C371" s="3153"/>
      <c r="D371" s="3152"/>
      <c r="E371" s="3153"/>
      <c r="F371" s="3154"/>
      <c r="G371" s="3155"/>
      <c r="H371" s="3153"/>
      <c r="I371" s="3156"/>
      <c r="J371" s="3156"/>
      <c r="K371" s="3156"/>
      <c r="L371" s="3156"/>
      <c r="M371" s="3156"/>
      <c r="N371" s="3156"/>
      <c r="O371" s="3156"/>
      <c r="P371" s="3157"/>
      <c r="R371" s="1900"/>
      <c r="S371" s="1901"/>
      <c r="T371" s="470" t="str">
        <f t="shared" si="206"/>
        <v/>
      </c>
      <c r="U371" s="472" t="str">
        <f t="shared" si="207"/>
        <v/>
      </c>
      <c r="V371" s="499" t="str">
        <f t="shared" si="208"/>
        <v/>
      </c>
      <c r="W371" s="496" t="str">
        <f t="shared" si="209"/>
        <v/>
      </c>
      <c r="X371" s="1498" t="str">
        <f t="shared" si="210"/>
        <v/>
      </c>
      <c r="Y371" s="1493" t="str">
        <f t="shared" si="211"/>
        <v/>
      </c>
      <c r="Z371" s="1498" t="str">
        <f t="shared" si="212"/>
        <v/>
      </c>
      <c r="AA371" s="1493" t="str">
        <f t="shared" si="213"/>
        <v/>
      </c>
      <c r="AB371" s="470" t="str">
        <f t="shared" si="214"/>
        <v/>
      </c>
      <c r="AC371" s="472" t="str">
        <f t="shared" si="215"/>
        <v/>
      </c>
      <c r="AD371" s="470" t="str">
        <f t="shared" si="216"/>
        <v/>
      </c>
      <c r="AE371" s="471" t="str">
        <f t="shared" si="217"/>
        <v/>
      </c>
      <c r="AF371" s="472" t="str">
        <f t="shared" si="218"/>
        <v/>
      </c>
      <c r="AG371" s="470" t="str">
        <f t="shared" si="219"/>
        <v/>
      </c>
      <c r="AH371" s="471" t="str">
        <f t="shared" si="220"/>
        <v/>
      </c>
      <c r="AI371" s="471" t="str">
        <f t="shared" si="221"/>
        <v/>
      </c>
      <c r="AJ371" s="521" t="str">
        <f t="shared" si="222"/>
        <v/>
      </c>
      <c r="AK371" s="470" t="str">
        <f t="shared" si="223"/>
        <v/>
      </c>
      <c r="AL371" s="471" t="str">
        <f t="shared" si="224"/>
        <v/>
      </c>
      <c r="AM371" s="471" t="str">
        <f t="shared" si="225"/>
        <v/>
      </c>
      <c r="AN371" s="521" t="str">
        <f t="shared" si="226"/>
        <v/>
      </c>
      <c r="AO371" s="470" t="str">
        <f t="shared" si="227"/>
        <v/>
      </c>
      <c r="AP371" s="471" t="str">
        <f t="shared" si="228"/>
        <v/>
      </c>
      <c r="AQ371" s="472" t="str">
        <f t="shared" si="229"/>
        <v/>
      </c>
      <c r="AR371" s="470" t="str">
        <f t="shared" si="230"/>
        <v/>
      </c>
      <c r="AS371" s="471" t="str">
        <f t="shared" si="231"/>
        <v/>
      </c>
      <c r="AT371" s="471" t="str">
        <f t="shared" si="232"/>
        <v/>
      </c>
      <c r="AU371" s="521" t="str">
        <f t="shared" si="233"/>
        <v/>
      </c>
      <c r="AV371" s="470" t="str">
        <f t="shared" si="234"/>
        <v/>
      </c>
      <c r="AW371" s="471" t="str">
        <f t="shared" si="235"/>
        <v/>
      </c>
      <c r="AX371" s="471" t="str">
        <f t="shared" si="236"/>
        <v/>
      </c>
      <c r="AY371" s="521" t="str">
        <f t="shared" si="237"/>
        <v/>
      </c>
      <c r="AZ371" s="470" t="str">
        <f t="shared" si="238"/>
        <v/>
      </c>
      <c r="BA371" s="471" t="str">
        <f t="shared" si="239"/>
        <v/>
      </c>
      <c r="BB371" s="471" t="str">
        <f t="shared" si="240"/>
        <v/>
      </c>
      <c r="BC371" s="521" t="str">
        <f t="shared" si="241"/>
        <v/>
      </c>
      <c r="BD371" s="470" t="str">
        <f t="shared" si="242"/>
        <v/>
      </c>
      <c r="BE371" s="471" t="str">
        <f t="shared" si="243"/>
        <v/>
      </c>
      <c r="BF371" s="471" t="str">
        <f t="shared" si="244"/>
        <v/>
      </c>
      <c r="BG371" s="1905" t="str">
        <f t="shared" si="245"/>
        <v/>
      </c>
    </row>
    <row r="372" spans="2:59" s="15" customFormat="1">
      <c r="B372" s="3006">
        <f t="shared" si="205"/>
        <v>0</v>
      </c>
      <c r="C372" s="3153"/>
      <c r="D372" s="3152"/>
      <c r="E372" s="3153"/>
      <c r="F372" s="3154"/>
      <c r="G372" s="3155"/>
      <c r="H372" s="3153"/>
      <c r="I372" s="3156"/>
      <c r="J372" s="3156"/>
      <c r="K372" s="3156"/>
      <c r="L372" s="3156"/>
      <c r="M372" s="3156"/>
      <c r="N372" s="3156"/>
      <c r="O372" s="3156"/>
      <c r="P372" s="3157"/>
      <c r="R372" s="1900"/>
      <c r="S372" s="1901"/>
      <c r="T372" s="470" t="str">
        <f t="shared" si="206"/>
        <v/>
      </c>
      <c r="U372" s="472" t="str">
        <f t="shared" si="207"/>
        <v/>
      </c>
      <c r="V372" s="499" t="str">
        <f t="shared" si="208"/>
        <v/>
      </c>
      <c r="W372" s="496" t="str">
        <f t="shared" si="209"/>
        <v/>
      </c>
      <c r="X372" s="1498" t="str">
        <f t="shared" si="210"/>
        <v/>
      </c>
      <c r="Y372" s="1493" t="str">
        <f t="shared" si="211"/>
        <v/>
      </c>
      <c r="Z372" s="1498" t="str">
        <f t="shared" si="212"/>
        <v/>
      </c>
      <c r="AA372" s="1493" t="str">
        <f t="shared" si="213"/>
        <v/>
      </c>
      <c r="AB372" s="470" t="str">
        <f t="shared" si="214"/>
        <v/>
      </c>
      <c r="AC372" s="472" t="str">
        <f t="shared" si="215"/>
        <v/>
      </c>
      <c r="AD372" s="470" t="str">
        <f t="shared" si="216"/>
        <v/>
      </c>
      <c r="AE372" s="471" t="str">
        <f t="shared" si="217"/>
        <v/>
      </c>
      <c r="AF372" s="472" t="str">
        <f t="shared" si="218"/>
        <v/>
      </c>
      <c r="AG372" s="470" t="str">
        <f t="shared" si="219"/>
        <v/>
      </c>
      <c r="AH372" s="471" t="str">
        <f t="shared" si="220"/>
        <v/>
      </c>
      <c r="AI372" s="471" t="str">
        <f t="shared" si="221"/>
        <v/>
      </c>
      <c r="AJ372" s="521" t="str">
        <f t="shared" si="222"/>
        <v/>
      </c>
      <c r="AK372" s="470" t="str">
        <f t="shared" si="223"/>
        <v/>
      </c>
      <c r="AL372" s="471" t="str">
        <f t="shared" si="224"/>
        <v/>
      </c>
      <c r="AM372" s="471" t="str">
        <f t="shared" si="225"/>
        <v/>
      </c>
      <c r="AN372" s="521" t="str">
        <f t="shared" si="226"/>
        <v/>
      </c>
      <c r="AO372" s="470" t="str">
        <f t="shared" si="227"/>
        <v/>
      </c>
      <c r="AP372" s="471" t="str">
        <f t="shared" si="228"/>
        <v/>
      </c>
      <c r="AQ372" s="472" t="str">
        <f t="shared" si="229"/>
        <v/>
      </c>
      <c r="AR372" s="470" t="str">
        <f t="shared" si="230"/>
        <v/>
      </c>
      <c r="AS372" s="471" t="str">
        <f t="shared" si="231"/>
        <v/>
      </c>
      <c r="AT372" s="471" t="str">
        <f t="shared" si="232"/>
        <v/>
      </c>
      <c r="AU372" s="521" t="str">
        <f t="shared" si="233"/>
        <v/>
      </c>
      <c r="AV372" s="470" t="str">
        <f t="shared" si="234"/>
        <v/>
      </c>
      <c r="AW372" s="471" t="str">
        <f t="shared" si="235"/>
        <v/>
      </c>
      <c r="AX372" s="471" t="str">
        <f t="shared" si="236"/>
        <v/>
      </c>
      <c r="AY372" s="521" t="str">
        <f t="shared" si="237"/>
        <v/>
      </c>
      <c r="AZ372" s="470" t="str">
        <f t="shared" si="238"/>
        <v/>
      </c>
      <c r="BA372" s="471" t="str">
        <f t="shared" si="239"/>
        <v/>
      </c>
      <c r="BB372" s="471" t="str">
        <f t="shared" si="240"/>
        <v/>
      </c>
      <c r="BC372" s="521" t="str">
        <f t="shared" si="241"/>
        <v/>
      </c>
      <c r="BD372" s="470" t="str">
        <f t="shared" si="242"/>
        <v/>
      </c>
      <c r="BE372" s="471" t="str">
        <f t="shared" si="243"/>
        <v/>
      </c>
      <c r="BF372" s="471" t="str">
        <f t="shared" si="244"/>
        <v/>
      </c>
      <c r="BG372" s="1905" t="str">
        <f t="shared" si="245"/>
        <v/>
      </c>
    </row>
    <row r="373" spans="2:59" s="15" customFormat="1">
      <c r="B373" s="3006">
        <f t="shared" si="205"/>
        <v>0</v>
      </c>
      <c r="C373" s="3153"/>
      <c r="D373" s="3152"/>
      <c r="E373" s="3153"/>
      <c r="F373" s="3154"/>
      <c r="G373" s="3155"/>
      <c r="H373" s="3153"/>
      <c r="I373" s="3156"/>
      <c r="J373" s="3156"/>
      <c r="K373" s="3156"/>
      <c r="L373" s="3156"/>
      <c r="M373" s="3156"/>
      <c r="N373" s="3156"/>
      <c r="O373" s="3156"/>
      <c r="P373" s="3157"/>
      <c r="R373" s="1900"/>
      <c r="S373" s="1901"/>
      <c r="T373" s="470" t="str">
        <f t="shared" si="206"/>
        <v/>
      </c>
      <c r="U373" s="472" t="str">
        <f t="shared" si="207"/>
        <v/>
      </c>
      <c r="V373" s="499" t="str">
        <f t="shared" si="208"/>
        <v/>
      </c>
      <c r="W373" s="496" t="str">
        <f t="shared" si="209"/>
        <v/>
      </c>
      <c r="X373" s="1498" t="str">
        <f t="shared" si="210"/>
        <v/>
      </c>
      <c r="Y373" s="1493" t="str">
        <f t="shared" si="211"/>
        <v/>
      </c>
      <c r="Z373" s="1498" t="str">
        <f t="shared" si="212"/>
        <v/>
      </c>
      <c r="AA373" s="1493" t="str">
        <f t="shared" si="213"/>
        <v/>
      </c>
      <c r="AB373" s="470" t="str">
        <f t="shared" si="214"/>
        <v/>
      </c>
      <c r="AC373" s="472" t="str">
        <f t="shared" si="215"/>
        <v/>
      </c>
      <c r="AD373" s="470" t="str">
        <f t="shared" si="216"/>
        <v/>
      </c>
      <c r="AE373" s="471" t="str">
        <f t="shared" si="217"/>
        <v/>
      </c>
      <c r="AF373" s="472" t="str">
        <f t="shared" si="218"/>
        <v/>
      </c>
      <c r="AG373" s="470" t="str">
        <f t="shared" si="219"/>
        <v/>
      </c>
      <c r="AH373" s="471" t="str">
        <f t="shared" si="220"/>
        <v/>
      </c>
      <c r="AI373" s="471" t="str">
        <f t="shared" si="221"/>
        <v/>
      </c>
      <c r="AJ373" s="521" t="str">
        <f t="shared" si="222"/>
        <v/>
      </c>
      <c r="AK373" s="470" t="str">
        <f t="shared" si="223"/>
        <v/>
      </c>
      <c r="AL373" s="471" t="str">
        <f t="shared" si="224"/>
        <v/>
      </c>
      <c r="AM373" s="471" t="str">
        <f t="shared" si="225"/>
        <v/>
      </c>
      <c r="AN373" s="521" t="str">
        <f t="shared" si="226"/>
        <v/>
      </c>
      <c r="AO373" s="470" t="str">
        <f t="shared" si="227"/>
        <v/>
      </c>
      <c r="AP373" s="471" t="str">
        <f t="shared" si="228"/>
        <v/>
      </c>
      <c r="AQ373" s="472" t="str">
        <f t="shared" si="229"/>
        <v/>
      </c>
      <c r="AR373" s="470" t="str">
        <f t="shared" si="230"/>
        <v/>
      </c>
      <c r="AS373" s="471" t="str">
        <f t="shared" si="231"/>
        <v/>
      </c>
      <c r="AT373" s="471" t="str">
        <f t="shared" si="232"/>
        <v/>
      </c>
      <c r="AU373" s="521" t="str">
        <f t="shared" si="233"/>
        <v/>
      </c>
      <c r="AV373" s="470" t="str">
        <f t="shared" si="234"/>
        <v/>
      </c>
      <c r="AW373" s="471" t="str">
        <f t="shared" si="235"/>
        <v/>
      </c>
      <c r="AX373" s="471" t="str">
        <f t="shared" si="236"/>
        <v/>
      </c>
      <c r="AY373" s="521" t="str">
        <f t="shared" si="237"/>
        <v/>
      </c>
      <c r="AZ373" s="470" t="str">
        <f t="shared" si="238"/>
        <v/>
      </c>
      <c r="BA373" s="471" t="str">
        <f t="shared" si="239"/>
        <v/>
      </c>
      <c r="BB373" s="471" t="str">
        <f t="shared" si="240"/>
        <v/>
      </c>
      <c r="BC373" s="521" t="str">
        <f t="shared" si="241"/>
        <v/>
      </c>
      <c r="BD373" s="470" t="str">
        <f t="shared" si="242"/>
        <v/>
      </c>
      <c r="BE373" s="471" t="str">
        <f t="shared" si="243"/>
        <v/>
      </c>
      <c r="BF373" s="471" t="str">
        <f t="shared" si="244"/>
        <v/>
      </c>
      <c r="BG373" s="1905" t="str">
        <f t="shared" si="245"/>
        <v/>
      </c>
    </row>
    <row r="374" spans="2:59" s="15" customFormat="1">
      <c r="B374" s="3006">
        <f t="shared" si="205"/>
        <v>0</v>
      </c>
      <c r="C374" s="3153"/>
      <c r="D374" s="3152"/>
      <c r="E374" s="3153"/>
      <c r="F374" s="3154"/>
      <c r="G374" s="3155"/>
      <c r="H374" s="3153"/>
      <c r="I374" s="3156"/>
      <c r="J374" s="3156"/>
      <c r="K374" s="3156"/>
      <c r="L374" s="3156"/>
      <c r="M374" s="3156"/>
      <c r="N374" s="3156"/>
      <c r="O374" s="3156"/>
      <c r="P374" s="3157"/>
      <c r="R374" s="1900"/>
      <c r="S374" s="1901"/>
      <c r="T374" s="470" t="str">
        <f t="shared" si="206"/>
        <v/>
      </c>
      <c r="U374" s="472" t="str">
        <f t="shared" si="207"/>
        <v/>
      </c>
      <c r="V374" s="499" t="str">
        <f t="shared" si="208"/>
        <v/>
      </c>
      <c r="W374" s="496" t="str">
        <f t="shared" si="209"/>
        <v/>
      </c>
      <c r="X374" s="1498" t="str">
        <f t="shared" si="210"/>
        <v/>
      </c>
      <c r="Y374" s="1493" t="str">
        <f t="shared" si="211"/>
        <v/>
      </c>
      <c r="Z374" s="1498" t="str">
        <f t="shared" si="212"/>
        <v/>
      </c>
      <c r="AA374" s="1493" t="str">
        <f t="shared" si="213"/>
        <v/>
      </c>
      <c r="AB374" s="470" t="str">
        <f t="shared" si="214"/>
        <v/>
      </c>
      <c r="AC374" s="472" t="str">
        <f t="shared" si="215"/>
        <v/>
      </c>
      <c r="AD374" s="470" t="str">
        <f t="shared" si="216"/>
        <v/>
      </c>
      <c r="AE374" s="471" t="str">
        <f t="shared" si="217"/>
        <v/>
      </c>
      <c r="AF374" s="472" t="str">
        <f t="shared" si="218"/>
        <v/>
      </c>
      <c r="AG374" s="470" t="str">
        <f t="shared" si="219"/>
        <v/>
      </c>
      <c r="AH374" s="471" t="str">
        <f t="shared" si="220"/>
        <v/>
      </c>
      <c r="AI374" s="471" t="str">
        <f t="shared" si="221"/>
        <v/>
      </c>
      <c r="AJ374" s="521" t="str">
        <f t="shared" si="222"/>
        <v/>
      </c>
      <c r="AK374" s="470" t="str">
        <f t="shared" si="223"/>
        <v/>
      </c>
      <c r="AL374" s="471" t="str">
        <f t="shared" si="224"/>
        <v/>
      </c>
      <c r="AM374" s="471" t="str">
        <f t="shared" si="225"/>
        <v/>
      </c>
      <c r="AN374" s="521" t="str">
        <f t="shared" si="226"/>
        <v/>
      </c>
      <c r="AO374" s="470" t="str">
        <f t="shared" si="227"/>
        <v/>
      </c>
      <c r="AP374" s="471" t="str">
        <f t="shared" si="228"/>
        <v/>
      </c>
      <c r="AQ374" s="472" t="str">
        <f t="shared" si="229"/>
        <v/>
      </c>
      <c r="AR374" s="470" t="str">
        <f t="shared" si="230"/>
        <v/>
      </c>
      <c r="AS374" s="471" t="str">
        <f t="shared" si="231"/>
        <v/>
      </c>
      <c r="AT374" s="471" t="str">
        <f t="shared" si="232"/>
        <v/>
      </c>
      <c r="AU374" s="521" t="str">
        <f t="shared" si="233"/>
        <v/>
      </c>
      <c r="AV374" s="470" t="str">
        <f t="shared" si="234"/>
        <v/>
      </c>
      <c r="AW374" s="471" t="str">
        <f t="shared" si="235"/>
        <v/>
      </c>
      <c r="AX374" s="471" t="str">
        <f t="shared" si="236"/>
        <v/>
      </c>
      <c r="AY374" s="521" t="str">
        <f t="shared" si="237"/>
        <v/>
      </c>
      <c r="AZ374" s="470" t="str">
        <f t="shared" si="238"/>
        <v/>
      </c>
      <c r="BA374" s="471" t="str">
        <f t="shared" si="239"/>
        <v/>
      </c>
      <c r="BB374" s="471" t="str">
        <f t="shared" si="240"/>
        <v/>
      </c>
      <c r="BC374" s="521" t="str">
        <f t="shared" si="241"/>
        <v/>
      </c>
      <c r="BD374" s="470" t="str">
        <f t="shared" si="242"/>
        <v/>
      </c>
      <c r="BE374" s="471" t="str">
        <f t="shared" si="243"/>
        <v/>
      </c>
      <c r="BF374" s="471" t="str">
        <f t="shared" si="244"/>
        <v/>
      </c>
      <c r="BG374" s="1905" t="str">
        <f t="shared" si="245"/>
        <v/>
      </c>
    </row>
    <row r="375" spans="2:59" s="15" customFormat="1">
      <c r="B375" s="3006">
        <f t="shared" si="205"/>
        <v>0</v>
      </c>
      <c r="C375" s="3153"/>
      <c r="D375" s="3152"/>
      <c r="E375" s="3153"/>
      <c r="F375" s="3154"/>
      <c r="G375" s="3155"/>
      <c r="H375" s="3153"/>
      <c r="I375" s="3156"/>
      <c r="J375" s="3156"/>
      <c r="K375" s="3156"/>
      <c r="L375" s="3156"/>
      <c r="M375" s="3156"/>
      <c r="N375" s="3156"/>
      <c r="O375" s="3156"/>
      <c r="P375" s="3157"/>
      <c r="R375" s="1900"/>
      <c r="S375" s="1901"/>
      <c r="T375" s="470" t="str">
        <f t="shared" si="206"/>
        <v/>
      </c>
      <c r="U375" s="472" t="str">
        <f t="shared" si="207"/>
        <v/>
      </c>
      <c r="V375" s="499" t="str">
        <f t="shared" si="208"/>
        <v/>
      </c>
      <c r="W375" s="496" t="str">
        <f t="shared" si="209"/>
        <v/>
      </c>
      <c r="X375" s="1498" t="str">
        <f t="shared" si="210"/>
        <v/>
      </c>
      <c r="Y375" s="1493" t="str">
        <f t="shared" si="211"/>
        <v/>
      </c>
      <c r="Z375" s="1498" t="str">
        <f t="shared" si="212"/>
        <v/>
      </c>
      <c r="AA375" s="1493" t="str">
        <f t="shared" si="213"/>
        <v/>
      </c>
      <c r="AB375" s="470" t="str">
        <f t="shared" si="214"/>
        <v/>
      </c>
      <c r="AC375" s="472" t="str">
        <f t="shared" si="215"/>
        <v/>
      </c>
      <c r="AD375" s="470" t="str">
        <f t="shared" si="216"/>
        <v/>
      </c>
      <c r="AE375" s="471" t="str">
        <f t="shared" si="217"/>
        <v/>
      </c>
      <c r="AF375" s="472" t="str">
        <f t="shared" si="218"/>
        <v/>
      </c>
      <c r="AG375" s="470" t="str">
        <f t="shared" si="219"/>
        <v/>
      </c>
      <c r="AH375" s="471" t="str">
        <f t="shared" si="220"/>
        <v/>
      </c>
      <c r="AI375" s="471" t="str">
        <f t="shared" si="221"/>
        <v/>
      </c>
      <c r="AJ375" s="521" t="str">
        <f t="shared" si="222"/>
        <v/>
      </c>
      <c r="AK375" s="470" t="str">
        <f t="shared" si="223"/>
        <v/>
      </c>
      <c r="AL375" s="471" t="str">
        <f t="shared" si="224"/>
        <v/>
      </c>
      <c r="AM375" s="471" t="str">
        <f t="shared" si="225"/>
        <v/>
      </c>
      <c r="AN375" s="521" t="str">
        <f t="shared" si="226"/>
        <v/>
      </c>
      <c r="AO375" s="470" t="str">
        <f t="shared" si="227"/>
        <v/>
      </c>
      <c r="AP375" s="471" t="str">
        <f t="shared" si="228"/>
        <v/>
      </c>
      <c r="AQ375" s="472" t="str">
        <f t="shared" si="229"/>
        <v/>
      </c>
      <c r="AR375" s="470" t="str">
        <f t="shared" si="230"/>
        <v/>
      </c>
      <c r="AS375" s="471" t="str">
        <f t="shared" si="231"/>
        <v/>
      </c>
      <c r="AT375" s="471" t="str">
        <f t="shared" si="232"/>
        <v/>
      </c>
      <c r="AU375" s="521" t="str">
        <f t="shared" si="233"/>
        <v/>
      </c>
      <c r="AV375" s="470" t="str">
        <f t="shared" si="234"/>
        <v/>
      </c>
      <c r="AW375" s="471" t="str">
        <f t="shared" si="235"/>
        <v/>
      </c>
      <c r="AX375" s="471" t="str">
        <f t="shared" si="236"/>
        <v/>
      </c>
      <c r="AY375" s="521" t="str">
        <f t="shared" si="237"/>
        <v/>
      </c>
      <c r="AZ375" s="470" t="str">
        <f t="shared" si="238"/>
        <v/>
      </c>
      <c r="BA375" s="471" t="str">
        <f t="shared" si="239"/>
        <v/>
      </c>
      <c r="BB375" s="471" t="str">
        <f t="shared" si="240"/>
        <v/>
      </c>
      <c r="BC375" s="521" t="str">
        <f t="shared" si="241"/>
        <v/>
      </c>
      <c r="BD375" s="470" t="str">
        <f t="shared" si="242"/>
        <v/>
      </c>
      <c r="BE375" s="471" t="str">
        <f t="shared" si="243"/>
        <v/>
      </c>
      <c r="BF375" s="471" t="str">
        <f t="shared" si="244"/>
        <v/>
      </c>
      <c r="BG375" s="1905" t="str">
        <f t="shared" si="245"/>
        <v/>
      </c>
    </row>
    <row r="376" spans="2:59" s="15" customFormat="1">
      <c r="B376" s="3006">
        <f t="shared" si="205"/>
        <v>0</v>
      </c>
      <c r="C376" s="3153"/>
      <c r="D376" s="3152"/>
      <c r="E376" s="3153"/>
      <c r="F376" s="3154"/>
      <c r="G376" s="3155"/>
      <c r="H376" s="3153"/>
      <c r="I376" s="3156"/>
      <c r="J376" s="3156"/>
      <c r="K376" s="3156"/>
      <c r="L376" s="3156"/>
      <c r="M376" s="3156"/>
      <c r="N376" s="3156"/>
      <c r="O376" s="3156"/>
      <c r="P376" s="3157"/>
      <c r="R376" s="1900"/>
      <c r="S376" s="1901"/>
      <c r="T376" s="470" t="str">
        <f t="shared" si="206"/>
        <v/>
      </c>
      <c r="U376" s="472" t="str">
        <f t="shared" si="207"/>
        <v/>
      </c>
      <c r="V376" s="499" t="str">
        <f t="shared" si="208"/>
        <v/>
      </c>
      <c r="W376" s="496" t="str">
        <f t="shared" si="209"/>
        <v/>
      </c>
      <c r="X376" s="1498" t="str">
        <f t="shared" si="210"/>
        <v/>
      </c>
      <c r="Y376" s="1493" t="str">
        <f t="shared" si="211"/>
        <v/>
      </c>
      <c r="Z376" s="1498" t="str">
        <f t="shared" si="212"/>
        <v/>
      </c>
      <c r="AA376" s="1493" t="str">
        <f t="shared" si="213"/>
        <v/>
      </c>
      <c r="AB376" s="470" t="str">
        <f t="shared" si="214"/>
        <v/>
      </c>
      <c r="AC376" s="472" t="str">
        <f t="shared" si="215"/>
        <v/>
      </c>
      <c r="AD376" s="470" t="str">
        <f t="shared" si="216"/>
        <v/>
      </c>
      <c r="AE376" s="471" t="str">
        <f t="shared" si="217"/>
        <v/>
      </c>
      <c r="AF376" s="472" t="str">
        <f t="shared" si="218"/>
        <v/>
      </c>
      <c r="AG376" s="470" t="str">
        <f t="shared" si="219"/>
        <v/>
      </c>
      <c r="AH376" s="471" t="str">
        <f t="shared" si="220"/>
        <v/>
      </c>
      <c r="AI376" s="471" t="str">
        <f t="shared" si="221"/>
        <v/>
      </c>
      <c r="AJ376" s="521" t="str">
        <f t="shared" si="222"/>
        <v/>
      </c>
      <c r="AK376" s="470" t="str">
        <f t="shared" si="223"/>
        <v/>
      </c>
      <c r="AL376" s="471" t="str">
        <f t="shared" si="224"/>
        <v/>
      </c>
      <c r="AM376" s="471" t="str">
        <f t="shared" si="225"/>
        <v/>
      </c>
      <c r="AN376" s="521" t="str">
        <f t="shared" si="226"/>
        <v/>
      </c>
      <c r="AO376" s="470" t="str">
        <f t="shared" si="227"/>
        <v/>
      </c>
      <c r="AP376" s="471" t="str">
        <f t="shared" si="228"/>
        <v/>
      </c>
      <c r="AQ376" s="472" t="str">
        <f t="shared" si="229"/>
        <v/>
      </c>
      <c r="AR376" s="470" t="str">
        <f t="shared" si="230"/>
        <v/>
      </c>
      <c r="AS376" s="471" t="str">
        <f t="shared" si="231"/>
        <v/>
      </c>
      <c r="AT376" s="471" t="str">
        <f t="shared" si="232"/>
        <v/>
      </c>
      <c r="AU376" s="521" t="str">
        <f t="shared" si="233"/>
        <v/>
      </c>
      <c r="AV376" s="470" t="str">
        <f t="shared" si="234"/>
        <v/>
      </c>
      <c r="AW376" s="471" t="str">
        <f t="shared" si="235"/>
        <v/>
      </c>
      <c r="AX376" s="471" t="str">
        <f t="shared" si="236"/>
        <v/>
      </c>
      <c r="AY376" s="521" t="str">
        <f t="shared" si="237"/>
        <v/>
      </c>
      <c r="AZ376" s="470" t="str">
        <f t="shared" si="238"/>
        <v/>
      </c>
      <c r="BA376" s="471" t="str">
        <f t="shared" si="239"/>
        <v/>
      </c>
      <c r="BB376" s="471" t="str">
        <f t="shared" si="240"/>
        <v/>
      </c>
      <c r="BC376" s="521" t="str">
        <f t="shared" si="241"/>
        <v/>
      </c>
      <c r="BD376" s="470" t="str">
        <f t="shared" si="242"/>
        <v/>
      </c>
      <c r="BE376" s="471" t="str">
        <f t="shared" si="243"/>
        <v/>
      </c>
      <c r="BF376" s="471" t="str">
        <f t="shared" si="244"/>
        <v/>
      </c>
      <c r="BG376" s="1905" t="str">
        <f t="shared" si="245"/>
        <v/>
      </c>
    </row>
    <row r="377" spans="2:59" s="15" customFormat="1">
      <c r="B377" s="3006">
        <f t="shared" si="205"/>
        <v>0</v>
      </c>
      <c r="C377" s="3153"/>
      <c r="D377" s="3152"/>
      <c r="E377" s="3153"/>
      <c r="F377" s="3154"/>
      <c r="G377" s="3155"/>
      <c r="H377" s="3153"/>
      <c r="I377" s="3156"/>
      <c r="J377" s="3156"/>
      <c r="K377" s="3156"/>
      <c r="L377" s="3156"/>
      <c r="M377" s="3156"/>
      <c r="N377" s="3156"/>
      <c r="O377" s="3156"/>
      <c r="P377" s="3157"/>
      <c r="R377" s="1900"/>
      <c r="S377" s="1901"/>
      <c r="T377" s="470" t="str">
        <f t="shared" si="206"/>
        <v/>
      </c>
      <c r="U377" s="472" t="str">
        <f t="shared" si="207"/>
        <v/>
      </c>
      <c r="V377" s="499" t="str">
        <f t="shared" si="208"/>
        <v/>
      </c>
      <c r="W377" s="496" t="str">
        <f t="shared" si="209"/>
        <v/>
      </c>
      <c r="X377" s="1498" t="str">
        <f t="shared" si="210"/>
        <v/>
      </c>
      <c r="Y377" s="1493" t="str">
        <f t="shared" si="211"/>
        <v/>
      </c>
      <c r="Z377" s="1498" t="str">
        <f t="shared" si="212"/>
        <v/>
      </c>
      <c r="AA377" s="1493" t="str">
        <f t="shared" si="213"/>
        <v/>
      </c>
      <c r="AB377" s="470" t="str">
        <f t="shared" si="214"/>
        <v/>
      </c>
      <c r="AC377" s="472" t="str">
        <f t="shared" si="215"/>
        <v/>
      </c>
      <c r="AD377" s="470" t="str">
        <f t="shared" si="216"/>
        <v/>
      </c>
      <c r="AE377" s="471" t="str">
        <f t="shared" si="217"/>
        <v/>
      </c>
      <c r="AF377" s="472" t="str">
        <f t="shared" si="218"/>
        <v/>
      </c>
      <c r="AG377" s="470" t="str">
        <f t="shared" si="219"/>
        <v/>
      </c>
      <c r="AH377" s="471" t="str">
        <f t="shared" si="220"/>
        <v/>
      </c>
      <c r="AI377" s="471" t="str">
        <f t="shared" si="221"/>
        <v/>
      </c>
      <c r="AJ377" s="521" t="str">
        <f t="shared" si="222"/>
        <v/>
      </c>
      <c r="AK377" s="470" t="str">
        <f t="shared" si="223"/>
        <v/>
      </c>
      <c r="AL377" s="471" t="str">
        <f t="shared" si="224"/>
        <v/>
      </c>
      <c r="AM377" s="471" t="str">
        <f t="shared" si="225"/>
        <v/>
      </c>
      <c r="AN377" s="521" t="str">
        <f t="shared" si="226"/>
        <v/>
      </c>
      <c r="AO377" s="470" t="str">
        <f t="shared" si="227"/>
        <v/>
      </c>
      <c r="AP377" s="471" t="str">
        <f t="shared" si="228"/>
        <v/>
      </c>
      <c r="AQ377" s="472" t="str">
        <f t="shared" si="229"/>
        <v/>
      </c>
      <c r="AR377" s="470" t="str">
        <f t="shared" si="230"/>
        <v/>
      </c>
      <c r="AS377" s="471" t="str">
        <f t="shared" si="231"/>
        <v/>
      </c>
      <c r="AT377" s="471" t="str">
        <f t="shared" si="232"/>
        <v/>
      </c>
      <c r="AU377" s="521" t="str">
        <f t="shared" si="233"/>
        <v/>
      </c>
      <c r="AV377" s="470" t="str">
        <f t="shared" si="234"/>
        <v/>
      </c>
      <c r="AW377" s="471" t="str">
        <f t="shared" si="235"/>
        <v/>
      </c>
      <c r="AX377" s="471" t="str">
        <f t="shared" si="236"/>
        <v/>
      </c>
      <c r="AY377" s="521" t="str">
        <f t="shared" si="237"/>
        <v/>
      </c>
      <c r="AZ377" s="470" t="str">
        <f t="shared" si="238"/>
        <v/>
      </c>
      <c r="BA377" s="471" t="str">
        <f t="shared" si="239"/>
        <v/>
      </c>
      <c r="BB377" s="471" t="str">
        <f t="shared" si="240"/>
        <v/>
      </c>
      <c r="BC377" s="521" t="str">
        <f t="shared" si="241"/>
        <v/>
      </c>
      <c r="BD377" s="470" t="str">
        <f t="shared" si="242"/>
        <v/>
      </c>
      <c r="BE377" s="471" t="str">
        <f t="shared" si="243"/>
        <v/>
      </c>
      <c r="BF377" s="471" t="str">
        <f t="shared" si="244"/>
        <v/>
      </c>
      <c r="BG377" s="1905" t="str">
        <f t="shared" si="245"/>
        <v/>
      </c>
    </row>
    <row r="378" spans="2:59" s="15" customFormat="1">
      <c r="B378" s="3006">
        <f t="shared" si="205"/>
        <v>0</v>
      </c>
      <c r="C378" s="3153"/>
      <c r="D378" s="3152"/>
      <c r="E378" s="3153"/>
      <c r="F378" s="3154"/>
      <c r="G378" s="3155"/>
      <c r="H378" s="3153"/>
      <c r="I378" s="3156"/>
      <c r="J378" s="3156"/>
      <c r="K378" s="3156"/>
      <c r="L378" s="3156"/>
      <c r="M378" s="3156"/>
      <c r="N378" s="3156"/>
      <c r="O378" s="3156"/>
      <c r="P378" s="3157"/>
      <c r="R378" s="1900"/>
      <c r="S378" s="1901"/>
      <c r="T378" s="470" t="str">
        <f t="shared" si="206"/>
        <v/>
      </c>
      <c r="U378" s="472" t="str">
        <f t="shared" si="207"/>
        <v/>
      </c>
      <c r="V378" s="499" t="str">
        <f t="shared" si="208"/>
        <v/>
      </c>
      <c r="W378" s="496" t="str">
        <f t="shared" si="209"/>
        <v/>
      </c>
      <c r="X378" s="1498" t="str">
        <f t="shared" si="210"/>
        <v/>
      </c>
      <c r="Y378" s="1493" t="str">
        <f t="shared" si="211"/>
        <v/>
      </c>
      <c r="Z378" s="1498" t="str">
        <f t="shared" si="212"/>
        <v/>
      </c>
      <c r="AA378" s="1493" t="str">
        <f t="shared" si="213"/>
        <v/>
      </c>
      <c r="AB378" s="470" t="str">
        <f t="shared" si="214"/>
        <v/>
      </c>
      <c r="AC378" s="472" t="str">
        <f t="shared" si="215"/>
        <v/>
      </c>
      <c r="AD378" s="470" t="str">
        <f t="shared" si="216"/>
        <v/>
      </c>
      <c r="AE378" s="471" t="str">
        <f t="shared" si="217"/>
        <v/>
      </c>
      <c r="AF378" s="472" t="str">
        <f t="shared" si="218"/>
        <v/>
      </c>
      <c r="AG378" s="470" t="str">
        <f t="shared" si="219"/>
        <v/>
      </c>
      <c r="AH378" s="471" t="str">
        <f t="shared" si="220"/>
        <v/>
      </c>
      <c r="AI378" s="471" t="str">
        <f t="shared" si="221"/>
        <v/>
      </c>
      <c r="AJ378" s="521" t="str">
        <f t="shared" si="222"/>
        <v/>
      </c>
      <c r="AK378" s="470" t="str">
        <f t="shared" si="223"/>
        <v/>
      </c>
      <c r="AL378" s="471" t="str">
        <f t="shared" si="224"/>
        <v/>
      </c>
      <c r="AM378" s="471" t="str">
        <f t="shared" si="225"/>
        <v/>
      </c>
      <c r="AN378" s="521" t="str">
        <f t="shared" si="226"/>
        <v/>
      </c>
      <c r="AO378" s="470" t="str">
        <f t="shared" si="227"/>
        <v/>
      </c>
      <c r="AP378" s="471" t="str">
        <f t="shared" si="228"/>
        <v/>
      </c>
      <c r="AQ378" s="472" t="str">
        <f t="shared" si="229"/>
        <v/>
      </c>
      <c r="AR378" s="470" t="str">
        <f t="shared" si="230"/>
        <v/>
      </c>
      <c r="AS378" s="471" t="str">
        <f t="shared" si="231"/>
        <v/>
      </c>
      <c r="AT378" s="471" t="str">
        <f t="shared" si="232"/>
        <v/>
      </c>
      <c r="AU378" s="521" t="str">
        <f t="shared" si="233"/>
        <v/>
      </c>
      <c r="AV378" s="470" t="str">
        <f t="shared" si="234"/>
        <v/>
      </c>
      <c r="AW378" s="471" t="str">
        <f t="shared" si="235"/>
        <v/>
      </c>
      <c r="AX378" s="471" t="str">
        <f t="shared" si="236"/>
        <v/>
      </c>
      <c r="AY378" s="521" t="str">
        <f t="shared" si="237"/>
        <v/>
      </c>
      <c r="AZ378" s="470" t="str">
        <f t="shared" si="238"/>
        <v/>
      </c>
      <c r="BA378" s="471" t="str">
        <f t="shared" si="239"/>
        <v/>
      </c>
      <c r="BB378" s="471" t="str">
        <f t="shared" si="240"/>
        <v/>
      </c>
      <c r="BC378" s="521" t="str">
        <f t="shared" si="241"/>
        <v/>
      </c>
      <c r="BD378" s="470" t="str">
        <f t="shared" si="242"/>
        <v/>
      </c>
      <c r="BE378" s="471" t="str">
        <f t="shared" si="243"/>
        <v/>
      </c>
      <c r="BF378" s="471" t="str">
        <f t="shared" si="244"/>
        <v/>
      </c>
      <c r="BG378" s="1905" t="str">
        <f t="shared" si="245"/>
        <v/>
      </c>
    </row>
    <row r="379" spans="2:59" s="15" customFormat="1">
      <c r="B379" s="3006">
        <f t="shared" si="205"/>
        <v>0</v>
      </c>
      <c r="C379" s="3153"/>
      <c r="D379" s="3152"/>
      <c r="E379" s="3153"/>
      <c r="F379" s="3154"/>
      <c r="G379" s="3155"/>
      <c r="H379" s="3153"/>
      <c r="I379" s="3156"/>
      <c r="J379" s="3156"/>
      <c r="K379" s="3156"/>
      <c r="L379" s="3156"/>
      <c r="M379" s="3156"/>
      <c r="N379" s="3156"/>
      <c r="O379" s="3156"/>
      <c r="P379" s="3157"/>
      <c r="R379" s="1900"/>
      <c r="S379" s="1901"/>
      <c r="T379" s="470" t="str">
        <f t="shared" si="206"/>
        <v/>
      </c>
      <c r="U379" s="472" t="str">
        <f t="shared" si="207"/>
        <v/>
      </c>
      <c r="V379" s="499" t="str">
        <f t="shared" si="208"/>
        <v/>
      </c>
      <c r="W379" s="496" t="str">
        <f t="shared" si="209"/>
        <v/>
      </c>
      <c r="X379" s="1498" t="str">
        <f t="shared" si="210"/>
        <v/>
      </c>
      <c r="Y379" s="1493" t="str">
        <f t="shared" si="211"/>
        <v/>
      </c>
      <c r="Z379" s="1498" t="str">
        <f t="shared" si="212"/>
        <v/>
      </c>
      <c r="AA379" s="1493" t="str">
        <f t="shared" si="213"/>
        <v/>
      </c>
      <c r="AB379" s="470" t="str">
        <f t="shared" si="214"/>
        <v/>
      </c>
      <c r="AC379" s="472" t="str">
        <f t="shared" si="215"/>
        <v/>
      </c>
      <c r="AD379" s="470" t="str">
        <f t="shared" si="216"/>
        <v/>
      </c>
      <c r="AE379" s="471" t="str">
        <f t="shared" si="217"/>
        <v/>
      </c>
      <c r="AF379" s="472" t="str">
        <f t="shared" si="218"/>
        <v/>
      </c>
      <c r="AG379" s="470" t="str">
        <f t="shared" si="219"/>
        <v/>
      </c>
      <c r="AH379" s="471" t="str">
        <f t="shared" si="220"/>
        <v/>
      </c>
      <c r="AI379" s="471" t="str">
        <f t="shared" si="221"/>
        <v/>
      </c>
      <c r="AJ379" s="521" t="str">
        <f t="shared" si="222"/>
        <v/>
      </c>
      <c r="AK379" s="470" t="str">
        <f t="shared" si="223"/>
        <v/>
      </c>
      <c r="AL379" s="471" t="str">
        <f t="shared" si="224"/>
        <v/>
      </c>
      <c r="AM379" s="471" t="str">
        <f t="shared" si="225"/>
        <v/>
      </c>
      <c r="AN379" s="521" t="str">
        <f t="shared" si="226"/>
        <v/>
      </c>
      <c r="AO379" s="470" t="str">
        <f t="shared" si="227"/>
        <v/>
      </c>
      <c r="AP379" s="471" t="str">
        <f t="shared" si="228"/>
        <v/>
      </c>
      <c r="AQ379" s="472" t="str">
        <f t="shared" si="229"/>
        <v/>
      </c>
      <c r="AR379" s="470" t="str">
        <f t="shared" si="230"/>
        <v/>
      </c>
      <c r="AS379" s="471" t="str">
        <f t="shared" si="231"/>
        <v/>
      </c>
      <c r="AT379" s="471" t="str">
        <f t="shared" si="232"/>
        <v/>
      </c>
      <c r="AU379" s="521" t="str">
        <f t="shared" si="233"/>
        <v/>
      </c>
      <c r="AV379" s="470" t="str">
        <f t="shared" si="234"/>
        <v/>
      </c>
      <c r="AW379" s="471" t="str">
        <f t="shared" si="235"/>
        <v/>
      </c>
      <c r="AX379" s="471" t="str">
        <f t="shared" si="236"/>
        <v/>
      </c>
      <c r="AY379" s="521" t="str">
        <f t="shared" si="237"/>
        <v/>
      </c>
      <c r="AZ379" s="470" t="str">
        <f t="shared" si="238"/>
        <v/>
      </c>
      <c r="BA379" s="471" t="str">
        <f t="shared" si="239"/>
        <v/>
      </c>
      <c r="BB379" s="471" t="str">
        <f t="shared" si="240"/>
        <v/>
      </c>
      <c r="BC379" s="521" t="str">
        <f t="shared" si="241"/>
        <v/>
      </c>
      <c r="BD379" s="470" t="str">
        <f t="shared" si="242"/>
        <v/>
      </c>
      <c r="BE379" s="471" t="str">
        <f t="shared" si="243"/>
        <v/>
      </c>
      <c r="BF379" s="471" t="str">
        <f t="shared" si="244"/>
        <v/>
      </c>
      <c r="BG379" s="1905" t="str">
        <f t="shared" si="245"/>
        <v/>
      </c>
    </row>
    <row r="380" spans="2:59" s="15" customFormat="1">
      <c r="B380" s="3006">
        <f t="shared" si="205"/>
        <v>0</v>
      </c>
      <c r="C380" s="3153"/>
      <c r="D380" s="3152"/>
      <c r="E380" s="3153"/>
      <c r="F380" s="3154"/>
      <c r="G380" s="3155"/>
      <c r="H380" s="3153"/>
      <c r="I380" s="3156"/>
      <c r="J380" s="3156"/>
      <c r="K380" s="3156"/>
      <c r="L380" s="3156"/>
      <c r="M380" s="3156"/>
      <c r="N380" s="3156"/>
      <c r="O380" s="3156"/>
      <c r="P380" s="3157"/>
      <c r="R380" s="1900"/>
      <c r="S380" s="1901"/>
      <c r="T380" s="470" t="str">
        <f t="shared" si="206"/>
        <v/>
      </c>
      <c r="U380" s="472" t="str">
        <f t="shared" si="207"/>
        <v/>
      </c>
      <c r="V380" s="499" t="str">
        <f t="shared" si="208"/>
        <v/>
      </c>
      <c r="W380" s="496" t="str">
        <f t="shared" si="209"/>
        <v/>
      </c>
      <c r="X380" s="1498" t="str">
        <f t="shared" si="210"/>
        <v/>
      </c>
      <c r="Y380" s="1493" t="str">
        <f t="shared" si="211"/>
        <v/>
      </c>
      <c r="Z380" s="1498" t="str">
        <f t="shared" si="212"/>
        <v/>
      </c>
      <c r="AA380" s="1493" t="str">
        <f t="shared" si="213"/>
        <v/>
      </c>
      <c r="AB380" s="470" t="str">
        <f t="shared" si="214"/>
        <v/>
      </c>
      <c r="AC380" s="472" t="str">
        <f t="shared" si="215"/>
        <v/>
      </c>
      <c r="AD380" s="470" t="str">
        <f t="shared" si="216"/>
        <v/>
      </c>
      <c r="AE380" s="471" t="str">
        <f t="shared" si="217"/>
        <v/>
      </c>
      <c r="AF380" s="472" t="str">
        <f t="shared" si="218"/>
        <v/>
      </c>
      <c r="AG380" s="470" t="str">
        <f t="shared" si="219"/>
        <v/>
      </c>
      <c r="AH380" s="471" t="str">
        <f t="shared" si="220"/>
        <v/>
      </c>
      <c r="AI380" s="471" t="str">
        <f t="shared" si="221"/>
        <v/>
      </c>
      <c r="AJ380" s="521" t="str">
        <f t="shared" si="222"/>
        <v/>
      </c>
      <c r="AK380" s="470" t="str">
        <f t="shared" si="223"/>
        <v/>
      </c>
      <c r="AL380" s="471" t="str">
        <f t="shared" si="224"/>
        <v/>
      </c>
      <c r="AM380" s="471" t="str">
        <f t="shared" si="225"/>
        <v/>
      </c>
      <c r="AN380" s="521" t="str">
        <f t="shared" si="226"/>
        <v/>
      </c>
      <c r="AO380" s="470" t="str">
        <f t="shared" si="227"/>
        <v/>
      </c>
      <c r="AP380" s="471" t="str">
        <f t="shared" si="228"/>
        <v/>
      </c>
      <c r="AQ380" s="472" t="str">
        <f t="shared" si="229"/>
        <v/>
      </c>
      <c r="AR380" s="470" t="str">
        <f t="shared" si="230"/>
        <v/>
      </c>
      <c r="AS380" s="471" t="str">
        <f t="shared" si="231"/>
        <v/>
      </c>
      <c r="AT380" s="471" t="str">
        <f t="shared" si="232"/>
        <v/>
      </c>
      <c r="AU380" s="521" t="str">
        <f t="shared" si="233"/>
        <v/>
      </c>
      <c r="AV380" s="470" t="str">
        <f t="shared" si="234"/>
        <v/>
      </c>
      <c r="AW380" s="471" t="str">
        <f t="shared" si="235"/>
        <v/>
      </c>
      <c r="AX380" s="471" t="str">
        <f t="shared" si="236"/>
        <v/>
      </c>
      <c r="AY380" s="521" t="str">
        <f t="shared" si="237"/>
        <v/>
      </c>
      <c r="AZ380" s="470" t="str">
        <f t="shared" si="238"/>
        <v/>
      </c>
      <c r="BA380" s="471" t="str">
        <f t="shared" si="239"/>
        <v/>
      </c>
      <c r="BB380" s="471" t="str">
        <f t="shared" si="240"/>
        <v/>
      </c>
      <c r="BC380" s="521" t="str">
        <f t="shared" si="241"/>
        <v/>
      </c>
      <c r="BD380" s="470" t="str">
        <f t="shared" si="242"/>
        <v/>
      </c>
      <c r="BE380" s="471" t="str">
        <f t="shared" si="243"/>
        <v/>
      </c>
      <c r="BF380" s="471" t="str">
        <f t="shared" si="244"/>
        <v/>
      </c>
      <c r="BG380" s="1905" t="str">
        <f t="shared" si="245"/>
        <v/>
      </c>
    </row>
    <row r="381" spans="2:59" s="15" customFormat="1">
      <c r="B381" s="3006">
        <f t="shared" si="205"/>
        <v>0</v>
      </c>
      <c r="C381" s="3153"/>
      <c r="D381" s="3152"/>
      <c r="E381" s="3153"/>
      <c r="F381" s="3154"/>
      <c r="G381" s="3155"/>
      <c r="H381" s="3153"/>
      <c r="I381" s="3156"/>
      <c r="J381" s="3156"/>
      <c r="K381" s="3156"/>
      <c r="L381" s="3156"/>
      <c r="M381" s="3156"/>
      <c r="N381" s="3156"/>
      <c r="O381" s="3156"/>
      <c r="P381" s="3157"/>
      <c r="R381" s="1900"/>
      <c r="S381" s="1901"/>
      <c r="T381" s="470" t="str">
        <f t="shared" si="206"/>
        <v/>
      </c>
      <c r="U381" s="472" t="str">
        <f t="shared" si="207"/>
        <v/>
      </c>
      <c r="V381" s="499" t="str">
        <f t="shared" si="208"/>
        <v/>
      </c>
      <c r="W381" s="496" t="str">
        <f t="shared" si="209"/>
        <v/>
      </c>
      <c r="X381" s="1498" t="str">
        <f t="shared" si="210"/>
        <v/>
      </c>
      <c r="Y381" s="1493" t="str">
        <f t="shared" si="211"/>
        <v/>
      </c>
      <c r="Z381" s="1498" t="str">
        <f t="shared" si="212"/>
        <v/>
      </c>
      <c r="AA381" s="1493" t="str">
        <f t="shared" si="213"/>
        <v/>
      </c>
      <c r="AB381" s="470" t="str">
        <f t="shared" si="214"/>
        <v/>
      </c>
      <c r="AC381" s="472" t="str">
        <f t="shared" si="215"/>
        <v/>
      </c>
      <c r="AD381" s="470" t="str">
        <f t="shared" si="216"/>
        <v/>
      </c>
      <c r="AE381" s="471" t="str">
        <f t="shared" si="217"/>
        <v/>
      </c>
      <c r="AF381" s="472" t="str">
        <f t="shared" si="218"/>
        <v/>
      </c>
      <c r="AG381" s="470" t="str">
        <f t="shared" si="219"/>
        <v/>
      </c>
      <c r="AH381" s="471" t="str">
        <f t="shared" si="220"/>
        <v/>
      </c>
      <c r="AI381" s="471" t="str">
        <f t="shared" si="221"/>
        <v/>
      </c>
      <c r="AJ381" s="521" t="str">
        <f t="shared" si="222"/>
        <v/>
      </c>
      <c r="AK381" s="470" t="str">
        <f t="shared" si="223"/>
        <v/>
      </c>
      <c r="AL381" s="471" t="str">
        <f t="shared" si="224"/>
        <v/>
      </c>
      <c r="AM381" s="471" t="str">
        <f t="shared" si="225"/>
        <v/>
      </c>
      <c r="AN381" s="521" t="str">
        <f t="shared" si="226"/>
        <v/>
      </c>
      <c r="AO381" s="470" t="str">
        <f t="shared" si="227"/>
        <v/>
      </c>
      <c r="AP381" s="471" t="str">
        <f t="shared" si="228"/>
        <v/>
      </c>
      <c r="AQ381" s="472" t="str">
        <f t="shared" si="229"/>
        <v/>
      </c>
      <c r="AR381" s="470" t="str">
        <f t="shared" si="230"/>
        <v/>
      </c>
      <c r="AS381" s="471" t="str">
        <f t="shared" si="231"/>
        <v/>
      </c>
      <c r="AT381" s="471" t="str">
        <f t="shared" si="232"/>
        <v/>
      </c>
      <c r="AU381" s="521" t="str">
        <f t="shared" si="233"/>
        <v/>
      </c>
      <c r="AV381" s="470" t="str">
        <f t="shared" si="234"/>
        <v/>
      </c>
      <c r="AW381" s="471" t="str">
        <f t="shared" si="235"/>
        <v/>
      </c>
      <c r="AX381" s="471" t="str">
        <f t="shared" si="236"/>
        <v/>
      </c>
      <c r="AY381" s="521" t="str">
        <f t="shared" si="237"/>
        <v/>
      </c>
      <c r="AZ381" s="470" t="str">
        <f t="shared" si="238"/>
        <v/>
      </c>
      <c r="BA381" s="471" t="str">
        <f t="shared" si="239"/>
        <v/>
      </c>
      <c r="BB381" s="471" t="str">
        <f t="shared" si="240"/>
        <v/>
      </c>
      <c r="BC381" s="521" t="str">
        <f t="shared" si="241"/>
        <v/>
      </c>
      <c r="BD381" s="470" t="str">
        <f t="shared" si="242"/>
        <v/>
      </c>
      <c r="BE381" s="471" t="str">
        <f t="shared" si="243"/>
        <v/>
      </c>
      <c r="BF381" s="471" t="str">
        <f t="shared" si="244"/>
        <v/>
      </c>
      <c r="BG381" s="1905" t="str">
        <f t="shared" si="245"/>
        <v/>
      </c>
    </row>
    <row r="382" spans="2:59" s="15" customFormat="1">
      <c r="B382" s="3006">
        <f t="shared" si="205"/>
        <v>0</v>
      </c>
      <c r="C382" s="3153"/>
      <c r="D382" s="3152"/>
      <c r="E382" s="3153"/>
      <c r="F382" s="3154"/>
      <c r="G382" s="3155"/>
      <c r="H382" s="3153"/>
      <c r="I382" s="3156"/>
      <c r="J382" s="3156"/>
      <c r="K382" s="3156"/>
      <c r="L382" s="3156"/>
      <c r="M382" s="3156"/>
      <c r="N382" s="3156"/>
      <c r="O382" s="3156"/>
      <c r="P382" s="3157"/>
      <c r="R382" s="1900"/>
      <c r="S382" s="1901"/>
      <c r="T382" s="470" t="str">
        <f t="shared" si="206"/>
        <v/>
      </c>
      <c r="U382" s="472" t="str">
        <f t="shared" si="207"/>
        <v/>
      </c>
      <c r="V382" s="499" t="str">
        <f t="shared" si="208"/>
        <v/>
      </c>
      <c r="W382" s="496" t="str">
        <f t="shared" si="209"/>
        <v/>
      </c>
      <c r="X382" s="1498" t="str">
        <f t="shared" si="210"/>
        <v/>
      </c>
      <c r="Y382" s="1493" t="str">
        <f t="shared" si="211"/>
        <v/>
      </c>
      <c r="Z382" s="1498" t="str">
        <f t="shared" si="212"/>
        <v/>
      </c>
      <c r="AA382" s="1493" t="str">
        <f t="shared" si="213"/>
        <v/>
      </c>
      <c r="AB382" s="470" t="str">
        <f t="shared" si="214"/>
        <v/>
      </c>
      <c r="AC382" s="472" t="str">
        <f t="shared" si="215"/>
        <v/>
      </c>
      <c r="AD382" s="470" t="str">
        <f t="shared" si="216"/>
        <v/>
      </c>
      <c r="AE382" s="471" t="str">
        <f t="shared" si="217"/>
        <v/>
      </c>
      <c r="AF382" s="472" t="str">
        <f t="shared" si="218"/>
        <v/>
      </c>
      <c r="AG382" s="470" t="str">
        <f t="shared" si="219"/>
        <v/>
      </c>
      <c r="AH382" s="471" t="str">
        <f t="shared" si="220"/>
        <v/>
      </c>
      <c r="AI382" s="471" t="str">
        <f t="shared" si="221"/>
        <v/>
      </c>
      <c r="AJ382" s="521" t="str">
        <f t="shared" si="222"/>
        <v/>
      </c>
      <c r="AK382" s="470" t="str">
        <f t="shared" si="223"/>
        <v/>
      </c>
      <c r="AL382" s="471" t="str">
        <f t="shared" si="224"/>
        <v/>
      </c>
      <c r="AM382" s="471" t="str">
        <f t="shared" si="225"/>
        <v/>
      </c>
      <c r="AN382" s="521" t="str">
        <f t="shared" si="226"/>
        <v/>
      </c>
      <c r="AO382" s="470" t="str">
        <f t="shared" si="227"/>
        <v/>
      </c>
      <c r="AP382" s="471" t="str">
        <f t="shared" si="228"/>
        <v/>
      </c>
      <c r="AQ382" s="472" t="str">
        <f t="shared" si="229"/>
        <v/>
      </c>
      <c r="AR382" s="470" t="str">
        <f t="shared" si="230"/>
        <v/>
      </c>
      <c r="AS382" s="471" t="str">
        <f t="shared" si="231"/>
        <v/>
      </c>
      <c r="AT382" s="471" t="str">
        <f t="shared" si="232"/>
        <v/>
      </c>
      <c r="AU382" s="521" t="str">
        <f t="shared" si="233"/>
        <v/>
      </c>
      <c r="AV382" s="470" t="str">
        <f t="shared" si="234"/>
        <v/>
      </c>
      <c r="AW382" s="471" t="str">
        <f t="shared" si="235"/>
        <v/>
      </c>
      <c r="AX382" s="471" t="str">
        <f t="shared" si="236"/>
        <v/>
      </c>
      <c r="AY382" s="521" t="str">
        <f t="shared" si="237"/>
        <v/>
      </c>
      <c r="AZ382" s="470" t="str">
        <f t="shared" si="238"/>
        <v/>
      </c>
      <c r="BA382" s="471" t="str">
        <f t="shared" si="239"/>
        <v/>
      </c>
      <c r="BB382" s="471" t="str">
        <f t="shared" si="240"/>
        <v/>
      </c>
      <c r="BC382" s="521" t="str">
        <f t="shared" si="241"/>
        <v/>
      </c>
      <c r="BD382" s="470" t="str">
        <f t="shared" si="242"/>
        <v/>
      </c>
      <c r="BE382" s="471" t="str">
        <f t="shared" si="243"/>
        <v/>
      </c>
      <c r="BF382" s="471" t="str">
        <f t="shared" si="244"/>
        <v/>
      </c>
      <c r="BG382" s="1905" t="str">
        <f t="shared" si="245"/>
        <v/>
      </c>
    </row>
    <row r="383" spans="2:59" s="15" customFormat="1">
      <c r="B383" s="3006">
        <f t="shared" si="205"/>
        <v>0</v>
      </c>
      <c r="C383" s="3153"/>
      <c r="D383" s="3152"/>
      <c r="E383" s="3153"/>
      <c r="F383" s="3154"/>
      <c r="G383" s="3155"/>
      <c r="H383" s="3153"/>
      <c r="I383" s="3156"/>
      <c r="J383" s="3156"/>
      <c r="K383" s="3156"/>
      <c r="L383" s="3156"/>
      <c r="M383" s="3156"/>
      <c r="N383" s="3156"/>
      <c r="O383" s="3156"/>
      <c r="P383" s="3157"/>
      <c r="R383" s="1900"/>
      <c r="S383" s="1901"/>
      <c r="T383" s="470" t="str">
        <f t="shared" si="206"/>
        <v/>
      </c>
      <c r="U383" s="472" t="str">
        <f t="shared" si="207"/>
        <v/>
      </c>
      <c r="V383" s="499" t="str">
        <f t="shared" si="208"/>
        <v/>
      </c>
      <c r="W383" s="496" t="str">
        <f t="shared" si="209"/>
        <v/>
      </c>
      <c r="X383" s="1498" t="str">
        <f t="shared" si="210"/>
        <v/>
      </c>
      <c r="Y383" s="1493" t="str">
        <f t="shared" si="211"/>
        <v/>
      </c>
      <c r="Z383" s="1498" t="str">
        <f t="shared" si="212"/>
        <v/>
      </c>
      <c r="AA383" s="1493" t="str">
        <f t="shared" si="213"/>
        <v/>
      </c>
      <c r="AB383" s="470" t="str">
        <f t="shared" si="214"/>
        <v/>
      </c>
      <c r="AC383" s="472" t="str">
        <f t="shared" si="215"/>
        <v/>
      </c>
      <c r="AD383" s="470" t="str">
        <f t="shared" si="216"/>
        <v/>
      </c>
      <c r="AE383" s="471" t="str">
        <f t="shared" si="217"/>
        <v/>
      </c>
      <c r="AF383" s="472" t="str">
        <f t="shared" si="218"/>
        <v/>
      </c>
      <c r="AG383" s="470" t="str">
        <f t="shared" si="219"/>
        <v/>
      </c>
      <c r="AH383" s="471" t="str">
        <f t="shared" si="220"/>
        <v/>
      </c>
      <c r="AI383" s="471" t="str">
        <f t="shared" si="221"/>
        <v/>
      </c>
      <c r="AJ383" s="521" t="str">
        <f t="shared" si="222"/>
        <v/>
      </c>
      <c r="AK383" s="470" t="str">
        <f t="shared" si="223"/>
        <v/>
      </c>
      <c r="AL383" s="471" t="str">
        <f t="shared" si="224"/>
        <v/>
      </c>
      <c r="AM383" s="471" t="str">
        <f t="shared" si="225"/>
        <v/>
      </c>
      <c r="AN383" s="521" t="str">
        <f t="shared" si="226"/>
        <v/>
      </c>
      <c r="AO383" s="470" t="str">
        <f t="shared" si="227"/>
        <v/>
      </c>
      <c r="AP383" s="471" t="str">
        <f t="shared" si="228"/>
        <v/>
      </c>
      <c r="AQ383" s="472" t="str">
        <f t="shared" si="229"/>
        <v/>
      </c>
      <c r="AR383" s="470" t="str">
        <f t="shared" si="230"/>
        <v/>
      </c>
      <c r="AS383" s="471" t="str">
        <f t="shared" si="231"/>
        <v/>
      </c>
      <c r="AT383" s="471" t="str">
        <f t="shared" si="232"/>
        <v/>
      </c>
      <c r="AU383" s="521" t="str">
        <f t="shared" si="233"/>
        <v/>
      </c>
      <c r="AV383" s="470" t="str">
        <f t="shared" si="234"/>
        <v/>
      </c>
      <c r="AW383" s="471" t="str">
        <f t="shared" si="235"/>
        <v/>
      </c>
      <c r="AX383" s="471" t="str">
        <f t="shared" si="236"/>
        <v/>
      </c>
      <c r="AY383" s="521" t="str">
        <f t="shared" si="237"/>
        <v/>
      </c>
      <c r="AZ383" s="470" t="str">
        <f t="shared" si="238"/>
        <v/>
      </c>
      <c r="BA383" s="471" t="str">
        <f t="shared" si="239"/>
        <v/>
      </c>
      <c r="BB383" s="471" t="str">
        <f t="shared" si="240"/>
        <v/>
      </c>
      <c r="BC383" s="521" t="str">
        <f t="shared" si="241"/>
        <v/>
      </c>
      <c r="BD383" s="470" t="str">
        <f t="shared" si="242"/>
        <v/>
      </c>
      <c r="BE383" s="471" t="str">
        <f t="shared" si="243"/>
        <v/>
      </c>
      <c r="BF383" s="471" t="str">
        <f t="shared" si="244"/>
        <v/>
      </c>
      <c r="BG383" s="1905" t="str">
        <f t="shared" si="245"/>
        <v/>
      </c>
    </row>
    <row r="384" spans="2:59" s="15" customFormat="1">
      <c r="B384" s="3006">
        <f t="shared" si="205"/>
        <v>0</v>
      </c>
      <c r="C384" s="3153"/>
      <c r="D384" s="3152"/>
      <c r="E384" s="3153"/>
      <c r="F384" s="3154"/>
      <c r="G384" s="3155"/>
      <c r="H384" s="3153"/>
      <c r="I384" s="3156"/>
      <c r="J384" s="3156"/>
      <c r="K384" s="3156"/>
      <c r="L384" s="3156"/>
      <c r="M384" s="3156"/>
      <c r="N384" s="3156"/>
      <c r="O384" s="3156"/>
      <c r="P384" s="3157"/>
      <c r="R384" s="1900"/>
      <c r="S384" s="1901"/>
      <c r="T384" s="470" t="str">
        <f t="shared" si="206"/>
        <v/>
      </c>
      <c r="U384" s="472" t="str">
        <f t="shared" si="207"/>
        <v/>
      </c>
      <c r="V384" s="499" t="str">
        <f t="shared" si="208"/>
        <v/>
      </c>
      <c r="W384" s="496" t="str">
        <f t="shared" si="209"/>
        <v/>
      </c>
      <c r="X384" s="1498" t="str">
        <f t="shared" si="210"/>
        <v/>
      </c>
      <c r="Y384" s="1493" t="str">
        <f t="shared" si="211"/>
        <v/>
      </c>
      <c r="Z384" s="1498" t="str">
        <f t="shared" si="212"/>
        <v/>
      </c>
      <c r="AA384" s="1493" t="str">
        <f t="shared" si="213"/>
        <v/>
      </c>
      <c r="AB384" s="470" t="str">
        <f t="shared" si="214"/>
        <v/>
      </c>
      <c r="AC384" s="472" t="str">
        <f t="shared" si="215"/>
        <v/>
      </c>
      <c r="AD384" s="470" t="str">
        <f t="shared" si="216"/>
        <v/>
      </c>
      <c r="AE384" s="471" t="str">
        <f t="shared" si="217"/>
        <v/>
      </c>
      <c r="AF384" s="472" t="str">
        <f t="shared" si="218"/>
        <v/>
      </c>
      <c r="AG384" s="470" t="str">
        <f t="shared" si="219"/>
        <v/>
      </c>
      <c r="AH384" s="471" t="str">
        <f t="shared" si="220"/>
        <v/>
      </c>
      <c r="AI384" s="471" t="str">
        <f t="shared" si="221"/>
        <v/>
      </c>
      <c r="AJ384" s="521" t="str">
        <f t="shared" si="222"/>
        <v/>
      </c>
      <c r="AK384" s="470" t="str">
        <f t="shared" si="223"/>
        <v/>
      </c>
      <c r="AL384" s="471" t="str">
        <f t="shared" si="224"/>
        <v/>
      </c>
      <c r="AM384" s="471" t="str">
        <f t="shared" si="225"/>
        <v/>
      </c>
      <c r="AN384" s="521" t="str">
        <f t="shared" si="226"/>
        <v/>
      </c>
      <c r="AO384" s="470" t="str">
        <f t="shared" si="227"/>
        <v/>
      </c>
      <c r="AP384" s="471" t="str">
        <f t="shared" si="228"/>
        <v/>
      </c>
      <c r="AQ384" s="472" t="str">
        <f t="shared" si="229"/>
        <v/>
      </c>
      <c r="AR384" s="470" t="str">
        <f t="shared" si="230"/>
        <v/>
      </c>
      <c r="AS384" s="471" t="str">
        <f t="shared" si="231"/>
        <v/>
      </c>
      <c r="AT384" s="471" t="str">
        <f t="shared" si="232"/>
        <v/>
      </c>
      <c r="AU384" s="521" t="str">
        <f t="shared" si="233"/>
        <v/>
      </c>
      <c r="AV384" s="470" t="str">
        <f t="shared" si="234"/>
        <v/>
      </c>
      <c r="AW384" s="471" t="str">
        <f t="shared" si="235"/>
        <v/>
      </c>
      <c r="AX384" s="471" t="str">
        <f t="shared" si="236"/>
        <v/>
      </c>
      <c r="AY384" s="521" t="str">
        <f t="shared" si="237"/>
        <v/>
      </c>
      <c r="AZ384" s="470" t="str">
        <f t="shared" si="238"/>
        <v/>
      </c>
      <c r="BA384" s="471" t="str">
        <f t="shared" si="239"/>
        <v/>
      </c>
      <c r="BB384" s="471" t="str">
        <f t="shared" si="240"/>
        <v/>
      </c>
      <c r="BC384" s="521" t="str">
        <f t="shared" si="241"/>
        <v/>
      </c>
      <c r="BD384" s="470" t="str">
        <f t="shared" si="242"/>
        <v/>
      </c>
      <c r="BE384" s="471" t="str">
        <f t="shared" si="243"/>
        <v/>
      </c>
      <c r="BF384" s="471" t="str">
        <f t="shared" si="244"/>
        <v/>
      </c>
      <c r="BG384" s="1905" t="str">
        <f t="shared" si="245"/>
        <v/>
      </c>
    </row>
    <row r="385" spans="2:59" s="15" customFormat="1">
      <c r="B385" s="3006">
        <f t="shared" si="205"/>
        <v>0</v>
      </c>
      <c r="C385" s="3153"/>
      <c r="D385" s="3152"/>
      <c r="E385" s="3153"/>
      <c r="F385" s="3154"/>
      <c r="G385" s="3155"/>
      <c r="H385" s="3153"/>
      <c r="I385" s="3156"/>
      <c r="J385" s="3156"/>
      <c r="K385" s="3156"/>
      <c r="L385" s="3156"/>
      <c r="M385" s="3156"/>
      <c r="N385" s="3156"/>
      <c r="O385" s="3156"/>
      <c r="P385" s="3157"/>
      <c r="R385" s="1900"/>
      <c r="S385" s="1901"/>
      <c r="T385" s="470" t="str">
        <f t="shared" si="206"/>
        <v/>
      </c>
      <c r="U385" s="472" t="str">
        <f t="shared" si="207"/>
        <v/>
      </c>
      <c r="V385" s="499" t="str">
        <f t="shared" si="208"/>
        <v/>
      </c>
      <c r="W385" s="496" t="str">
        <f t="shared" si="209"/>
        <v/>
      </c>
      <c r="X385" s="1498" t="str">
        <f t="shared" si="210"/>
        <v/>
      </c>
      <c r="Y385" s="1493" t="str">
        <f t="shared" si="211"/>
        <v/>
      </c>
      <c r="Z385" s="1498" t="str">
        <f t="shared" si="212"/>
        <v/>
      </c>
      <c r="AA385" s="1493" t="str">
        <f t="shared" si="213"/>
        <v/>
      </c>
      <c r="AB385" s="470" t="str">
        <f t="shared" si="214"/>
        <v/>
      </c>
      <c r="AC385" s="472" t="str">
        <f t="shared" si="215"/>
        <v/>
      </c>
      <c r="AD385" s="470" t="str">
        <f t="shared" si="216"/>
        <v/>
      </c>
      <c r="AE385" s="471" t="str">
        <f t="shared" si="217"/>
        <v/>
      </c>
      <c r="AF385" s="472" t="str">
        <f t="shared" si="218"/>
        <v/>
      </c>
      <c r="AG385" s="470" t="str">
        <f t="shared" si="219"/>
        <v/>
      </c>
      <c r="AH385" s="471" t="str">
        <f t="shared" si="220"/>
        <v/>
      </c>
      <c r="AI385" s="471" t="str">
        <f t="shared" si="221"/>
        <v/>
      </c>
      <c r="AJ385" s="521" t="str">
        <f t="shared" si="222"/>
        <v/>
      </c>
      <c r="AK385" s="470" t="str">
        <f t="shared" si="223"/>
        <v/>
      </c>
      <c r="AL385" s="471" t="str">
        <f t="shared" si="224"/>
        <v/>
      </c>
      <c r="AM385" s="471" t="str">
        <f t="shared" si="225"/>
        <v/>
      </c>
      <c r="AN385" s="521" t="str">
        <f t="shared" si="226"/>
        <v/>
      </c>
      <c r="AO385" s="470" t="str">
        <f t="shared" si="227"/>
        <v/>
      </c>
      <c r="AP385" s="471" t="str">
        <f t="shared" si="228"/>
        <v/>
      </c>
      <c r="AQ385" s="472" t="str">
        <f t="shared" si="229"/>
        <v/>
      </c>
      <c r="AR385" s="470" t="str">
        <f t="shared" si="230"/>
        <v/>
      </c>
      <c r="AS385" s="471" t="str">
        <f t="shared" si="231"/>
        <v/>
      </c>
      <c r="AT385" s="471" t="str">
        <f t="shared" si="232"/>
        <v/>
      </c>
      <c r="AU385" s="521" t="str">
        <f t="shared" si="233"/>
        <v/>
      </c>
      <c r="AV385" s="470" t="str">
        <f t="shared" si="234"/>
        <v/>
      </c>
      <c r="AW385" s="471" t="str">
        <f t="shared" si="235"/>
        <v/>
      </c>
      <c r="AX385" s="471" t="str">
        <f t="shared" si="236"/>
        <v/>
      </c>
      <c r="AY385" s="521" t="str">
        <f t="shared" si="237"/>
        <v/>
      </c>
      <c r="AZ385" s="470" t="str">
        <f t="shared" si="238"/>
        <v/>
      </c>
      <c r="BA385" s="471" t="str">
        <f t="shared" si="239"/>
        <v/>
      </c>
      <c r="BB385" s="471" t="str">
        <f t="shared" si="240"/>
        <v/>
      </c>
      <c r="BC385" s="521" t="str">
        <f t="shared" si="241"/>
        <v/>
      </c>
      <c r="BD385" s="470" t="str">
        <f t="shared" si="242"/>
        <v/>
      </c>
      <c r="BE385" s="471" t="str">
        <f t="shared" si="243"/>
        <v/>
      </c>
      <c r="BF385" s="471" t="str">
        <f t="shared" si="244"/>
        <v/>
      </c>
      <c r="BG385" s="1905" t="str">
        <f t="shared" si="245"/>
        <v/>
      </c>
    </row>
    <row r="386" spans="2:59" s="15" customFormat="1">
      <c r="B386" s="3006">
        <f t="shared" si="205"/>
        <v>0</v>
      </c>
      <c r="C386" s="3153"/>
      <c r="D386" s="3152"/>
      <c r="E386" s="3153"/>
      <c r="F386" s="3154"/>
      <c r="G386" s="3155"/>
      <c r="H386" s="3153"/>
      <c r="I386" s="3156"/>
      <c r="J386" s="3156"/>
      <c r="K386" s="3156"/>
      <c r="L386" s="3156"/>
      <c r="M386" s="3156"/>
      <c r="N386" s="3156"/>
      <c r="O386" s="3156"/>
      <c r="P386" s="3157"/>
      <c r="R386" s="1900"/>
      <c r="S386" s="1901"/>
      <c r="T386" s="470" t="str">
        <f t="shared" si="206"/>
        <v/>
      </c>
      <c r="U386" s="472" t="str">
        <f t="shared" si="207"/>
        <v/>
      </c>
      <c r="V386" s="499" t="str">
        <f t="shared" si="208"/>
        <v/>
      </c>
      <c r="W386" s="496" t="str">
        <f t="shared" si="209"/>
        <v/>
      </c>
      <c r="X386" s="1498" t="str">
        <f t="shared" si="210"/>
        <v/>
      </c>
      <c r="Y386" s="1493" t="str">
        <f t="shared" si="211"/>
        <v/>
      </c>
      <c r="Z386" s="1498" t="str">
        <f t="shared" si="212"/>
        <v/>
      </c>
      <c r="AA386" s="1493" t="str">
        <f t="shared" si="213"/>
        <v/>
      </c>
      <c r="AB386" s="470" t="str">
        <f t="shared" si="214"/>
        <v/>
      </c>
      <c r="AC386" s="472" t="str">
        <f t="shared" si="215"/>
        <v/>
      </c>
      <c r="AD386" s="470" t="str">
        <f t="shared" si="216"/>
        <v/>
      </c>
      <c r="AE386" s="471" t="str">
        <f t="shared" si="217"/>
        <v/>
      </c>
      <c r="AF386" s="472" t="str">
        <f t="shared" si="218"/>
        <v/>
      </c>
      <c r="AG386" s="470" t="str">
        <f t="shared" si="219"/>
        <v/>
      </c>
      <c r="AH386" s="471" t="str">
        <f t="shared" si="220"/>
        <v/>
      </c>
      <c r="AI386" s="471" t="str">
        <f t="shared" si="221"/>
        <v/>
      </c>
      <c r="AJ386" s="521" t="str">
        <f t="shared" si="222"/>
        <v/>
      </c>
      <c r="AK386" s="470" t="str">
        <f t="shared" si="223"/>
        <v/>
      </c>
      <c r="AL386" s="471" t="str">
        <f t="shared" si="224"/>
        <v/>
      </c>
      <c r="AM386" s="471" t="str">
        <f t="shared" si="225"/>
        <v/>
      </c>
      <c r="AN386" s="521" t="str">
        <f t="shared" si="226"/>
        <v/>
      </c>
      <c r="AO386" s="470" t="str">
        <f t="shared" si="227"/>
        <v/>
      </c>
      <c r="AP386" s="471" t="str">
        <f t="shared" si="228"/>
        <v/>
      </c>
      <c r="AQ386" s="472" t="str">
        <f t="shared" si="229"/>
        <v/>
      </c>
      <c r="AR386" s="470" t="str">
        <f t="shared" si="230"/>
        <v/>
      </c>
      <c r="AS386" s="471" t="str">
        <f t="shared" si="231"/>
        <v/>
      </c>
      <c r="AT386" s="471" t="str">
        <f t="shared" si="232"/>
        <v/>
      </c>
      <c r="AU386" s="521" t="str">
        <f t="shared" si="233"/>
        <v/>
      </c>
      <c r="AV386" s="470" t="str">
        <f t="shared" si="234"/>
        <v/>
      </c>
      <c r="AW386" s="471" t="str">
        <f t="shared" si="235"/>
        <v/>
      </c>
      <c r="AX386" s="471" t="str">
        <f t="shared" si="236"/>
        <v/>
      </c>
      <c r="AY386" s="521" t="str">
        <f t="shared" si="237"/>
        <v/>
      </c>
      <c r="AZ386" s="470" t="str">
        <f t="shared" si="238"/>
        <v/>
      </c>
      <c r="BA386" s="471" t="str">
        <f t="shared" si="239"/>
        <v/>
      </c>
      <c r="BB386" s="471" t="str">
        <f t="shared" si="240"/>
        <v/>
      </c>
      <c r="BC386" s="521" t="str">
        <f t="shared" si="241"/>
        <v/>
      </c>
      <c r="BD386" s="470" t="str">
        <f t="shared" si="242"/>
        <v/>
      </c>
      <c r="BE386" s="471" t="str">
        <f t="shared" si="243"/>
        <v/>
      </c>
      <c r="BF386" s="471" t="str">
        <f t="shared" si="244"/>
        <v/>
      </c>
      <c r="BG386" s="1905" t="str">
        <f t="shared" si="245"/>
        <v/>
      </c>
    </row>
    <row r="387" spans="2:59" s="15" customFormat="1">
      <c r="B387" s="3006">
        <f t="shared" si="205"/>
        <v>0</v>
      </c>
      <c r="C387" s="3153"/>
      <c r="D387" s="3152"/>
      <c r="E387" s="3153"/>
      <c r="F387" s="3154"/>
      <c r="G387" s="3155"/>
      <c r="H387" s="3153"/>
      <c r="I387" s="3156"/>
      <c r="J387" s="3156"/>
      <c r="K387" s="3156"/>
      <c r="L387" s="3156"/>
      <c r="M387" s="3156"/>
      <c r="N387" s="3156"/>
      <c r="O387" s="3156"/>
      <c r="P387" s="3157"/>
      <c r="R387" s="1900"/>
      <c r="S387" s="1901"/>
      <c r="T387" s="470" t="str">
        <f t="shared" si="206"/>
        <v/>
      </c>
      <c r="U387" s="472" t="str">
        <f t="shared" si="207"/>
        <v/>
      </c>
      <c r="V387" s="499" t="str">
        <f t="shared" si="208"/>
        <v/>
      </c>
      <c r="W387" s="496" t="str">
        <f t="shared" si="209"/>
        <v/>
      </c>
      <c r="X387" s="1498" t="str">
        <f t="shared" si="210"/>
        <v/>
      </c>
      <c r="Y387" s="1493" t="str">
        <f t="shared" si="211"/>
        <v/>
      </c>
      <c r="Z387" s="1498" t="str">
        <f t="shared" si="212"/>
        <v/>
      </c>
      <c r="AA387" s="1493" t="str">
        <f t="shared" si="213"/>
        <v/>
      </c>
      <c r="AB387" s="470" t="str">
        <f t="shared" si="214"/>
        <v/>
      </c>
      <c r="AC387" s="472" t="str">
        <f t="shared" si="215"/>
        <v/>
      </c>
      <c r="AD387" s="470" t="str">
        <f t="shared" si="216"/>
        <v/>
      </c>
      <c r="AE387" s="471" t="str">
        <f t="shared" si="217"/>
        <v/>
      </c>
      <c r="AF387" s="472" t="str">
        <f t="shared" si="218"/>
        <v/>
      </c>
      <c r="AG387" s="470" t="str">
        <f t="shared" si="219"/>
        <v/>
      </c>
      <c r="AH387" s="471" t="str">
        <f t="shared" si="220"/>
        <v/>
      </c>
      <c r="AI387" s="471" t="str">
        <f t="shared" si="221"/>
        <v/>
      </c>
      <c r="AJ387" s="521" t="str">
        <f t="shared" si="222"/>
        <v/>
      </c>
      <c r="AK387" s="470" t="str">
        <f t="shared" si="223"/>
        <v/>
      </c>
      <c r="AL387" s="471" t="str">
        <f t="shared" si="224"/>
        <v/>
      </c>
      <c r="AM387" s="471" t="str">
        <f t="shared" si="225"/>
        <v/>
      </c>
      <c r="AN387" s="521" t="str">
        <f t="shared" si="226"/>
        <v/>
      </c>
      <c r="AO387" s="470" t="str">
        <f t="shared" si="227"/>
        <v/>
      </c>
      <c r="AP387" s="471" t="str">
        <f t="shared" si="228"/>
        <v/>
      </c>
      <c r="AQ387" s="472" t="str">
        <f t="shared" si="229"/>
        <v/>
      </c>
      <c r="AR387" s="470" t="str">
        <f t="shared" si="230"/>
        <v/>
      </c>
      <c r="AS387" s="471" t="str">
        <f t="shared" si="231"/>
        <v/>
      </c>
      <c r="AT387" s="471" t="str">
        <f t="shared" si="232"/>
        <v/>
      </c>
      <c r="AU387" s="521" t="str">
        <f t="shared" si="233"/>
        <v/>
      </c>
      <c r="AV387" s="470" t="str">
        <f t="shared" si="234"/>
        <v/>
      </c>
      <c r="AW387" s="471" t="str">
        <f t="shared" si="235"/>
        <v/>
      </c>
      <c r="AX387" s="471" t="str">
        <f t="shared" si="236"/>
        <v/>
      </c>
      <c r="AY387" s="521" t="str">
        <f t="shared" si="237"/>
        <v/>
      </c>
      <c r="AZ387" s="470" t="str">
        <f t="shared" si="238"/>
        <v/>
      </c>
      <c r="BA387" s="471" t="str">
        <f t="shared" si="239"/>
        <v/>
      </c>
      <c r="BB387" s="471" t="str">
        <f t="shared" si="240"/>
        <v/>
      </c>
      <c r="BC387" s="521" t="str">
        <f t="shared" si="241"/>
        <v/>
      </c>
      <c r="BD387" s="470" t="str">
        <f t="shared" si="242"/>
        <v/>
      </c>
      <c r="BE387" s="471" t="str">
        <f t="shared" si="243"/>
        <v/>
      </c>
      <c r="BF387" s="471" t="str">
        <f t="shared" si="244"/>
        <v/>
      </c>
      <c r="BG387" s="1905" t="str">
        <f t="shared" si="245"/>
        <v/>
      </c>
    </row>
    <row r="388" spans="2:59" s="15" customFormat="1">
      <c r="B388" s="3006">
        <f t="shared" si="205"/>
        <v>0</v>
      </c>
      <c r="C388" s="3153"/>
      <c r="D388" s="3152"/>
      <c r="E388" s="3153"/>
      <c r="F388" s="3154"/>
      <c r="G388" s="3155"/>
      <c r="H388" s="3153"/>
      <c r="I388" s="3156"/>
      <c r="J388" s="3156"/>
      <c r="K388" s="3156"/>
      <c r="L388" s="3156"/>
      <c r="M388" s="3156"/>
      <c r="N388" s="3156"/>
      <c r="O388" s="3156"/>
      <c r="P388" s="3157"/>
      <c r="R388" s="1900"/>
      <c r="S388" s="1901"/>
      <c r="T388" s="470" t="str">
        <f t="shared" si="206"/>
        <v/>
      </c>
      <c r="U388" s="472" t="str">
        <f t="shared" si="207"/>
        <v/>
      </c>
      <c r="V388" s="499" t="str">
        <f t="shared" si="208"/>
        <v/>
      </c>
      <c r="W388" s="496" t="str">
        <f t="shared" si="209"/>
        <v/>
      </c>
      <c r="X388" s="1498" t="str">
        <f t="shared" si="210"/>
        <v/>
      </c>
      <c r="Y388" s="1493" t="str">
        <f t="shared" si="211"/>
        <v/>
      </c>
      <c r="Z388" s="1498" t="str">
        <f t="shared" si="212"/>
        <v/>
      </c>
      <c r="AA388" s="1493" t="str">
        <f t="shared" si="213"/>
        <v/>
      </c>
      <c r="AB388" s="470" t="str">
        <f t="shared" si="214"/>
        <v/>
      </c>
      <c r="AC388" s="472" t="str">
        <f t="shared" si="215"/>
        <v/>
      </c>
      <c r="AD388" s="470" t="str">
        <f t="shared" si="216"/>
        <v/>
      </c>
      <c r="AE388" s="471" t="str">
        <f t="shared" si="217"/>
        <v/>
      </c>
      <c r="AF388" s="472" t="str">
        <f t="shared" si="218"/>
        <v/>
      </c>
      <c r="AG388" s="470" t="str">
        <f t="shared" si="219"/>
        <v/>
      </c>
      <c r="AH388" s="471" t="str">
        <f t="shared" si="220"/>
        <v/>
      </c>
      <c r="AI388" s="471" t="str">
        <f t="shared" si="221"/>
        <v/>
      </c>
      <c r="AJ388" s="521" t="str">
        <f t="shared" si="222"/>
        <v/>
      </c>
      <c r="AK388" s="470" t="str">
        <f t="shared" si="223"/>
        <v/>
      </c>
      <c r="AL388" s="471" t="str">
        <f t="shared" si="224"/>
        <v/>
      </c>
      <c r="AM388" s="471" t="str">
        <f t="shared" si="225"/>
        <v/>
      </c>
      <c r="AN388" s="521" t="str">
        <f t="shared" si="226"/>
        <v/>
      </c>
      <c r="AO388" s="470" t="str">
        <f t="shared" si="227"/>
        <v/>
      </c>
      <c r="AP388" s="471" t="str">
        <f t="shared" si="228"/>
        <v/>
      </c>
      <c r="AQ388" s="472" t="str">
        <f t="shared" si="229"/>
        <v/>
      </c>
      <c r="AR388" s="470" t="str">
        <f t="shared" si="230"/>
        <v/>
      </c>
      <c r="AS388" s="471" t="str">
        <f t="shared" si="231"/>
        <v/>
      </c>
      <c r="AT388" s="471" t="str">
        <f t="shared" si="232"/>
        <v/>
      </c>
      <c r="AU388" s="521" t="str">
        <f t="shared" si="233"/>
        <v/>
      </c>
      <c r="AV388" s="470" t="str">
        <f t="shared" si="234"/>
        <v/>
      </c>
      <c r="AW388" s="471" t="str">
        <f t="shared" si="235"/>
        <v/>
      </c>
      <c r="AX388" s="471" t="str">
        <f t="shared" si="236"/>
        <v/>
      </c>
      <c r="AY388" s="521" t="str">
        <f t="shared" si="237"/>
        <v/>
      </c>
      <c r="AZ388" s="470" t="str">
        <f t="shared" si="238"/>
        <v/>
      </c>
      <c r="BA388" s="471" t="str">
        <f t="shared" si="239"/>
        <v/>
      </c>
      <c r="BB388" s="471" t="str">
        <f t="shared" si="240"/>
        <v/>
      </c>
      <c r="BC388" s="521" t="str">
        <f t="shared" si="241"/>
        <v/>
      </c>
      <c r="BD388" s="470" t="str">
        <f t="shared" si="242"/>
        <v/>
      </c>
      <c r="BE388" s="471" t="str">
        <f t="shared" si="243"/>
        <v/>
      </c>
      <c r="BF388" s="471" t="str">
        <f t="shared" si="244"/>
        <v/>
      </c>
      <c r="BG388" s="1905" t="str">
        <f t="shared" si="245"/>
        <v/>
      </c>
    </row>
    <row r="389" spans="2:59" s="15" customFormat="1">
      <c r="B389" s="3006">
        <f t="shared" si="205"/>
        <v>0</v>
      </c>
      <c r="C389" s="3153"/>
      <c r="D389" s="3152"/>
      <c r="E389" s="3153"/>
      <c r="F389" s="3154"/>
      <c r="G389" s="3155"/>
      <c r="H389" s="3153"/>
      <c r="I389" s="3156"/>
      <c r="J389" s="3156"/>
      <c r="K389" s="3156"/>
      <c r="L389" s="3156"/>
      <c r="M389" s="3156"/>
      <c r="N389" s="3156"/>
      <c r="O389" s="3156"/>
      <c r="P389" s="3157"/>
      <c r="R389" s="1900"/>
      <c r="S389" s="1901"/>
      <c r="T389" s="470" t="str">
        <f t="shared" si="206"/>
        <v/>
      </c>
      <c r="U389" s="472" t="str">
        <f t="shared" si="207"/>
        <v/>
      </c>
      <c r="V389" s="499" t="str">
        <f t="shared" si="208"/>
        <v/>
      </c>
      <c r="W389" s="496" t="str">
        <f t="shared" si="209"/>
        <v/>
      </c>
      <c r="X389" s="1498" t="str">
        <f t="shared" si="210"/>
        <v/>
      </c>
      <c r="Y389" s="1493" t="str">
        <f t="shared" si="211"/>
        <v/>
      </c>
      <c r="Z389" s="1498" t="str">
        <f t="shared" si="212"/>
        <v/>
      </c>
      <c r="AA389" s="1493" t="str">
        <f t="shared" si="213"/>
        <v/>
      </c>
      <c r="AB389" s="470" t="str">
        <f t="shared" si="214"/>
        <v/>
      </c>
      <c r="AC389" s="472" t="str">
        <f t="shared" si="215"/>
        <v/>
      </c>
      <c r="AD389" s="470" t="str">
        <f t="shared" si="216"/>
        <v/>
      </c>
      <c r="AE389" s="471" t="str">
        <f t="shared" si="217"/>
        <v/>
      </c>
      <c r="AF389" s="472" t="str">
        <f t="shared" si="218"/>
        <v/>
      </c>
      <c r="AG389" s="470" t="str">
        <f t="shared" si="219"/>
        <v/>
      </c>
      <c r="AH389" s="471" t="str">
        <f t="shared" si="220"/>
        <v/>
      </c>
      <c r="AI389" s="471" t="str">
        <f t="shared" si="221"/>
        <v/>
      </c>
      <c r="AJ389" s="521" t="str">
        <f t="shared" si="222"/>
        <v/>
      </c>
      <c r="AK389" s="470" t="str">
        <f t="shared" si="223"/>
        <v/>
      </c>
      <c r="AL389" s="471" t="str">
        <f t="shared" si="224"/>
        <v/>
      </c>
      <c r="AM389" s="471" t="str">
        <f t="shared" si="225"/>
        <v/>
      </c>
      <c r="AN389" s="521" t="str">
        <f t="shared" si="226"/>
        <v/>
      </c>
      <c r="AO389" s="470" t="str">
        <f t="shared" si="227"/>
        <v/>
      </c>
      <c r="AP389" s="471" t="str">
        <f t="shared" si="228"/>
        <v/>
      </c>
      <c r="AQ389" s="472" t="str">
        <f t="shared" si="229"/>
        <v/>
      </c>
      <c r="AR389" s="470" t="str">
        <f t="shared" si="230"/>
        <v/>
      </c>
      <c r="AS389" s="471" t="str">
        <f t="shared" si="231"/>
        <v/>
      </c>
      <c r="AT389" s="471" t="str">
        <f t="shared" si="232"/>
        <v/>
      </c>
      <c r="AU389" s="521" t="str">
        <f t="shared" si="233"/>
        <v/>
      </c>
      <c r="AV389" s="470" t="str">
        <f t="shared" si="234"/>
        <v/>
      </c>
      <c r="AW389" s="471" t="str">
        <f t="shared" si="235"/>
        <v/>
      </c>
      <c r="AX389" s="471" t="str">
        <f t="shared" si="236"/>
        <v/>
      </c>
      <c r="AY389" s="521" t="str">
        <f t="shared" si="237"/>
        <v/>
      </c>
      <c r="AZ389" s="470" t="str">
        <f t="shared" si="238"/>
        <v/>
      </c>
      <c r="BA389" s="471" t="str">
        <f t="shared" si="239"/>
        <v/>
      </c>
      <c r="BB389" s="471" t="str">
        <f t="shared" si="240"/>
        <v/>
      </c>
      <c r="BC389" s="521" t="str">
        <f t="shared" si="241"/>
        <v/>
      </c>
      <c r="BD389" s="470" t="str">
        <f t="shared" si="242"/>
        <v/>
      </c>
      <c r="BE389" s="471" t="str">
        <f t="shared" si="243"/>
        <v/>
      </c>
      <c r="BF389" s="471" t="str">
        <f t="shared" si="244"/>
        <v/>
      </c>
      <c r="BG389" s="1905" t="str">
        <f t="shared" si="245"/>
        <v/>
      </c>
    </row>
    <row r="390" spans="2:59" s="15" customFormat="1">
      <c r="B390" s="3006">
        <f t="shared" si="205"/>
        <v>0</v>
      </c>
      <c r="C390" s="3153"/>
      <c r="D390" s="3152"/>
      <c r="E390" s="3153"/>
      <c r="F390" s="3154"/>
      <c r="G390" s="3155"/>
      <c r="H390" s="3153"/>
      <c r="I390" s="3156"/>
      <c r="J390" s="3156"/>
      <c r="K390" s="3156"/>
      <c r="L390" s="3156"/>
      <c r="M390" s="3156"/>
      <c r="N390" s="3156"/>
      <c r="O390" s="3156"/>
      <c r="P390" s="3157"/>
      <c r="R390" s="1900"/>
      <c r="S390" s="1901"/>
      <c r="T390" s="470" t="str">
        <f t="shared" si="206"/>
        <v/>
      </c>
      <c r="U390" s="472" t="str">
        <f t="shared" si="207"/>
        <v/>
      </c>
      <c r="V390" s="499" t="str">
        <f t="shared" si="208"/>
        <v/>
      </c>
      <c r="W390" s="496" t="str">
        <f t="shared" si="209"/>
        <v/>
      </c>
      <c r="X390" s="1498" t="str">
        <f t="shared" si="210"/>
        <v/>
      </c>
      <c r="Y390" s="1493" t="str">
        <f t="shared" si="211"/>
        <v/>
      </c>
      <c r="Z390" s="1498" t="str">
        <f t="shared" si="212"/>
        <v/>
      </c>
      <c r="AA390" s="1493" t="str">
        <f t="shared" si="213"/>
        <v/>
      </c>
      <c r="AB390" s="470" t="str">
        <f t="shared" si="214"/>
        <v/>
      </c>
      <c r="AC390" s="472" t="str">
        <f t="shared" si="215"/>
        <v/>
      </c>
      <c r="AD390" s="470" t="str">
        <f t="shared" si="216"/>
        <v/>
      </c>
      <c r="AE390" s="471" t="str">
        <f t="shared" si="217"/>
        <v/>
      </c>
      <c r="AF390" s="472" t="str">
        <f t="shared" si="218"/>
        <v/>
      </c>
      <c r="AG390" s="470" t="str">
        <f t="shared" si="219"/>
        <v/>
      </c>
      <c r="AH390" s="471" t="str">
        <f t="shared" si="220"/>
        <v/>
      </c>
      <c r="AI390" s="471" t="str">
        <f t="shared" si="221"/>
        <v/>
      </c>
      <c r="AJ390" s="521" t="str">
        <f t="shared" si="222"/>
        <v/>
      </c>
      <c r="AK390" s="470" t="str">
        <f t="shared" si="223"/>
        <v/>
      </c>
      <c r="AL390" s="471" t="str">
        <f t="shared" si="224"/>
        <v/>
      </c>
      <c r="AM390" s="471" t="str">
        <f t="shared" si="225"/>
        <v/>
      </c>
      <c r="AN390" s="521" t="str">
        <f t="shared" si="226"/>
        <v/>
      </c>
      <c r="AO390" s="470" t="str">
        <f t="shared" si="227"/>
        <v/>
      </c>
      <c r="AP390" s="471" t="str">
        <f t="shared" si="228"/>
        <v/>
      </c>
      <c r="AQ390" s="472" t="str">
        <f t="shared" si="229"/>
        <v/>
      </c>
      <c r="AR390" s="470" t="str">
        <f t="shared" si="230"/>
        <v/>
      </c>
      <c r="AS390" s="471" t="str">
        <f t="shared" si="231"/>
        <v/>
      </c>
      <c r="AT390" s="471" t="str">
        <f t="shared" si="232"/>
        <v/>
      </c>
      <c r="AU390" s="521" t="str">
        <f t="shared" si="233"/>
        <v/>
      </c>
      <c r="AV390" s="470" t="str">
        <f t="shared" si="234"/>
        <v/>
      </c>
      <c r="AW390" s="471" t="str">
        <f t="shared" si="235"/>
        <v/>
      </c>
      <c r="AX390" s="471" t="str">
        <f t="shared" si="236"/>
        <v/>
      </c>
      <c r="AY390" s="521" t="str">
        <f t="shared" si="237"/>
        <v/>
      </c>
      <c r="AZ390" s="470" t="str">
        <f t="shared" si="238"/>
        <v/>
      </c>
      <c r="BA390" s="471" t="str">
        <f t="shared" si="239"/>
        <v/>
      </c>
      <c r="BB390" s="471" t="str">
        <f t="shared" si="240"/>
        <v/>
      </c>
      <c r="BC390" s="521" t="str">
        <f t="shared" si="241"/>
        <v/>
      </c>
      <c r="BD390" s="470" t="str">
        <f t="shared" si="242"/>
        <v/>
      </c>
      <c r="BE390" s="471" t="str">
        <f t="shared" si="243"/>
        <v/>
      </c>
      <c r="BF390" s="471" t="str">
        <f t="shared" si="244"/>
        <v/>
      </c>
      <c r="BG390" s="1905" t="str">
        <f t="shared" si="245"/>
        <v/>
      </c>
    </row>
    <row r="391" spans="2:59" s="15" customFormat="1">
      <c r="B391" s="3006">
        <f t="shared" si="205"/>
        <v>0</v>
      </c>
      <c r="C391" s="3153"/>
      <c r="D391" s="3152"/>
      <c r="E391" s="3153"/>
      <c r="F391" s="3154"/>
      <c r="G391" s="3155"/>
      <c r="H391" s="3153"/>
      <c r="I391" s="3156"/>
      <c r="J391" s="3156"/>
      <c r="K391" s="3156"/>
      <c r="L391" s="3156"/>
      <c r="M391" s="3156"/>
      <c r="N391" s="3156"/>
      <c r="O391" s="3156"/>
      <c r="P391" s="3157"/>
      <c r="R391" s="1900"/>
      <c r="S391" s="1901"/>
      <c r="T391" s="470" t="str">
        <f t="shared" si="206"/>
        <v/>
      </c>
      <c r="U391" s="472" t="str">
        <f t="shared" si="207"/>
        <v/>
      </c>
      <c r="V391" s="499" t="str">
        <f t="shared" si="208"/>
        <v/>
      </c>
      <c r="W391" s="496" t="str">
        <f t="shared" si="209"/>
        <v/>
      </c>
      <c r="X391" s="1498" t="str">
        <f t="shared" si="210"/>
        <v/>
      </c>
      <c r="Y391" s="1493" t="str">
        <f t="shared" si="211"/>
        <v/>
      </c>
      <c r="Z391" s="1498" t="str">
        <f t="shared" si="212"/>
        <v/>
      </c>
      <c r="AA391" s="1493" t="str">
        <f t="shared" si="213"/>
        <v/>
      </c>
      <c r="AB391" s="470" t="str">
        <f t="shared" si="214"/>
        <v/>
      </c>
      <c r="AC391" s="472" t="str">
        <f t="shared" si="215"/>
        <v/>
      </c>
      <c r="AD391" s="470" t="str">
        <f t="shared" si="216"/>
        <v/>
      </c>
      <c r="AE391" s="471" t="str">
        <f t="shared" si="217"/>
        <v/>
      </c>
      <c r="AF391" s="472" t="str">
        <f t="shared" si="218"/>
        <v/>
      </c>
      <c r="AG391" s="470" t="str">
        <f t="shared" si="219"/>
        <v/>
      </c>
      <c r="AH391" s="471" t="str">
        <f t="shared" si="220"/>
        <v/>
      </c>
      <c r="AI391" s="471" t="str">
        <f t="shared" si="221"/>
        <v/>
      </c>
      <c r="AJ391" s="521" t="str">
        <f t="shared" si="222"/>
        <v/>
      </c>
      <c r="AK391" s="470" t="str">
        <f t="shared" si="223"/>
        <v/>
      </c>
      <c r="AL391" s="471" t="str">
        <f t="shared" si="224"/>
        <v/>
      </c>
      <c r="AM391" s="471" t="str">
        <f t="shared" si="225"/>
        <v/>
      </c>
      <c r="AN391" s="521" t="str">
        <f t="shared" si="226"/>
        <v/>
      </c>
      <c r="AO391" s="470" t="str">
        <f t="shared" si="227"/>
        <v/>
      </c>
      <c r="AP391" s="471" t="str">
        <f t="shared" si="228"/>
        <v/>
      </c>
      <c r="AQ391" s="472" t="str">
        <f t="shared" si="229"/>
        <v/>
      </c>
      <c r="AR391" s="470" t="str">
        <f t="shared" si="230"/>
        <v/>
      </c>
      <c r="AS391" s="471" t="str">
        <f t="shared" si="231"/>
        <v/>
      </c>
      <c r="AT391" s="471" t="str">
        <f t="shared" si="232"/>
        <v/>
      </c>
      <c r="AU391" s="521" t="str">
        <f t="shared" si="233"/>
        <v/>
      </c>
      <c r="AV391" s="470" t="str">
        <f t="shared" si="234"/>
        <v/>
      </c>
      <c r="AW391" s="471" t="str">
        <f t="shared" si="235"/>
        <v/>
      </c>
      <c r="AX391" s="471" t="str">
        <f t="shared" si="236"/>
        <v/>
      </c>
      <c r="AY391" s="521" t="str">
        <f t="shared" si="237"/>
        <v/>
      </c>
      <c r="AZ391" s="470" t="str">
        <f t="shared" si="238"/>
        <v/>
      </c>
      <c r="BA391" s="471" t="str">
        <f t="shared" si="239"/>
        <v/>
      </c>
      <c r="BB391" s="471" t="str">
        <f t="shared" si="240"/>
        <v/>
      </c>
      <c r="BC391" s="521" t="str">
        <f t="shared" si="241"/>
        <v/>
      </c>
      <c r="BD391" s="470" t="str">
        <f t="shared" si="242"/>
        <v/>
      </c>
      <c r="BE391" s="471" t="str">
        <f t="shared" si="243"/>
        <v/>
      </c>
      <c r="BF391" s="471" t="str">
        <f t="shared" si="244"/>
        <v/>
      </c>
      <c r="BG391" s="1905" t="str">
        <f t="shared" si="245"/>
        <v/>
      </c>
    </row>
    <row r="392" spans="2:59" s="15" customFormat="1">
      <c r="B392" s="3006">
        <f t="shared" si="205"/>
        <v>0</v>
      </c>
      <c r="C392" s="3153"/>
      <c r="D392" s="3152"/>
      <c r="E392" s="3153"/>
      <c r="F392" s="3154"/>
      <c r="G392" s="3155"/>
      <c r="H392" s="3153"/>
      <c r="I392" s="3156"/>
      <c r="J392" s="3156"/>
      <c r="K392" s="3156"/>
      <c r="L392" s="3156"/>
      <c r="M392" s="3156"/>
      <c r="N392" s="3156"/>
      <c r="O392" s="3156"/>
      <c r="P392" s="3157"/>
      <c r="R392" s="1900"/>
      <c r="S392" s="1901"/>
      <c r="T392" s="470" t="str">
        <f t="shared" si="206"/>
        <v/>
      </c>
      <c r="U392" s="472" t="str">
        <f t="shared" si="207"/>
        <v/>
      </c>
      <c r="V392" s="499" t="str">
        <f t="shared" si="208"/>
        <v/>
      </c>
      <c r="W392" s="496" t="str">
        <f t="shared" si="209"/>
        <v/>
      </c>
      <c r="X392" s="1498" t="str">
        <f t="shared" si="210"/>
        <v/>
      </c>
      <c r="Y392" s="1493" t="str">
        <f t="shared" si="211"/>
        <v/>
      </c>
      <c r="Z392" s="1498" t="str">
        <f t="shared" si="212"/>
        <v/>
      </c>
      <c r="AA392" s="1493" t="str">
        <f t="shared" si="213"/>
        <v/>
      </c>
      <c r="AB392" s="470" t="str">
        <f t="shared" si="214"/>
        <v/>
      </c>
      <c r="AC392" s="472" t="str">
        <f t="shared" si="215"/>
        <v/>
      </c>
      <c r="AD392" s="470" t="str">
        <f t="shared" si="216"/>
        <v/>
      </c>
      <c r="AE392" s="471" t="str">
        <f t="shared" si="217"/>
        <v/>
      </c>
      <c r="AF392" s="472" t="str">
        <f t="shared" si="218"/>
        <v/>
      </c>
      <c r="AG392" s="470" t="str">
        <f t="shared" si="219"/>
        <v/>
      </c>
      <c r="AH392" s="471" t="str">
        <f t="shared" si="220"/>
        <v/>
      </c>
      <c r="AI392" s="471" t="str">
        <f t="shared" si="221"/>
        <v/>
      </c>
      <c r="AJ392" s="521" t="str">
        <f t="shared" si="222"/>
        <v/>
      </c>
      <c r="AK392" s="470" t="str">
        <f t="shared" si="223"/>
        <v/>
      </c>
      <c r="AL392" s="471" t="str">
        <f t="shared" si="224"/>
        <v/>
      </c>
      <c r="AM392" s="471" t="str">
        <f t="shared" si="225"/>
        <v/>
      </c>
      <c r="AN392" s="521" t="str">
        <f t="shared" si="226"/>
        <v/>
      </c>
      <c r="AO392" s="470" t="str">
        <f t="shared" si="227"/>
        <v/>
      </c>
      <c r="AP392" s="471" t="str">
        <f t="shared" si="228"/>
        <v/>
      </c>
      <c r="AQ392" s="472" t="str">
        <f t="shared" si="229"/>
        <v/>
      </c>
      <c r="AR392" s="470" t="str">
        <f t="shared" si="230"/>
        <v/>
      </c>
      <c r="AS392" s="471" t="str">
        <f t="shared" si="231"/>
        <v/>
      </c>
      <c r="AT392" s="471" t="str">
        <f t="shared" si="232"/>
        <v/>
      </c>
      <c r="AU392" s="521" t="str">
        <f t="shared" si="233"/>
        <v/>
      </c>
      <c r="AV392" s="470" t="str">
        <f t="shared" si="234"/>
        <v/>
      </c>
      <c r="AW392" s="471" t="str">
        <f t="shared" si="235"/>
        <v/>
      </c>
      <c r="AX392" s="471" t="str">
        <f t="shared" si="236"/>
        <v/>
      </c>
      <c r="AY392" s="521" t="str">
        <f t="shared" si="237"/>
        <v/>
      </c>
      <c r="AZ392" s="470" t="str">
        <f t="shared" si="238"/>
        <v/>
      </c>
      <c r="BA392" s="471" t="str">
        <f t="shared" si="239"/>
        <v/>
      </c>
      <c r="BB392" s="471" t="str">
        <f t="shared" si="240"/>
        <v/>
      </c>
      <c r="BC392" s="521" t="str">
        <f t="shared" si="241"/>
        <v/>
      </c>
      <c r="BD392" s="470" t="str">
        <f t="shared" si="242"/>
        <v/>
      </c>
      <c r="BE392" s="471" t="str">
        <f t="shared" si="243"/>
        <v/>
      </c>
      <c r="BF392" s="471" t="str">
        <f t="shared" si="244"/>
        <v/>
      </c>
      <c r="BG392" s="1905" t="str">
        <f t="shared" si="245"/>
        <v/>
      </c>
    </row>
    <row r="393" spans="2:59" s="15" customFormat="1">
      <c r="B393" s="3006">
        <f t="shared" si="205"/>
        <v>0</v>
      </c>
      <c r="C393" s="3153"/>
      <c r="D393" s="3152"/>
      <c r="E393" s="3153"/>
      <c r="F393" s="3154"/>
      <c r="G393" s="3155"/>
      <c r="H393" s="3153"/>
      <c r="I393" s="3156"/>
      <c r="J393" s="3156"/>
      <c r="K393" s="3156"/>
      <c r="L393" s="3156"/>
      <c r="M393" s="3156"/>
      <c r="N393" s="3156"/>
      <c r="O393" s="3156"/>
      <c r="P393" s="3157"/>
      <c r="R393" s="1900"/>
      <c r="S393" s="1901"/>
      <c r="T393" s="470" t="str">
        <f t="shared" si="206"/>
        <v/>
      </c>
      <c r="U393" s="472" t="str">
        <f t="shared" si="207"/>
        <v/>
      </c>
      <c r="V393" s="499" t="str">
        <f t="shared" si="208"/>
        <v/>
      </c>
      <c r="W393" s="496" t="str">
        <f t="shared" si="209"/>
        <v/>
      </c>
      <c r="X393" s="1498" t="str">
        <f t="shared" si="210"/>
        <v/>
      </c>
      <c r="Y393" s="1493" t="str">
        <f t="shared" si="211"/>
        <v/>
      </c>
      <c r="Z393" s="1498" t="str">
        <f t="shared" si="212"/>
        <v/>
      </c>
      <c r="AA393" s="1493" t="str">
        <f t="shared" si="213"/>
        <v/>
      </c>
      <c r="AB393" s="470" t="str">
        <f t="shared" si="214"/>
        <v/>
      </c>
      <c r="AC393" s="472" t="str">
        <f t="shared" si="215"/>
        <v/>
      </c>
      <c r="AD393" s="470" t="str">
        <f t="shared" si="216"/>
        <v/>
      </c>
      <c r="AE393" s="471" t="str">
        <f t="shared" si="217"/>
        <v/>
      </c>
      <c r="AF393" s="472" t="str">
        <f t="shared" si="218"/>
        <v/>
      </c>
      <c r="AG393" s="470" t="str">
        <f t="shared" si="219"/>
        <v/>
      </c>
      <c r="AH393" s="471" t="str">
        <f t="shared" si="220"/>
        <v/>
      </c>
      <c r="AI393" s="471" t="str">
        <f t="shared" si="221"/>
        <v/>
      </c>
      <c r="AJ393" s="521" t="str">
        <f t="shared" si="222"/>
        <v/>
      </c>
      <c r="AK393" s="470" t="str">
        <f t="shared" si="223"/>
        <v/>
      </c>
      <c r="AL393" s="471" t="str">
        <f t="shared" si="224"/>
        <v/>
      </c>
      <c r="AM393" s="471" t="str">
        <f t="shared" si="225"/>
        <v/>
      </c>
      <c r="AN393" s="521" t="str">
        <f t="shared" si="226"/>
        <v/>
      </c>
      <c r="AO393" s="470" t="str">
        <f t="shared" si="227"/>
        <v/>
      </c>
      <c r="AP393" s="471" t="str">
        <f t="shared" si="228"/>
        <v/>
      </c>
      <c r="AQ393" s="472" t="str">
        <f t="shared" si="229"/>
        <v/>
      </c>
      <c r="AR393" s="470" t="str">
        <f t="shared" si="230"/>
        <v/>
      </c>
      <c r="AS393" s="471" t="str">
        <f t="shared" si="231"/>
        <v/>
      </c>
      <c r="AT393" s="471" t="str">
        <f t="shared" si="232"/>
        <v/>
      </c>
      <c r="AU393" s="521" t="str">
        <f t="shared" si="233"/>
        <v/>
      </c>
      <c r="AV393" s="470" t="str">
        <f t="shared" si="234"/>
        <v/>
      </c>
      <c r="AW393" s="471" t="str">
        <f t="shared" si="235"/>
        <v/>
      </c>
      <c r="AX393" s="471" t="str">
        <f t="shared" si="236"/>
        <v/>
      </c>
      <c r="AY393" s="521" t="str">
        <f t="shared" si="237"/>
        <v/>
      </c>
      <c r="AZ393" s="470" t="str">
        <f t="shared" si="238"/>
        <v/>
      </c>
      <c r="BA393" s="471" t="str">
        <f t="shared" si="239"/>
        <v/>
      </c>
      <c r="BB393" s="471" t="str">
        <f t="shared" si="240"/>
        <v/>
      </c>
      <c r="BC393" s="521" t="str">
        <f t="shared" si="241"/>
        <v/>
      </c>
      <c r="BD393" s="470" t="str">
        <f t="shared" si="242"/>
        <v/>
      </c>
      <c r="BE393" s="471" t="str">
        <f t="shared" si="243"/>
        <v/>
      </c>
      <c r="BF393" s="471" t="str">
        <f t="shared" si="244"/>
        <v/>
      </c>
      <c r="BG393" s="1905" t="str">
        <f t="shared" si="245"/>
        <v/>
      </c>
    </row>
    <row r="394" spans="2:59" s="15" customFormat="1">
      <c r="B394" s="3006">
        <f t="shared" si="205"/>
        <v>0</v>
      </c>
      <c r="C394" s="3153"/>
      <c r="D394" s="3152"/>
      <c r="E394" s="3153"/>
      <c r="F394" s="3154"/>
      <c r="G394" s="3155"/>
      <c r="H394" s="3153"/>
      <c r="I394" s="3156"/>
      <c r="J394" s="3156"/>
      <c r="K394" s="3156"/>
      <c r="L394" s="3156"/>
      <c r="M394" s="3156"/>
      <c r="N394" s="3156"/>
      <c r="O394" s="3156"/>
      <c r="P394" s="3157"/>
      <c r="R394" s="1900"/>
      <c r="S394" s="1901"/>
      <c r="T394" s="470" t="str">
        <f t="shared" si="206"/>
        <v/>
      </c>
      <c r="U394" s="472" t="str">
        <f t="shared" si="207"/>
        <v/>
      </c>
      <c r="V394" s="499" t="str">
        <f t="shared" si="208"/>
        <v/>
      </c>
      <c r="W394" s="496" t="str">
        <f t="shared" si="209"/>
        <v/>
      </c>
      <c r="X394" s="1498" t="str">
        <f t="shared" si="210"/>
        <v/>
      </c>
      <c r="Y394" s="1493" t="str">
        <f t="shared" si="211"/>
        <v/>
      </c>
      <c r="Z394" s="1498" t="str">
        <f t="shared" si="212"/>
        <v/>
      </c>
      <c r="AA394" s="1493" t="str">
        <f t="shared" si="213"/>
        <v/>
      </c>
      <c r="AB394" s="470" t="str">
        <f t="shared" si="214"/>
        <v/>
      </c>
      <c r="AC394" s="472" t="str">
        <f t="shared" si="215"/>
        <v/>
      </c>
      <c r="AD394" s="470" t="str">
        <f t="shared" si="216"/>
        <v/>
      </c>
      <c r="AE394" s="471" t="str">
        <f t="shared" si="217"/>
        <v/>
      </c>
      <c r="AF394" s="472" t="str">
        <f t="shared" si="218"/>
        <v/>
      </c>
      <c r="AG394" s="470" t="str">
        <f t="shared" si="219"/>
        <v/>
      </c>
      <c r="AH394" s="471" t="str">
        <f t="shared" si="220"/>
        <v/>
      </c>
      <c r="AI394" s="471" t="str">
        <f t="shared" si="221"/>
        <v/>
      </c>
      <c r="AJ394" s="521" t="str">
        <f t="shared" si="222"/>
        <v/>
      </c>
      <c r="AK394" s="470" t="str">
        <f t="shared" si="223"/>
        <v/>
      </c>
      <c r="AL394" s="471" t="str">
        <f t="shared" si="224"/>
        <v/>
      </c>
      <c r="AM394" s="471" t="str">
        <f t="shared" si="225"/>
        <v/>
      </c>
      <c r="AN394" s="521" t="str">
        <f t="shared" si="226"/>
        <v/>
      </c>
      <c r="AO394" s="470" t="str">
        <f t="shared" si="227"/>
        <v/>
      </c>
      <c r="AP394" s="471" t="str">
        <f t="shared" si="228"/>
        <v/>
      </c>
      <c r="AQ394" s="472" t="str">
        <f t="shared" si="229"/>
        <v/>
      </c>
      <c r="AR394" s="470" t="str">
        <f t="shared" si="230"/>
        <v/>
      </c>
      <c r="AS394" s="471" t="str">
        <f t="shared" si="231"/>
        <v/>
      </c>
      <c r="AT394" s="471" t="str">
        <f t="shared" si="232"/>
        <v/>
      </c>
      <c r="AU394" s="521" t="str">
        <f t="shared" si="233"/>
        <v/>
      </c>
      <c r="AV394" s="470" t="str">
        <f t="shared" si="234"/>
        <v/>
      </c>
      <c r="AW394" s="471" t="str">
        <f t="shared" si="235"/>
        <v/>
      </c>
      <c r="AX394" s="471" t="str">
        <f t="shared" si="236"/>
        <v/>
      </c>
      <c r="AY394" s="521" t="str">
        <f t="shared" si="237"/>
        <v/>
      </c>
      <c r="AZ394" s="470" t="str">
        <f t="shared" si="238"/>
        <v/>
      </c>
      <c r="BA394" s="471" t="str">
        <f t="shared" si="239"/>
        <v/>
      </c>
      <c r="BB394" s="471" t="str">
        <f t="shared" si="240"/>
        <v/>
      </c>
      <c r="BC394" s="521" t="str">
        <f t="shared" si="241"/>
        <v/>
      </c>
      <c r="BD394" s="470" t="str">
        <f t="shared" si="242"/>
        <v/>
      </c>
      <c r="BE394" s="471" t="str">
        <f t="shared" si="243"/>
        <v/>
      </c>
      <c r="BF394" s="471" t="str">
        <f t="shared" si="244"/>
        <v/>
      </c>
      <c r="BG394" s="1905" t="str">
        <f t="shared" si="245"/>
        <v/>
      </c>
    </row>
    <row r="395" spans="2:59" s="15" customFormat="1">
      <c r="B395" s="3006">
        <f t="shared" si="205"/>
        <v>0</v>
      </c>
      <c r="C395" s="3153"/>
      <c r="D395" s="3152"/>
      <c r="E395" s="3153"/>
      <c r="F395" s="3154"/>
      <c r="G395" s="3155"/>
      <c r="H395" s="3153"/>
      <c r="I395" s="3156"/>
      <c r="J395" s="3156"/>
      <c r="K395" s="3156"/>
      <c r="L395" s="3156"/>
      <c r="M395" s="3156"/>
      <c r="N395" s="3156"/>
      <c r="O395" s="3156"/>
      <c r="P395" s="3157"/>
      <c r="R395" s="1900"/>
      <c r="S395" s="1901"/>
      <c r="T395" s="470" t="str">
        <f t="shared" si="206"/>
        <v/>
      </c>
      <c r="U395" s="472" t="str">
        <f t="shared" si="207"/>
        <v/>
      </c>
      <c r="V395" s="499" t="str">
        <f t="shared" si="208"/>
        <v/>
      </c>
      <c r="W395" s="496" t="str">
        <f t="shared" si="209"/>
        <v/>
      </c>
      <c r="X395" s="1498" t="str">
        <f t="shared" si="210"/>
        <v/>
      </c>
      <c r="Y395" s="1493" t="str">
        <f t="shared" si="211"/>
        <v/>
      </c>
      <c r="Z395" s="1498" t="str">
        <f t="shared" si="212"/>
        <v/>
      </c>
      <c r="AA395" s="1493" t="str">
        <f t="shared" si="213"/>
        <v/>
      </c>
      <c r="AB395" s="470" t="str">
        <f t="shared" si="214"/>
        <v/>
      </c>
      <c r="AC395" s="472" t="str">
        <f t="shared" si="215"/>
        <v/>
      </c>
      <c r="AD395" s="470" t="str">
        <f t="shared" si="216"/>
        <v/>
      </c>
      <c r="AE395" s="471" t="str">
        <f t="shared" si="217"/>
        <v/>
      </c>
      <c r="AF395" s="472" t="str">
        <f t="shared" si="218"/>
        <v/>
      </c>
      <c r="AG395" s="470" t="str">
        <f t="shared" si="219"/>
        <v/>
      </c>
      <c r="AH395" s="471" t="str">
        <f t="shared" si="220"/>
        <v/>
      </c>
      <c r="AI395" s="471" t="str">
        <f t="shared" si="221"/>
        <v/>
      </c>
      <c r="AJ395" s="521" t="str">
        <f t="shared" si="222"/>
        <v/>
      </c>
      <c r="AK395" s="470" t="str">
        <f t="shared" si="223"/>
        <v/>
      </c>
      <c r="AL395" s="471" t="str">
        <f t="shared" si="224"/>
        <v/>
      </c>
      <c r="AM395" s="471" t="str">
        <f t="shared" si="225"/>
        <v/>
      </c>
      <c r="AN395" s="521" t="str">
        <f t="shared" si="226"/>
        <v/>
      </c>
      <c r="AO395" s="470" t="str">
        <f t="shared" si="227"/>
        <v/>
      </c>
      <c r="AP395" s="471" t="str">
        <f t="shared" si="228"/>
        <v/>
      </c>
      <c r="AQ395" s="472" t="str">
        <f t="shared" si="229"/>
        <v/>
      </c>
      <c r="AR395" s="470" t="str">
        <f t="shared" si="230"/>
        <v/>
      </c>
      <c r="AS395" s="471" t="str">
        <f t="shared" si="231"/>
        <v/>
      </c>
      <c r="AT395" s="471" t="str">
        <f t="shared" si="232"/>
        <v/>
      </c>
      <c r="AU395" s="521" t="str">
        <f t="shared" si="233"/>
        <v/>
      </c>
      <c r="AV395" s="470" t="str">
        <f t="shared" si="234"/>
        <v/>
      </c>
      <c r="AW395" s="471" t="str">
        <f t="shared" si="235"/>
        <v/>
      </c>
      <c r="AX395" s="471" t="str">
        <f t="shared" si="236"/>
        <v/>
      </c>
      <c r="AY395" s="521" t="str">
        <f t="shared" si="237"/>
        <v/>
      </c>
      <c r="AZ395" s="470" t="str">
        <f t="shared" si="238"/>
        <v/>
      </c>
      <c r="BA395" s="471" t="str">
        <f t="shared" si="239"/>
        <v/>
      </c>
      <c r="BB395" s="471" t="str">
        <f t="shared" si="240"/>
        <v/>
      </c>
      <c r="BC395" s="521" t="str">
        <f t="shared" si="241"/>
        <v/>
      </c>
      <c r="BD395" s="470" t="str">
        <f t="shared" si="242"/>
        <v/>
      </c>
      <c r="BE395" s="471" t="str">
        <f t="shared" si="243"/>
        <v/>
      </c>
      <c r="BF395" s="471" t="str">
        <f t="shared" si="244"/>
        <v/>
      </c>
      <c r="BG395" s="1905" t="str">
        <f t="shared" si="245"/>
        <v/>
      </c>
    </row>
    <row r="396" spans="2:59" s="15" customFormat="1">
      <c r="B396" s="3006">
        <f t="shared" si="205"/>
        <v>0</v>
      </c>
      <c r="C396" s="3153"/>
      <c r="D396" s="3152"/>
      <c r="E396" s="3153"/>
      <c r="F396" s="3154"/>
      <c r="G396" s="3155"/>
      <c r="H396" s="3153"/>
      <c r="I396" s="3156"/>
      <c r="J396" s="3156"/>
      <c r="K396" s="3156"/>
      <c r="L396" s="3156"/>
      <c r="M396" s="3156"/>
      <c r="N396" s="3156"/>
      <c r="O396" s="3156"/>
      <c r="P396" s="3157"/>
      <c r="R396" s="1900"/>
      <c r="S396" s="1901"/>
      <c r="T396" s="470" t="str">
        <f t="shared" si="206"/>
        <v/>
      </c>
      <c r="U396" s="472" t="str">
        <f t="shared" si="207"/>
        <v/>
      </c>
      <c r="V396" s="499" t="str">
        <f t="shared" si="208"/>
        <v/>
      </c>
      <c r="W396" s="496" t="str">
        <f t="shared" si="209"/>
        <v/>
      </c>
      <c r="X396" s="1498" t="str">
        <f t="shared" si="210"/>
        <v/>
      </c>
      <c r="Y396" s="1493" t="str">
        <f t="shared" si="211"/>
        <v/>
      </c>
      <c r="Z396" s="1498" t="str">
        <f t="shared" si="212"/>
        <v/>
      </c>
      <c r="AA396" s="1493" t="str">
        <f t="shared" si="213"/>
        <v/>
      </c>
      <c r="AB396" s="470" t="str">
        <f t="shared" si="214"/>
        <v/>
      </c>
      <c r="AC396" s="472" t="str">
        <f t="shared" si="215"/>
        <v/>
      </c>
      <c r="AD396" s="470" t="str">
        <f t="shared" si="216"/>
        <v/>
      </c>
      <c r="AE396" s="471" t="str">
        <f t="shared" si="217"/>
        <v/>
      </c>
      <c r="AF396" s="472" t="str">
        <f t="shared" si="218"/>
        <v/>
      </c>
      <c r="AG396" s="470" t="str">
        <f t="shared" si="219"/>
        <v/>
      </c>
      <c r="AH396" s="471" t="str">
        <f t="shared" si="220"/>
        <v/>
      </c>
      <c r="AI396" s="471" t="str">
        <f t="shared" si="221"/>
        <v/>
      </c>
      <c r="AJ396" s="521" t="str">
        <f t="shared" si="222"/>
        <v/>
      </c>
      <c r="AK396" s="470" t="str">
        <f t="shared" si="223"/>
        <v/>
      </c>
      <c r="AL396" s="471" t="str">
        <f t="shared" si="224"/>
        <v/>
      </c>
      <c r="AM396" s="471" t="str">
        <f t="shared" si="225"/>
        <v/>
      </c>
      <c r="AN396" s="521" t="str">
        <f t="shared" si="226"/>
        <v/>
      </c>
      <c r="AO396" s="470" t="str">
        <f t="shared" si="227"/>
        <v/>
      </c>
      <c r="AP396" s="471" t="str">
        <f t="shared" si="228"/>
        <v/>
      </c>
      <c r="AQ396" s="472" t="str">
        <f t="shared" si="229"/>
        <v/>
      </c>
      <c r="AR396" s="470" t="str">
        <f t="shared" si="230"/>
        <v/>
      </c>
      <c r="AS396" s="471" t="str">
        <f t="shared" si="231"/>
        <v/>
      </c>
      <c r="AT396" s="471" t="str">
        <f t="shared" si="232"/>
        <v/>
      </c>
      <c r="AU396" s="521" t="str">
        <f t="shared" si="233"/>
        <v/>
      </c>
      <c r="AV396" s="470" t="str">
        <f t="shared" si="234"/>
        <v/>
      </c>
      <c r="AW396" s="471" t="str">
        <f t="shared" si="235"/>
        <v/>
      </c>
      <c r="AX396" s="471" t="str">
        <f t="shared" si="236"/>
        <v/>
      </c>
      <c r="AY396" s="521" t="str">
        <f t="shared" si="237"/>
        <v/>
      </c>
      <c r="AZ396" s="470" t="str">
        <f t="shared" si="238"/>
        <v/>
      </c>
      <c r="BA396" s="471" t="str">
        <f t="shared" si="239"/>
        <v/>
      </c>
      <c r="BB396" s="471" t="str">
        <f t="shared" si="240"/>
        <v/>
      </c>
      <c r="BC396" s="521" t="str">
        <f t="shared" si="241"/>
        <v/>
      </c>
      <c r="BD396" s="470" t="str">
        <f t="shared" si="242"/>
        <v/>
      </c>
      <c r="BE396" s="471" t="str">
        <f t="shared" si="243"/>
        <v/>
      </c>
      <c r="BF396" s="471" t="str">
        <f t="shared" si="244"/>
        <v/>
      </c>
      <c r="BG396" s="1905" t="str">
        <f t="shared" si="245"/>
        <v/>
      </c>
    </row>
    <row r="397" spans="2:59" s="15" customFormat="1">
      <c r="B397" s="3006">
        <f t="shared" si="205"/>
        <v>0</v>
      </c>
      <c r="C397" s="3153"/>
      <c r="D397" s="3152"/>
      <c r="E397" s="3153"/>
      <c r="F397" s="3154"/>
      <c r="G397" s="3155"/>
      <c r="H397" s="3153"/>
      <c r="I397" s="3156"/>
      <c r="J397" s="3156"/>
      <c r="K397" s="3156"/>
      <c r="L397" s="3156"/>
      <c r="M397" s="3156"/>
      <c r="N397" s="3156"/>
      <c r="O397" s="3156"/>
      <c r="P397" s="3157"/>
      <c r="R397" s="1900"/>
      <c r="S397" s="1901"/>
      <c r="T397" s="470" t="str">
        <f t="shared" si="206"/>
        <v/>
      </c>
      <c r="U397" s="472" t="str">
        <f t="shared" si="207"/>
        <v/>
      </c>
      <c r="V397" s="499" t="str">
        <f t="shared" si="208"/>
        <v/>
      </c>
      <c r="W397" s="496" t="str">
        <f t="shared" si="209"/>
        <v/>
      </c>
      <c r="X397" s="1498" t="str">
        <f t="shared" si="210"/>
        <v/>
      </c>
      <c r="Y397" s="1493" t="str">
        <f t="shared" si="211"/>
        <v/>
      </c>
      <c r="Z397" s="1498" t="str">
        <f t="shared" si="212"/>
        <v/>
      </c>
      <c r="AA397" s="1493" t="str">
        <f t="shared" si="213"/>
        <v/>
      </c>
      <c r="AB397" s="470" t="str">
        <f t="shared" si="214"/>
        <v/>
      </c>
      <c r="AC397" s="472" t="str">
        <f t="shared" si="215"/>
        <v/>
      </c>
      <c r="AD397" s="470" t="str">
        <f t="shared" si="216"/>
        <v/>
      </c>
      <c r="AE397" s="471" t="str">
        <f t="shared" si="217"/>
        <v/>
      </c>
      <c r="AF397" s="472" t="str">
        <f t="shared" si="218"/>
        <v/>
      </c>
      <c r="AG397" s="470" t="str">
        <f t="shared" si="219"/>
        <v/>
      </c>
      <c r="AH397" s="471" t="str">
        <f t="shared" si="220"/>
        <v/>
      </c>
      <c r="AI397" s="471" t="str">
        <f t="shared" si="221"/>
        <v/>
      </c>
      <c r="AJ397" s="521" t="str">
        <f t="shared" si="222"/>
        <v/>
      </c>
      <c r="AK397" s="470" t="str">
        <f t="shared" si="223"/>
        <v/>
      </c>
      <c r="AL397" s="471" t="str">
        <f t="shared" si="224"/>
        <v/>
      </c>
      <c r="AM397" s="471" t="str">
        <f t="shared" si="225"/>
        <v/>
      </c>
      <c r="AN397" s="521" t="str">
        <f t="shared" si="226"/>
        <v/>
      </c>
      <c r="AO397" s="470" t="str">
        <f t="shared" si="227"/>
        <v/>
      </c>
      <c r="AP397" s="471" t="str">
        <f t="shared" si="228"/>
        <v/>
      </c>
      <c r="AQ397" s="472" t="str">
        <f t="shared" si="229"/>
        <v/>
      </c>
      <c r="AR397" s="470" t="str">
        <f t="shared" si="230"/>
        <v/>
      </c>
      <c r="AS397" s="471" t="str">
        <f t="shared" si="231"/>
        <v/>
      </c>
      <c r="AT397" s="471" t="str">
        <f t="shared" si="232"/>
        <v/>
      </c>
      <c r="AU397" s="521" t="str">
        <f t="shared" si="233"/>
        <v/>
      </c>
      <c r="AV397" s="470" t="str">
        <f t="shared" si="234"/>
        <v/>
      </c>
      <c r="AW397" s="471" t="str">
        <f t="shared" si="235"/>
        <v/>
      </c>
      <c r="AX397" s="471" t="str">
        <f t="shared" si="236"/>
        <v/>
      </c>
      <c r="AY397" s="521" t="str">
        <f t="shared" si="237"/>
        <v/>
      </c>
      <c r="AZ397" s="470" t="str">
        <f t="shared" si="238"/>
        <v/>
      </c>
      <c r="BA397" s="471" t="str">
        <f t="shared" si="239"/>
        <v/>
      </c>
      <c r="BB397" s="471" t="str">
        <f t="shared" si="240"/>
        <v/>
      </c>
      <c r="BC397" s="521" t="str">
        <f t="shared" si="241"/>
        <v/>
      </c>
      <c r="BD397" s="470" t="str">
        <f t="shared" si="242"/>
        <v/>
      </c>
      <c r="BE397" s="471" t="str">
        <f t="shared" si="243"/>
        <v/>
      </c>
      <c r="BF397" s="471" t="str">
        <f t="shared" si="244"/>
        <v/>
      </c>
      <c r="BG397" s="1905" t="str">
        <f t="shared" si="245"/>
        <v/>
      </c>
    </row>
    <row r="398" spans="2:59" s="15" customFormat="1">
      <c r="B398" s="3006">
        <f t="shared" si="205"/>
        <v>0</v>
      </c>
      <c r="C398" s="3153"/>
      <c r="D398" s="3152"/>
      <c r="E398" s="3153"/>
      <c r="F398" s="3154"/>
      <c r="G398" s="3155"/>
      <c r="H398" s="3153"/>
      <c r="I398" s="3156"/>
      <c r="J398" s="3156"/>
      <c r="K398" s="3156"/>
      <c r="L398" s="3156"/>
      <c r="M398" s="3156"/>
      <c r="N398" s="3156"/>
      <c r="O398" s="3156"/>
      <c r="P398" s="3157"/>
      <c r="R398" s="1900"/>
      <c r="S398" s="1901"/>
      <c r="T398" s="470" t="str">
        <f t="shared" si="206"/>
        <v/>
      </c>
      <c r="U398" s="472" t="str">
        <f t="shared" si="207"/>
        <v/>
      </c>
      <c r="V398" s="499" t="str">
        <f t="shared" si="208"/>
        <v/>
      </c>
      <c r="W398" s="496" t="str">
        <f t="shared" si="209"/>
        <v/>
      </c>
      <c r="X398" s="1498" t="str">
        <f t="shared" si="210"/>
        <v/>
      </c>
      <c r="Y398" s="1493" t="str">
        <f t="shared" si="211"/>
        <v/>
      </c>
      <c r="Z398" s="1498" t="str">
        <f t="shared" si="212"/>
        <v/>
      </c>
      <c r="AA398" s="1493" t="str">
        <f t="shared" si="213"/>
        <v/>
      </c>
      <c r="AB398" s="470" t="str">
        <f t="shared" si="214"/>
        <v/>
      </c>
      <c r="AC398" s="472" t="str">
        <f t="shared" si="215"/>
        <v/>
      </c>
      <c r="AD398" s="470" t="str">
        <f t="shared" si="216"/>
        <v/>
      </c>
      <c r="AE398" s="471" t="str">
        <f t="shared" si="217"/>
        <v/>
      </c>
      <c r="AF398" s="472" t="str">
        <f t="shared" si="218"/>
        <v/>
      </c>
      <c r="AG398" s="470" t="str">
        <f t="shared" si="219"/>
        <v/>
      </c>
      <c r="AH398" s="471" t="str">
        <f t="shared" si="220"/>
        <v/>
      </c>
      <c r="AI398" s="471" t="str">
        <f t="shared" si="221"/>
        <v/>
      </c>
      <c r="AJ398" s="521" t="str">
        <f t="shared" si="222"/>
        <v/>
      </c>
      <c r="AK398" s="470" t="str">
        <f t="shared" si="223"/>
        <v/>
      </c>
      <c r="AL398" s="471" t="str">
        <f t="shared" si="224"/>
        <v/>
      </c>
      <c r="AM398" s="471" t="str">
        <f t="shared" si="225"/>
        <v/>
      </c>
      <c r="AN398" s="521" t="str">
        <f t="shared" si="226"/>
        <v/>
      </c>
      <c r="AO398" s="470" t="str">
        <f t="shared" si="227"/>
        <v/>
      </c>
      <c r="AP398" s="471" t="str">
        <f t="shared" si="228"/>
        <v/>
      </c>
      <c r="AQ398" s="472" t="str">
        <f t="shared" si="229"/>
        <v/>
      </c>
      <c r="AR398" s="470" t="str">
        <f t="shared" si="230"/>
        <v/>
      </c>
      <c r="AS398" s="471" t="str">
        <f t="shared" si="231"/>
        <v/>
      </c>
      <c r="AT398" s="471" t="str">
        <f t="shared" si="232"/>
        <v/>
      </c>
      <c r="AU398" s="521" t="str">
        <f t="shared" si="233"/>
        <v/>
      </c>
      <c r="AV398" s="470" t="str">
        <f t="shared" si="234"/>
        <v/>
      </c>
      <c r="AW398" s="471" t="str">
        <f t="shared" si="235"/>
        <v/>
      </c>
      <c r="AX398" s="471" t="str">
        <f t="shared" si="236"/>
        <v/>
      </c>
      <c r="AY398" s="521" t="str">
        <f t="shared" si="237"/>
        <v/>
      </c>
      <c r="AZ398" s="470" t="str">
        <f t="shared" si="238"/>
        <v/>
      </c>
      <c r="BA398" s="471" t="str">
        <f t="shared" si="239"/>
        <v/>
      </c>
      <c r="BB398" s="471" t="str">
        <f t="shared" si="240"/>
        <v/>
      </c>
      <c r="BC398" s="521" t="str">
        <f t="shared" si="241"/>
        <v/>
      </c>
      <c r="BD398" s="470" t="str">
        <f t="shared" si="242"/>
        <v/>
      </c>
      <c r="BE398" s="471" t="str">
        <f t="shared" si="243"/>
        <v/>
      </c>
      <c r="BF398" s="471" t="str">
        <f t="shared" si="244"/>
        <v/>
      </c>
      <c r="BG398" s="1905" t="str">
        <f t="shared" si="245"/>
        <v/>
      </c>
    </row>
    <row r="399" spans="2:59" s="15" customFormat="1">
      <c r="B399" s="3006">
        <f t="shared" si="205"/>
        <v>0</v>
      </c>
      <c r="C399" s="3153"/>
      <c r="D399" s="3152"/>
      <c r="E399" s="3153"/>
      <c r="F399" s="3154"/>
      <c r="G399" s="3155"/>
      <c r="H399" s="3153"/>
      <c r="I399" s="3156"/>
      <c r="J399" s="3156"/>
      <c r="K399" s="3156"/>
      <c r="L399" s="3156"/>
      <c r="M399" s="3156"/>
      <c r="N399" s="3156"/>
      <c r="O399" s="3156"/>
      <c r="P399" s="3157"/>
      <c r="R399" s="1900"/>
      <c r="S399" s="1901"/>
      <c r="T399" s="470" t="str">
        <f t="shared" si="206"/>
        <v/>
      </c>
      <c r="U399" s="472" t="str">
        <f t="shared" si="207"/>
        <v/>
      </c>
      <c r="V399" s="499" t="str">
        <f t="shared" si="208"/>
        <v/>
      </c>
      <c r="W399" s="496" t="str">
        <f t="shared" si="209"/>
        <v/>
      </c>
      <c r="X399" s="1498" t="str">
        <f t="shared" si="210"/>
        <v/>
      </c>
      <c r="Y399" s="1493" t="str">
        <f t="shared" si="211"/>
        <v/>
      </c>
      <c r="Z399" s="1498" t="str">
        <f t="shared" si="212"/>
        <v/>
      </c>
      <c r="AA399" s="1493" t="str">
        <f t="shared" si="213"/>
        <v/>
      </c>
      <c r="AB399" s="470" t="str">
        <f t="shared" si="214"/>
        <v/>
      </c>
      <c r="AC399" s="472" t="str">
        <f t="shared" si="215"/>
        <v/>
      </c>
      <c r="AD399" s="470" t="str">
        <f t="shared" si="216"/>
        <v/>
      </c>
      <c r="AE399" s="471" t="str">
        <f t="shared" si="217"/>
        <v/>
      </c>
      <c r="AF399" s="472" t="str">
        <f t="shared" si="218"/>
        <v/>
      </c>
      <c r="AG399" s="470" t="str">
        <f t="shared" si="219"/>
        <v/>
      </c>
      <c r="AH399" s="471" t="str">
        <f t="shared" si="220"/>
        <v/>
      </c>
      <c r="AI399" s="471" t="str">
        <f t="shared" si="221"/>
        <v/>
      </c>
      <c r="AJ399" s="521" t="str">
        <f t="shared" si="222"/>
        <v/>
      </c>
      <c r="AK399" s="470" t="str">
        <f t="shared" si="223"/>
        <v/>
      </c>
      <c r="AL399" s="471" t="str">
        <f t="shared" si="224"/>
        <v/>
      </c>
      <c r="AM399" s="471" t="str">
        <f t="shared" si="225"/>
        <v/>
      </c>
      <c r="AN399" s="521" t="str">
        <f t="shared" si="226"/>
        <v/>
      </c>
      <c r="AO399" s="470" t="str">
        <f t="shared" si="227"/>
        <v/>
      </c>
      <c r="AP399" s="471" t="str">
        <f t="shared" si="228"/>
        <v/>
      </c>
      <c r="AQ399" s="472" t="str">
        <f t="shared" si="229"/>
        <v/>
      </c>
      <c r="AR399" s="470" t="str">
        <f t="shared" si="230"/>
        <v/>
      </c>
      <c r="AS399" s="471" t="str">
        <f t="shared" si="231"/>
        <v/>
      </c>
      <c r="AT399" s="471" t="str">
        <f t="shared" si="232"/>
        <v/>
      </c>
      <c r="AU399" s="521" t="str">
        <f t="shared" si="233"/>
        <v/>
      </c>
      <c r="AV399" s="470" t="str">
        <f t="shared" si="234"/>
        <v/>
      </c>
      <c r="AW399" s="471" t="str">
        <f t="shared" si="235"/>
        <v/>
      </c>
      <c r="AX399" s="471" t="str">
        <f t="shared" si="236"/>
        <v/>
      </c>
      <c r="AY399" s="521" t="str">
        <f t="shared" si="237"/>
        <v/>
      </c>
      <c r="AZ399" s="470" t="str">
        <f t="shared" si="238"/>
        <v/>
      </c>
      <c r="BA399" s="471" t="str">
        <f t="shared" si="239"/>
        <v/>
      </c>
      <c r="BB399" s="471" t="str">
        <f t="shared" si="240"/>
        <v/>
      </c>
      <c r="BC399" s="521" t="str">
        <f t="shared" si="241"/>
        <v/>
      </c>
      <c r="BD399" s="470" t="str">
        <f t="shared" si="242"/>
        <v/>
      </c>
      <c r="BE399" s="471" t="str">
        <f t="shared" si="243"/>
        <v/>
      </c>
      <c r="BF399" s="471" t="str">
        <f t="shared" si="244"/>
        <v/>
      </c>
      <c r="BG399" s="1905" t="str">
        <f t="shared" si="245"/>
        <v/>
      </c>
    </row>
    <row r="400" spans="2:59" s="15" customFormat="1">
      <c r="B400" s="3006">
        <f t="shared" ref="B400:B434" si="246">G400*1</f>
        <v>0</v>
      </c>
      <c r="C400" s="3153"/>
      <c r="D400" s="3152"/>
      <c r="E400" s="3153"/>
      <c r="F400" s="3154"/>
      <c r="G400" s="3155"/>
      <c r="H400" s="3153"/>
      <c r="I400" s="3156"/>
      <c r="J400" s="3156"/>
      <c r="K400" s="3156"/>
      <c r="L400" s="3156"/>
      <c r="M400" s="3156"/>
      <c r="N400" s="3156"/>
      <c r="O400" s="3156"/>
      <c r="P400" s="3157"/>
      <c r="R400" s="1900"/>
      <c r="S400" s="1901"/>
      <c r="T400" s="470" t="str">
        <f t="shared" ref="T400:T463" si="247">IF(D400="","",IF(OR(D400="Subtransmission",D400="Zone"),"","X"))</f>
        <v/>
      </c>
      <c r="U400" s="472" t="str">
        <f t="shared" ref="U400:U463" si="248">IF(AND(C400&lt;&gt;"",ISBLANK(D400)),"X","")</f>
        <v/>
      </c>
      <c r="V400" s="499" t="str">
        <f t="shared" ref="V400:V463" si="249">IF(E400="","",IF(OR(E400="Coincident",E400="non-coincident"),"","X"))</f>
        <v/>
      </c>
      <c r="W400" s="496" t="str">
        <f t="shared" ref="W400:W463" si="250">IF(AND($C400&lt;&gt;"",ISBLANK(E400)),"X","")</f>
        <v/>
      </c>
      <c r="X400" s="1498" t="str">
        <f t="shared" ref="X400:X463" si="251">IF(ISNONTEXT(F400)=TRUE,"","X")</f>
        <v/>
      </c>
      <c r="Y400" s="1493" t="str">
        <f t="shared" ref="Y400:Y463" si="252">IF(AND($C400&lt;&gt;"",ISBLANK(F400)),"X","")</f>
        <v/>
      </c>
      <c r="Z400" s="1498" t="str">
        <f t="shared" ref="Z400:Z463" si="253">IF(ISNONTEXT(G400)=TRUE,"","X")</f>
        <v/>
      </c>
      <c r="AA400" s="1493" t="str">
        <f t="shared" ref="AA400:AA463" si="254">IF(AND($C400&lt;&gt;"",ISBLANK(G400)),"X","")</f>
        <v/>
      </c>
      <c r="AB400" s="470" t="str">
        <f t="shared" ref="AB400:AB463" si="255">IF(H400="","",IF(OR(H400="Summer",H400="Winter"),"","X"))</f>
        <v/>
      </c>
      <c r="AC400" s="472" t="str">
        <f t="shared" ref="AC400:AC463" si="256">IF(AND($C400&lt;&gt;"",ISBLANK(H400)),"X","")</f>
        <v/>
      </c>
      <c r="AD400" s="470" t="str">
        <f t="shared" ref="AD400:AD463" si="257">IF(ISNONTEXT(I400)=TRUE,"","X")</f>
        <v/>
      </c>
      <c r="AE400" s="471" t="str">
        <f t="shared" ref="AE400:AE463" si="258">IF(AND(I400&gt;=0)=TRUE,"","X")</f>
        <v/>
      </c>
      <c r="AF400" s="472" t="str">
        <f t="shared" ref="AF400:AF463" si="259">IF(AND($C400&lt;&gt;"",ISBLANK(I400)),"X","")</f>
        <v/>
      </c>
      <c r="AG400" s="470" t="str">
        <f t="shared" ref="AG400:AG463" si="260">IF(ISNONTEXT(J400)=TRUE,"","X")</f>
        <v/>
      </c>
      <c r="AH400" s="471" t="str">
        <f t="shared" ref="AH400:AH463" si="261">IF(AND(J400&gt;=0)=TRUE,"","X")</f>
        <v/>
      </c>
      <c r="AI400" s="471" t="str">
        <f t="shared" ref="AI400:AI463" si="262">IF(AND($C400&lt;&gt;"",ISBLANK(J400)),"X","")</f>
        <v/>
      </c>
      <c r="AJ400" s="521" t="str">
        <f t="shared" ref="AJ400:AJ463" si="263">IF(J400&lt;=K400,"","X")</f>
        <v/>
      </c>
      <c r="AK400" s="470" t="str">
        <f t="shared" ref="AK400:AK463" si="264">IF(ISNONTEXT(K400)=TRUE,"","X")</f>
        <v/>
      </c>
      <c r="AL400" s="471" t="str">
        <f t="shared" ref="AL400:AL463" si="265">IF(AND(K400&gt;=0)=TRUE,"","X")</f>
        <v/>
      </c>
      <c r="AM400" s="471" t="str">
        <f t="shared" ref="AM400:AM463" si="266">IF(AND($C400&lt;&gt;"",ISBLANK(K400)),"X","")</f>
        <v/>
      </c>
      <c r="AN400" s="521" t="str">
        <f t="shared" ref="AN400:AN463" si="267">IF(J400&lt;=K400,"","X")</f>
        <v/>
      </c>
      <c r="AO400" s="470" t="str">
        <f t="shared" ref="AO400:AO463" si="268">IF(ISNONTEXT(L400)=TRUE,"","X")</f>
        <v/>
      </c>
      <c r="AP400" s="471" t="str">
        <f t="shared" ref="AP400:AP463" si="269">IF(AND(L400&gt;=0)=TRUE,"","X")</f>
        <v/>
      </c>
      <c r="AQ400" s="472" t="str">
        <f t="shared" ref="AQ400:AQ463" si="270">IF(AND($C400&lt;&gt;"",ISBLANK(L400)),"X","")</f>
        <v/>
      </c>
      <c r="AR400" s="470" t="str">
        <f t="shared" ref="AR400:AR463" si="271">IF(ISNONTEXT(M400)=TRUE,"","X")</f>
        <v/>
      </c>
      <c r="AS400" s="471" t="str">
        <f t="shared" ref="AS400:AS463" si="272">IF(AND(M400&gt;=0)=TRUE,"","X")</f>
        <v/>
      </c>
      <c r="AT400" s="471" t="str">
        <f t="shared" ref="AT400:AT463" si="273">IF(AND($C400&lt;&gt;"",ISBLANK(M400)),"X","")</f>
        <v/>
      </c>
      <c r="AU400" s="521" t="str">
        <f t="shared" ref="AU400:AU463" si="274">IF(M400&lt;=N400,"","X")</f>
        <v/>
      </c>
      <c r="AV400" s="470" t="str">
        <f t="shared" ref="AV400:AV463" si="275">IF(ISNONTEXT(N400)=TRUE,"","X")</f>
        <v/>
      </c>
      <c r="AW400" s="471" t="str">
        <f t="shared" ref="AW400:AW463" si="276">IF(AND(N400&gt;=0)=TRUE,"","X")</f>
        <v/>
      </c>
      <c r="AX400" s="471" t="str">
        <f t="shared" ref="AX400:AX463" si="277">IF(AND($C400&lt;&gt;"",ISBLANK(N400)),"X","")</f>
        <v/>
      </c>
      <c r="AY400" s="521" t="str">
        <f t="shared" ref="AY400:AY463" si="278">IF(M400&lt;=N400,"","X")</f>
        <v/>
      </c>
      <c r="AZ400" s="470" t="str">
        <f t="shared" ref="AZ400:AZ463" si="279">IF(ISNONTEXT(O400)=TRUE,"","X")</f>
        <v/>
      </c>
      <c r="BA400" s="471" t="str">
        <f t="shared" ref="BA400:BA463" si="280">IF(AND(O400&gt;=0)=TRUE,"","X")</f>
        <v/>
      </c>
      <c r="BB400" s="471" t="str">
        <f t="shared" ref="BB400:BB463" si="281">IF(AND($C400&lt;&gt;"",ISBLANK(O400)),"X","")</f>
        <v/>
      </c>
      <c r="BC400" s="521" t="str">
        <f t="shared" ref="BC400:BC463" si="282">IF(O400&lt;=P400,"","X")</f>
        <v/>
      </c>
      <c r="BD400" s="470" t="str">
        <f t="shared" ref="BD400:BD463" si="283">IF(ISNONTEXT(P400)=TRUE,"","X")</f>
        <v/>
      </c>
      <c r="BE400" s="471" t="str">
        <f t="shared" ref="BE400:BE463" si="284">IF(AND(P400&gt;=0)=TRUE,"","X")</f>
        <v/>
      </c>
      <c r="BF400" s="471" t="str">
        <f t="shared" ref="BF400:BF463" si="285">IF(AND($C400&lt;&gt;"",ISBLANK(P400)),"X","")</f>
        <v/>
      </c>
      <c r="BG400" s="1905" t="str">
        <f t="shared" ref="BG400:BG463" si="286">IF(O400&lt;=P400,"","X")</f>
        <v/>
      </c>
    </row>
    <row r="401" spans="2:59" s="15" customFormat="1">
      <c r="B401" s="3006">
        <f t="shared" si="246"/>
        <v>0</v>
      </c>
      <c r="C401" s="3153"/>
      <c r="D401" s="3152"/>
      <c r="E401" s="3153"/>
      <c r="F401" s="3154"/>
      <c r="G401" s="3155"/>
      <c r="H401" s="3153"/>
      <c r="I401" s="3156"/>
      <c r="J401" s="3156"/>
      <c r="K401" s="3156"/>
      <c r="L401" s="3156"/>
      <c r="M401" s="3156"/>
      <c r="N401" s="3156"/>
      <c r="O401" s="3156"/>
      <c r="P401" s="3157"/>
      <c r="R401" s="1900"/>
      <c r="S401" s="1901"/>
      <c r="T401" s="470" t="str">
        <f t="shared" si="247"/>
        <v/>
      </c>
      <c r="U401" s="472" t="str">
        <f t="shared" si="248"/>
        <v/>
      </c>
      <c r="V401" s="499" t="str">
        <f t="shared" si="249"/>
        <v/>
      </c>
      <c r="W401" s="496" t="str">
        <f t="shared" si="250"/>
        <v/>
      </c>
      <c r="X401" s="1498" t="str">
        <f t="shared" si="251"/>
        <v/>
      </c>
      <c r="Y401" s="1493" t="str">
        <f t="shared" si="252"/>
        <v/>
      </c>
      <c r="Z401" s="1498" t="str">
        <f t="shared" si="253"/>
        <v/>
      </c>
      <c r="AA401" s="1493" t="str">
        <f t="shared" si="254"/>
        <v/>
      </c>
      <c r="AB401" s="470" t="str">
        <f t="shared" si="255"/>
        <v/>
      </c>
      <c r="AC401" s="472" t="str">
        <f t="shared" si="256"/>
        <v/>
      </c>
      <c r="AD401" s="470" t="str">
        <f t="shared" si="257"/>
        <v/>
      </c>
      <c r="AE401" s="471" t="str">
        <f t="shared" si="258"/>
        <v/>
      </c>
      <c r="AF401" s="472" t="str">
        <f t="shared" si="259"/>
        <v/>
      </c>
      <c r="AG401" s="470" t="str">
        <f t="shared" si="260"/>
        <v/>
      </c>
      <c r="AH401" s="471" t="str">
        <f t="shared" si="261"/>
        <v/>
      </c>
      <c r="AI401" s="471" t="str">
        <f t="shared" si="262"/>
        <v/>
      </c>
      <c r="AJ401" s="521" t="str">
        <f t="shared" si="263"/>
        <v/>
      </c>
      <c r="AK401" s="470" t="str">
        <f t="shared" si="264"/>
        <v/>
      </c>
      <c r="AL401" s="471" t="str">
        <f t="shared" si="265"/>
        <v/>
      </c>
      <c r="AM401" s="471" t="str">
        <f t="shared" si="266"/>
        <v/>
      </c>
      <c r="AN401" s="521" t="str">
        <f t="shared" si="267"/>
        <v/>
      </c>
      <c r="AO401" s="470" t="str">
        <f t="shared" si="268"/>
        <v/>
      </c>
      <c r="AP401" s="471" t="str">
        <f t="shared" si="269"/>
        <v/>
      </c>
      <c r="AQ401" s="472" t="str">
        <f t="shared" si="270"/>
        <v/>
      </c>
      <c r="AR401" s="470" t="str">
        <f t="shared" si="271"/>
        <v/>
      </c>
      <c r="AS401" s="471" t="str">
        <f t="shared" si="272"/>
        <v/>
      </c>
      <c r="AT401" s="471" t="str">
        <f t="shared" si="273"/>
        <v/>
      </c>
      <c r="AU401" s="521" t="str">
        <f t="shared" si="274"/>
        <v/>
      </c>
      <c r="AV401" s="470" t="str">
        <f t="shared" si="275"/>
        <v/>
      </c>
      <c r="AW401" s="471" t="str">
        <f t="shared" si="276"/>
        <v/>
      </c>
      <c r="AX401" s="471" t="str">
        <f t="shared" si="277"/>
        <v/>
      </c>
      <c r="AY401" s="521" t="str">
        <f t="shared" si="278"/>
        <v/>
      </c>
      <c r="AZ401" s="470" t="str">
        <f t="shared" si="279"/>
        <v/>
      </c>
      <c r="BA401" s="471" t="str">
        <f t="shared" si="280"/>
        <v/>
      </c>
      <c r="BB401" s="471" t="str">
        <f t="shared" si="281"/>
        <v/>
      </c>
      <c r="BC401" s="521" t="str">
        <f t="shared" si="282"/>
        <v/>
      </c>
      <c r="BD401" s="470" t="str">
        <f t="shared" si="283"/>
        <v/>
      </c>
      <c r="BE401" s="471" t="str">
        <f t="shared" si="284"/>
        <v/>
      </c>
      <c r="BF401" s="471" t="str">
        <f t="shared" si="285"/>
        <v/>
      </c>
      <c r="BG401" s="1905" t="str">
        <f t="shared" si="286"/>
        <v/>
      </c>
    </row>
    <row r="402" spans="2:59" s="15" customFormat="1">
      <c r="B402" s="3006">
        <f t="shared" si="246"/>
        <v>0</v>
      </c>
      <c r="C402" s="3153"/>
      <c r="D402" s="3152"/>
      <c r="E402" s="3153"/>
      <c r="F402" s="3154"/>
      <c r="G402" s="3155"/>
      <c r="H402" s="3153"/>
      <c r="I402" s="3156"/>
      <c r="J402" s="3156"/>
      <c r="K402" s="3156"/>
      <c r="L402" s="3156"/>
      <c r="M402" s="3156"/>
      <c r="N402" s="3156"/>
      <c r="O402" s="3156"/>
      <c r="P402" s="3157"/>
      <c r="R402" s="1900"/>
      <c r="S402" s="1901"/>
      <c r="T402" s="470" t="str">
        <f t="shared" si="247"/>
        <v/>
      </c>
      <c r="U402" s="472" t="str">
        <f t="shared" si="248"/>
        <v/>
      </c>
      <c r="V402" s="499" t="str">
        <f t="shared" si="249"/>
        <v/>
      </c>
      <c r="W402" s="496" t="str">
        <f t="shared" si="250"/>
        <v/>
      </c>
      <c r="X402" s="1498" t="str">
        <f t="shared" si="251"/>
        <v/>
      </c>
      <c r="Y402" s="1493" t="str">
        <f t="shared" si="252"/>
        <v/>
      </c>
      <c r="Z402" s="1498" t="str">
        <f t="shared" si="253"/>
        <v/>
      </c>
      <c r="AA402" s="1493" t="str">
        <f t="shared" si="254"/>
        <v/>
      </c>
      <c r="AB402" s="470" t="str">
        <f t="shared" si="255"/>
        <v/>
      </c>
      <c r="AC402" s="472" t="str">
        <f t="shared" si="256"/>
        <v/>
      </c>
      <c r="AD402" s="470" t="str">
        <f t="shared" si="257"/>
        <v/>
      </c>
      <c r="AE402" s="471" t="str">
        <f t="shared" si="258"/>
        <v/>
      </c>
      <c r="AF402" s="472" t="str">
        <f t="shared" si="259"/>
        <v/>
      </c>
      <c r="AG402" s="470" t="str">
        <f t="shared" si="260"/>
        <v/>
      </c>
      <c r="AH402" s="471" t="str">
        <f t="shared" si="261"/>
        <v/>
      </c>
      <c r="AI402" s="471" t="str">
        <f t="shared" si="262"/>
        <v/>
      </c>
      <c r="AJ402" s="521" t="str">
        <f t="shared" si="263"/>
        <v/>
      </c>
      <c r="AK402" s="470" t="str">
        <f t="shared" si="264"/>
        <v/>
      </c>
      <c r="AL402" s="471" t="str">
        <f t="shared" si="265"/>
        <v/>
      </c>
      <c r="AM402" s="471" t="str">
        <f t="shared" si="266"/>
        <v/>
      </c>
      <c r="AN402" s="521" t="str">
        <f t="shared" si="267"/>
        <v/>
      </c>
      <c r="AO402" s="470" t="str">
        <f t="shared" si="268"/>
        <v/>
      </c>
      <c r="AP402" s="471" t="str">
        <f t="shared" si="269"/>
        <v/>
      </c>
      <c r="AQ402" s="472" t="str">
        <f t="shared" si="270"/>
        <v/>
      </c>
      <c r="AR402" s="470" t="str">
        <f t="shared" si="271"/>
        <v/>
      </c>
      <c r="AS402" s="471" t="str">
        <f t="shared" si="272"/>
        <v/>
      </c>
      <c r="AT402" s="471" t="str">
        <f t="shared" si="273"/>
        <v/>
      </c>
      <c r="AU402" s="521" t="str">
        <f t="shared" si="274"/>
        <v/>
      </c>
      <c r="AV402" s="470" t="str">
        <f t="shared" si="275"/>
        <v/>
      </c>
      <c r="AW402" s="471" t="str">
        <f t="shared" si="276"/>
        <v/>
      </c>
      <c r="AX402" s="471" t="str">
        <f t="shared" si="277"/>
        <v/>
      </c>
      <c r="AY402" s="521" t="str">
        <f t="shared" si="278"/>
        <v/>
      </c>
      <c r="AZ402" s="470" t="str">
        <f t="shared" si="279"/>
        <v/>
      </c>
      <c r="BA402" s="471" t="str">
        <f t="shared" si="280"/>
        <v/>
      </c>
      <c r="BB402" s="471" t="str">
        <f t="shared" si="281"/>
        <v/>
      </c>
      <c r="BC402" s="521" t="str">
        <f t="shared" si="282"/>
        <v/>
      </c>
      <c r="BD402" s="470" t="str">
        <f t="shared" si="283"/>
        <v/>
      </c>
      <c r="BE402" s="471" t="str">
        <f t="shared" si="284"/>
        <v/>
      </c>
      <c r="BF402" s="471" t="str">
        <f t="shared" si="285"/>
        <v/>
      </c>
      <c r="BG402" s="1905" t="str">
        <f t="shared" si="286"/>
        <v/>
      </c>
    </row>
    <row r="403" spans="2:59" s="15" customFormat="1">
      <c r="B403" s="3006">
        <f t="shared" si="246"/>
        <v>0</v>
      </c>
      <c r="C403" s="3153"/>
      <c r="D403" s="3152"/>
      <c r="E403" s="3153"/>
      <c r="F403" s="3154"/>
      <c r="G403" s="3155"/>
      <c r="H403" s="3153"/>
      <c r="I403" s="3156"/>
      <c r="J403" s="3156"/>
      <c r="K403" s="3156"/>
      <c r="L403" s="3156"/>
      <c r="M403" s="3156"/>
      <c r="N403" s="3156"/>
      <c r="O403" s="3156"/>
      <c r="P403" s="3157"/>
      <c r="R403" s="1900"/>
      <c r="S403" s="1901"/>
      <c r="T403" s="470" t="str">
        <f t="shared" si="247"/>
        <v/>
      </c>
      <c r="U403" s="472" t="str">
        <f t="shared" si="248"/>
        <v/>
      </c>
      <c r="V403" s="499" t="str">
        <f t="shared" si="249"/>
        <v/>
      </c>
      <c r="W403" s="496" t="str">
        <f t="shared" si="250"/>
        <v/>
      </c>
      <c r="X403" s="1498" t="str">
        <f t="shared" si="251"/>
        <v/>
      </c>
      <c r="Y403" s="1493" t="str">
        <f t="shared" si="252"/>
        <v/>
      </c>
      <c r="Z403" s="1498" t="str">
        <f t="shared" si="253"/>
        <v/>
      </c>
      <c r="AA403" s="1493" t="str">
        <f t="shared" si="254"/>
        <v/>
      </c>
      <c r="AB403" s="470" t="str">
        <f t="shared" si="255"/>
        <v/>
      </c>
      <c r="AC403" s="472" t="str">
        <f t="shared" si="256"/>
        <v/>
      </c>
      <c r="AD403" s="470" t="str">
        <f t="shared" si="257"/>
        <v/>
      </c>
      <c r="AE403" s="471" t="str">
        <f t="shared" si="258"/>
        <v/>
      </c>
      <c r="AF403" s="472" t="str">
        <f t="shared" si="259"/>
        <v/>
      </c>
      <c r="AG403" s="470" t="str">
        <f t="shared" si="260"/>
        <v/>
      </c>
      <c r="AH403" s="471" t="str">
        <f t="shared" si="261"/>
        <v/>
      </c>
      <c r="AI403" s="471" t="str">
        <f t="shared" si="262"/>
        <v/>
      </c>
      <c r="AJ403" s="521" t="str">
        <f t="shared" si="263"/>
        <v/>
      </c>
      <c r="AK403" s="470" t="str">
        <f t="shared" si="264"/>
        <v/>
      </c>
      <c r="AL403" s="471" t="str">
        <f t="shared" si="265"/>
        <v/>
      </c>
      <c r="AM403" s="471" t="str">
        <f t="shared" si="266"/>
        <v/>
      </c>
      <c r="AN403" s="521" t="str">
        <f t="shared" si="267"/>
        <v/>
      </c>
      <c r="AO403" s="470" t="str">
        <f t="shared" si="268"/>
        <v/>
      </c>
      <c r="AP403" s="471" t="str">
        <f t="shared" si="269"/>
        <v/>
      </c>
      <c r="AQ403" s="472" t="str">
        <f t="shared" si="270"/>
        <v/>
      </c>
      <c r="AR403" s="470" t="str">
        <f t="shared" si="271"/>
        <v/>
      </c>
      <c r="AS403" s="471" t="str">
        <f t="shared" si="272"/>
        <v/>
      </c>
      <c r="AT403" s="471" t="str">
        <f t="shared" si="273"/>
        <v/>
      </c>
      <c r="AU403" s="521" t="str">
        <f t="shared" si="274"/>
        <v/>
      </c>
      <c r="AV403" s="470" t="str">
        <f t="shared" si="275"/>
        <v/>
      </c>
      <c r="AW403" s="471" t="str">
        <f t="shared" si="276"/>
        <v/>
      </c>
      <c r="AX403" s="471" t="str">
        <f t="shared" si="277"/>
        <v/>
      </c>
      <c r="AY403" s="521" t="str">
        <f t="shared" si="278"/>
        <v/>
      </c>
      <c r="AZ403" s="470" t="str">
        <f t="shared" si="279"/>
        <v/>
      </c>
      <c r="BA403" s="471" t="str">
        <f t="shared" si="280"/>
        <v/>
      </c>
      <c r="BB403" s="471" t="str">
        <f t="shared" si="281"/>
        <v/>
      </c>
      <c r="BC403" s="521" t="str">
        <f t="shared" si="282"/>
        <v/>
      </c>
      <c r="BD403" s="470" t="str">
        <f t="shared" si="283"/>
        <v/>
      </c>
      <c r="BE403" s="471" t="str">
        <f t="shared" si="284"/>
        <v/>
      </c>
      <c r="BF403" s="471" t="str">
        <f t="shared" si="285"/>
        <v/>
      </c>
      <c r="BG403" s="1905" t="str">
        <f t="shared" si="286"/>
        <v/>
      </c>
    </row>
    <row r="404" spans="2:59" s="15" customFormat="1">
      <c r="B404" s="3006">
        <f t="shared" si="246"/>
        <v>0</v>
      </c>
      <c r="C404" s="3153"/>
      <c r="D404" s="3152"/>
      <c r="E404" s="3153"/>
      <c r="F404" s="3154"/>
      <c r="G404" s="3155"/>
      <c r="H404" s="3153"/>
      <c r="I404" s="3156"/>
      <c r="J404" s="3156"/>
      <c r="K404" s="3156"/>
      <c r="L404" s="3156"/>
      <c r="M404" s="3156"/>
      <c r="N404" s="3156"/>
      <c r="O404" s="3156"/>
      <c r="P404" s="3157"/>
      <c r="R404" s="1900"/>
      <c r="S404" s="1901"/>
      <c r="T404" s="470" t="str">
        <f t="shared" si="247"/>
        <v/>
      </c>
      <c r="U404" s="472" t="str">
        <f t="shared" si="248"/>
        <v/>
      </c>
      <c r="V404" s="499" t="str">
        <f t="shared" si="249"/>
        <v/>
      </c>
      <c r="W404" s="496" t="str">
        <f t="shared" si="250"/>
        <v/>
      </c>
      <c r="X404" s="1498" t="str">
        <f t="shared" si="251"/>
        <v/>
      </c>
      <c r="Y404" s="1493" t="str">
        <f t="shared" si="252"/>
        <v/>
      </c>
      <c r="Z404" s="1498" t="str">
        <f t="shared" si="253"/>
        <v/>
      </c>
      <c r="AA404" s="1493" t="str">
        <f t="shared" si="254"/>
        <v/>
      </c>
      <c r="AB404" s="470" t="str">
        <f t="shared" si="255"/>
        <v/>
      </c>
      <c r="AC404" s="472" t="str">
        <f t="shared" si="256"/>
        <v/>
      </c>
      <c r="AD404" s="470" t="str">
        <f t="shared" si="257"/>
        <v/>
      </c>
      <c r="AE404" s="471" t="str">
        <f t="shared" si="258"/>
        <v/>
      </c>
      <c r="AF404" s="472" t="str">
        <f t="shared" si="259"/>
        <v/>
      </c>
      <c r="AG404" s="470" t="str">
        <f t="shared" si="260"/>
        <v/>
      </c>
      <c r="AH404" s="471" t="str">
        <f t="shared" si="261"/>
        <v/>
      </c>
      <c r="AI404" s="471" t="str">
        <f t="shared" si="262"/>
        <v/>
      </c>
      <c r="AJ404" s="521" t="str">
        <f t="shared" si="263"/>
        <v/>
      </c>
      <c r="AK404" s="470" t="str">
        <f t="shared" si="264"/>
        <v/>
      </c>
      <c r="AL404" s="471" t="str">
        <f t="shared" si="265"/>
        <v/>
      </c>
      <c r="AM404" s="471" t="str">
        <f t="shared" si="266"/>
        <v/>
      </c>
      <c r="AN404" s="521" t="str">
        <f t="shared" si="267"/>
        <v/>
      </c>
      <c r="AO404" s="470" t="str">
        <f t="shared" si="268"/>
        <v/>
      </c>
      <c r="AP404" s="471" t="str">
        <f t="shared" si="269"/>
        <v/>
      </c>
      <c r="AQ404" s="472" t="str">
        <f t="shared" si="270"/>
        <v/>
      </c>
      <c r="AR404" s="470" t="str">
        <f t="shared" si="271"/>
        <v/>
      </c>
      <c r="AS404" s="471" t="str">
        <f t="shared" si="272"/>
        <v/>
      </c>
      <c r="AT404" s="471" t="str">
        <f t="shared" si="273"/>
        <v/>
      </c>
      <c r="AU404" s="521" t="str">
        <f t="shared" si="274"/>
        <v/>
      </c>
      <c r="AV404" s="470" t="str">
        <f t="shared" si="275"/>
        <v/>
      </c>
      <c r="AW404" s="471" t="str">
        <f t="shared" si="276"/>
        <v/>
      </c>
      <c r="AX404" s="471" t="str">
        <f t="shared" si="277"/>
        <v/>
      </c>
      <c r="AY404" s="521" t="str">
        <f t="shared" si="278"/>
        <v/>
      </c>
      <c r="AZ404" s="470" t="str">
        <f t="shared" si="279"/>
        <v/>
      </c>
      <c r="BA404" s="471" t="str">
        <f t="shared" si="280"/>
        <v/>
      </c>
      <c r="BB404" s="471" t="str">
        <f t="shared" si="281"/>
        <v/>
      </c>
      <c r="BC404" s="521" t="str">
        <f t="shared" si="282"/>
        <v/>
      </c>
      <c r="BD404" s="470" t="str">
        <f t="shared" si="283"/>
        <v/>
      </c>
      <c r="BE404" s="471" t="str">
        <f t="shared" si="284"/>
        <v/>
      </c>
      <c r="BF404" s="471" t="str">
        <f t="shared" si="285"/>
        <v/>
      </c>
      <c r="BG404" s="1905" t="str">
        <f t="shared" si="286"/>
        <v/>
      </c>
    </row>
    <row r="405" spans="2:59" s="15" customFormat="1">
      <c r="B405" s="3006">
        <f t="shared" si="246"/>
        <v>0</v>
      </c>
      <c r="C405" s="3153"/>
      <c r="D405" s="3152"/>
      <c r="E405" s="3153"/>
      <c r="F405" s="3154"/>
      <c r="G405" s="3155"/>
      <c r="H405" s="3153"/>
      <c r="I405" s="3156"/>
      <c r="J405" s="3156"/>
      <c r="K405" s="3156"/>
      <c r="L405" s="3156"/>
      <c r="M405" s="3156"/>
      <c r="N405" s="3156"/>
      <c r="O405" s="3156"/>
      <c r="P405" s="3157"/>
      <c r="R405" s="1900"/>
      <c r="S405" s="1901"/>
      <c r="T405" s="470" t="str">
        <f t="shared" si="247"/>
        <v/>
      </c>
      <c r="U405" s="472" t="str">
        <f t="shared" si="248"/>
        <v/>
      </c>
      <c r="V405" s="499" t="str">
        <f t="shared" si="249"/>
        <v/>
      </c>
      <c r="W405" s="496" t="str">
        <f t="shared" si="250"/>
        <v/>
      </c>
      <c r="X405" s="1498" t="str">
        <f t="shared" si="251"/>
        <v/>
      </c>
      <c r="Y405" s="1493" t="str">
        <f t="shared" si="252"/>
        <v/>
      </c>
      <c r="Z405" s="1498" t="str">
        <f t="shared" si="253"/>
        <v/>
      </c>
      <c r="AA405" s="1493" t="str">
        <f t="shared" si="254"/>
        <v/>
      </c>
      <c r="AB405" s="470" t="str">
        <f t="shared" si="255"/>
        <v/>
      </c>
      <c r="AC405" s="472" t="str">
        <f t="shared" si="256"/>
        <v/>
      </c>
      <c r="AD405" s="470" t="str">
        <f t="shared" si="257"/>
        <v/>
      </c>
      <c r="AE405" s="471" t="str">
        <f t="shared" si="258"/>
        <v/>
      </c>
      <c r="AF405" s="472" t="str">
        <f t="shared" si="259"/>
        <v/>
      </c>
      <c r="AG405" s="470" t="str">
        <f t="shared" si="260"/>
        <v/>
      </c>
      <c r="AH405" s="471" t="str">
        <f t="shared" si="261"/>
        <v/>
      </c>
      <c r="AI405" s="471" t="str">
        <f t="shared" si="262"/>
        <v/>
      </c>
      <c r="AJ405" s="521" t="str">
        <f t="shared" si="263"/>
        <v/>
      </c>
      <c r="AK405" s="470" t="str">
        <f t="shared" si="264"/>
        <v/>
      </c>
      <c r="AL405" s="471" t="str">
        <f t="shared" si="265"/>
        <v/>
      </c>
      <c r="AM405" s="471" t="str">
        <f t="shared" si="266"/>
        <v/>
      </c>
      <c r="AN405" s="521" t="str">
        <f t="shared" si="267"/>
        <v/>
      </c>
      <c r="AO405" s="470" t="str">
        <f t="shared" si="268"/>
        <v/>
      </c>
      <c r="AP405" s="471" t="str">
        <f t="shared" si="269"/>
        <v/>
      </c>
      <c r="AQ405" s="472" t="str">
        <f t="shared" si="270"/>
        <v/>
      </c>
      <c r="AR405" s="470" t="str">
        <f t="shared" si="271"/>
        <v/>
      </c>
      <c r="AS405" s="471" t="str">
        <f t="shared" si="272"/>
        <v/>
      </c>
      <c r="AT405" s="471" t="str">
        <f t="shared" si="273"/>
        <v/>
      </c>
      <c r="AU405" s="521" t="str">
        <f t="shared" si="274"/>
        <v/>
      </c>
      <c r="AV405" s="470" t="str">
        <f t="shared" si="275"/>
        <v/>
      </c>
      <c r="AW405" s="471" t="str">
        <f t="shared" si="276"/>
        <v/>
      </c>
      <c r="AX405" s="471" t="str">
        <f t="shared" si="277"/>
        <v/>
      </c>
      <c r="AY405" s="521" t="str">
        <f t="shared" si="278"/>
        <v/>
      </c>
      <c r="AZ405" s="470" t="str">
        <f t="shared" si="279"/>
        <v/>
      </c>
      <c r="BA405" s="471" t="str">
        <f t="shared" si="280"/>
        <v/>
      </c>
      <c r="BB405" s="471" t="str">
        <f t="shared" si="281"/>
        <v/>
      </c>
      <c r="BC405" s="521" t="str">
        <f t="shared" si="282"/>
        <v/>
      </c>
      <c r="BD405" s="470" t="str">
        <f t="shared" si="283"/>
        <v/>
      </c>
      <c r="BE405" s="471" t="str">
        <f t="shared" si="284"/>
        <v/>
      </c>
      <c r="BF405" s="471" t="str">
        <f t="shared" si="285"/>
        <v/>
      </c>
      <c r="BG405" s="1905" t="str">
        <f t="shared" si="286"/>
        <v/>
      </c>
    </row>
    <row r="406" spans="2:59" s="15" customFormat="1">
      <c r="B406" s="3006">
        <f t="shared" si="246"/>
        <v>0</v>
      </c>
      <c r="C406" s="3153"/>
      <c r="D406" s="3152"/>
      <c r="E406" s="3153"/>
      <c r="F406" s="3154"/>
      <c r="G406" s="3155"/>
      <c r="H406" s="3153"/>
      <c r="I406" s="3156"/>
      <c r="J406" s="3156"/>
      <c r="K406" s="3156"/>
      <c r="L406" s="3156"/>
      <c r="M406" s="3156"/>
      <c r="N406" s="3156"/>
      <c r="O406" s="3156"/>
      <c r="P406" s="3157"/>
      <c r="R406" s="1900"/>
      <c r="S406" s="1901"/>
      <c r="T406" s="470" t="str">
        <f t="shared" si="247"/>
        <v/>
      </c>
      <c r="U406" s="472" t="str">
        <f t="shared" si="248"/>
        <v/>
      </c>
      <c r="V406" s="499" t="str">
        <f t="shared" si="249"/>
        <v/>
      </c>
      <c r="W406" s="496" t="str">
        <f t="shared" si="250"/>
        <v/>
      </c>
      <c r="X406" s="1498" t="str">
        <f t="shared" si="251"/>
        <v/>
      </c>
      <c r="Y406" s="1493" t="str">
        <f t="shared" si="252"/>
        <v/>
      </c>
      <c r="Z406" s="1498" t="str">
        <f t="shared" si="253"/>
        <v/>
      </c>
      <c r="AA406" s="1493" t="str">
        <f t="shared" si="254"/>
        <v/>
      </c>
      <c r="AB406" s="470" t="str">
        <f t="shared" si="255"/>
        <v/>
      </c>
      <c r="AC406" s="472" t="str">
        <f t="shared" si="256"/>
        <v/>
      </c>
      <c r="AD406" s="470" t="str">
        <f t="shared" si="257"/>
        <v/>
      </c>
      <c r="AE406" s="471" t="str">
        <f t="shared" si="258"/>
        <v/>
      </c>
      <c r="AF406" s="472" t="str">
        <f t="shared" si="259"/>
        <v/>
      </c>
      <c r="AG406" s="470" t="str">
        <f t="shared" si="260"/>
        <v/>
      </c>
      <c r="AH406" s="471" t="str">
        <f t="shared" si="261"/>
        <v/>
      </c>
      <c r="AI406" s="471" t="str">
        <f t="shared" si="262"/>
        <v/>
      </c>
      <c r="AJ406" s="521" t="str">
        <f t="shared" si="263"/>
        <v/>
      </c>
      <c r="AK406" s="470" t="str">
        <f t="shared" si="264"/>
        <v/>
      </c>
      <c r="AL406" s="471" t="str">
        <f t="shared" si="265"/>
        <v/>
      </c>
      <c r="AM406" s="471" t="str">
        <f t="shared" si="266"/>
        <v/>
      </c>
      <c r="AN406" s="521" t="str">
        <f t="shared" si="267"/>
        <v/>
      </c>
      <c r="AO406" s="470" t="str">
        <f t="shared" si="268"/>
        <v/>
      </c>
      <c r="AP406" s="471" t="str">
        <f t="shared" si="269"/>
        <v/>
      </c>
      <c r="AQ406" s="472" t="str">
        <f t="shared" si="270"/>
        <v/>
      </c>
      <c r="AR406" s="470" t="str">
        <f t="shared" si="271"/>
        <v/>
      </c>
      <c r="AS406" s="471" t="str">
        <f t="shared" si="272"/>
        <v/>
      </c>
      <c r="AT406" s="471" t="str">
        <f t="shared" si="273"/>
        <v/>
      </c>
      <c r="AU406" s="521" t="str">
        <f t="shared" si="274"/>
        <v/>
      </c>
      <c r="AV406" s="470" t="str">
        <f t="shared" si="275"/>
        <v/>
      </c>
      <c r="AW406" s="471" t="str">
        <f t="shared" si="276"/>
        <v/>
      </c>
      <c r="AX406" s="471" t="str">
        <f t="shared" si="277"/>
        <v/>
      </c>
      <c r="AY406" s="521" t="str">
        <f t="shared" si="278"/>
        <v/>
      </c>
      <c r="AZ406" s="470" t="str">
        <f t="shared" si="279"/>
        <v/>
      </c>
      <c r="BA406" s="471" t="str">
        <f t="shared" si="280"/>
        <v/>
      </c>
      <c r="BB406" s="471" t="str">
        <f t="shared" si="281"/>
        <v/>
      </c>
      <c r="BC406" s="521" t="str">
        <f t="shared" si="282"/>
        <v/>
      </c>
      <c r="BD406" s="470" t="str">
        <f t="shared" si="283"/>
        <v/>
      </c>
      <c r="BE406" s="471" t="str">
        <f t="shared" si="284"/>
        <v/>
      </c>
      <c r="BF406" s="471" t="str">
        <f t="shared" si="285"/>
        <v/>
      </c>
      <c r="BG406" s="1905" t="str">
        <f t="shared" si="286"/>
        <v/>
      </c>
    </row>
    <row r="407" spans="2:59" s="15" customFormat="1">
      <c r="B407" s="3006">
        <f t="shared" si="246"/>
        <v>0</v>
      </c>
      <c r="C407" s="3153"/>
      <c r="D407" s="3152"/>
      <c r="E407" s="3153"/>
      <c r="F407" s="3154"/>
      <c r="G407" s="3155"/>
      <c r="H407" s="3153"/>
      <c r="I407" s="3156"/>
      <c r="J407" s="3156"/>
      <c r="K407" s="3156"/>
      <c r="L407" s="3156"/>
      <c r="M407" s="3156"/>
      <c r="N407" s="3156"/>
      <c r="O407" s="3156"/>
      <c r="P407" s="3157"/>
      <c r="R407" s="1900"/>
      <c r="S407" s="1901"/>
      <c r="T407" s="470" t="str">
        <f t="shared" si="247"/>
        <v/>
      </c>
      <c r="U407" s="472" t="str">
        <f t="shared" si="248"/>
        <v/>
      </c>
      <c r="V407" s="499" t="str">
        <f t="shared" si="249"/>
        <v/>
      </c>
      <c r="W407" s="496" t="str">
        <f t="shared" si="250"/>
        <v/>
      </c>
      <c r="X407" s="1498" t="str">
        <f t="shared" si="251"/>
        <v/>
      </c>
      <c r="Y407" s="1493" t="str">
        <f t="shared" si="252"/>
        <v/>
      </c>
      <c r="Z407" s="1498" t="str">
        <f t="shared" si="253"/>
        <v/>
      </c>
      <c r="AA407" s="1493" t="str">
        <f t="shared" si="254"/>
        <v/>
      </c>
      <c r="AB407" s="470" t="str">
        <f t="shared" si="255"/>
        <v/>
      </c>
      <c r="AC407" s="472" t="str">
        <f t="shared" si="256"/>
        <v/>
      </c>
      <c r="AD407" s="470" t="str">
        <f t="shared" si="257"/>
        <v/>
      </c>
      <c r="AE407" s="471" t="str">
        <f t="shared" si="258"/>
        <v/>
      </c>
      <c r="AF407" s="472" t="str">
        <f t="shared" si="259"/>
        <v/>
      </c>
      <c r="AG407" s="470" t="str">
        <f t="shared" si="260"/>
        <v/>
      </c>
      <c r="AH407" s="471" t="str">
        <f t="shared" si="261"/>
        <v/>
      </c>
      <c r="AI407" s="471" t="str">
        <f t="shared" si="262"/>
        <v/>
      </c>
      <c r="AJ407" s="521" t="str">
        <f t="shared" si="263"/>
        <v/>
      </c>
      <c r="AK407" s="470" t="str">
        <f t="shared" si="264"/>
        <v/>
      </c>
      <c r="AL407" s="471" t="str">
        <f t="shared" si="265"/>
        <v/>
      </c>
      <c r="AM407" s="471" t="str">
        <f t="shared" si="266"/>
        <v/>
      </c>
      <c r="AN407" s="521" t="str">
        <f t="shared" si="267"/>
        <v/>
      </c>
      <c r="AO407" s="470" t="str">
        <f t="shared" si="268"/>
        <v/>
      </c>
      <c r="AP407" s="471" t="str">
        <f t="shared" si="269"/>
        <v/>
      </c>
      <c r="AQ407" s="472" t="str">
        <f t="shared" si="270"/>
        <v/>
      </c>
      <c r="AR407" s="470" t="str">
        <f t="shared" si="271"/>
        <v/>
      </c>
      <c r="AS407" s="471" t="str">
        <f t="shared" si="272"/>
        <v/>
      </c>
      <c r="AT407" s="471" t="str">
        <f t="shared" si="273"/>
        <v/>
      </c>
      <c r="AU407" s="521" t="str">
        <f t="shared" si="274"/>
        <v/>
      </c>
      <c r="AV407" s="470" t="str">
        <f t="shared" si="275"/>
        <v/>
      </c>
      <c r="AW407" s="471" t="str">
        <f t="shared" si="276"/>
        <v/>
      </c>
      <c r="AX407" s="471" t="str">
        <f t="shared" si="277"/>
        <v/>
      </c>
      <c r="AY407" s="521" t="str">
        <f t="shared" si="278"/>
        <v/>
      </c>
      <c r="AZ407" s="470" t="str">
        <f t="shared" si="279"/>
        <v/>
      </c>
      <c r="BA407" s="471" t="str">
        <f t="shared" si="280"/>
        <v/>
      </c>
      <c r="BB407" s="471" t="str">
        <f t="shared" si="281"/>
        <v/>
      </c>
      <c r="BC407" s="521" t="str">
        <f t="shared" si="282"/>
        <v/>
      </c>
      <c r="BD407" s="470" t="str">
        <f t="shared" si="283"/>
        <v/>
      </c>
      <c r="BE407" s="471" t="str">
        <f t="shared" si="284"/>
        <v/>
      </c>
      <c r="BF407" s="471" t="str">
        <f t="shared" si="285"/>
        <v/>
      </c>
      <c r="BG407" s="1905" t="str">
        <f t="shared" si="286"/>
        <v/>
      </c>
    </row>
    <row r="408" spans="2:59" s="15" customFormat="1">
      <c r="B408" s="3006">
        <f t="shared" si="246"/>
        <v>0</v>
      </c>
      <c r="C408" s="3153"/>
      <c r="D408" s="3152"/>
      <c r="E408" s="3153"/>
      <c r="F408" s="3154"/>
      <c r="G408" s="3155"/>
      <c r="H408" s="3153"/>
      <c r="I408" s="3156"/>
      <c r="J408" s="3156"/>
      <c r="K408" s="3156"/>
      <c r="L408" s="3156"/>
      <c r="M408" s="3156"/>
      <c r="N408" s="3156"/>
      <c r="O408" s="3156"/>
      <c r="P408" s="3157"/>
      <c r="R408" s="1900"/>
      <c r="S408" s="1901"/>
      <c r="T408" s="470" t="str">
        <f t="shared" si="247"/>
        <v/>
      </c>
      <c r="U408" s="472" t="str">
        <f t="shared" si="248"/>
        <v/>
      </c>
      <c r="V408" s="499" t="str">
        <f t="shared" si="249"/>
        <v/>
      </c>
      <c r="W408" s="496" t="str">
        <f t="shared" si="250"/>
        <v/>
      </c>
      <c r="X408" s="1498" t="str">
        <f t="shared" si="251"/>
        <v/>
      </c>
      <c r="Y408" s="1493" t="str">
        <f t="shared" si="252"/>
        <v/>
      </c>
      <c r="Z408" s="1498" t="str">
        <f t="shared" si="253"/>
        <v/>
      </c>
      <c r="AA408" s="1493" t="str">
        <f t="shared" si="254"/>
        <v/>
      </c>
      <c r="AB408" s="470" t="str">
        <f t="shared" si="255"/>
        <v/>
      </c>
      <c r="AC408" s="472" t="str">
        <f t="shared" si="256"/>
        <v/>
      </c>
      <c r="AD408" s="470" t="str">
        <f t="shared" si="257"/>
        <v/>
      </c>
      <c r="AE408" s="471" t="str">
        <f t="shared" si="258"/>
        <v/>
      </c>
      <c r="AF408" s="472" t="str">
        <f t="shared" si="259"/>
        <v/>
      </c>
      <c r="AG408" s="470" t="str">
        <f t="shared" si="260"/>
        <v/>
      </c>
      <c r="AH408" s="471" t="str">
        <f t="shared" si="261"/>
        <v/>
      </c>
      <c r="AI408" s="471" t="str">
        <f t="shared" si="262"/>
        <v/>
      </c>
      <c r="AJ408" s="521" t="str">
        <f t="shared" si="263"/>
        <v/>
      </c>
      <c r="AK408" s="470" t="str">
        <f t="shared" si="264"/>
        <v/>
      </c>
      <c r="AL408" s="471" t="str">
        <f t="shared" si="265"/>
        <v/>
      </c>
      <c r="AM408" s="471" t="str">
        <f t="shared" si="266"/>
        <v/>
      </c>
      <c r="AN408" s="521" t="str">
        <f t="shared" si="267"/>
        <v/>
      </c>
      <c r="AO408" s="470" t="str">
        <f t="shared" si="268"/>
        <v/>
      </c>
      <c r="AP408" s="471" t="str">
        <f t="shared" si="269"/>
        <v/>
      </c>
      <c r="AQ408" s="472" t="str">
        <f t="shared" si="270"/>
        <v/>
      </c>
      <c r="AR408" s="470" t="str">
        <f t="shared" si="271"/>
        <v/>
      </c>
      <c r="AS408" s="471" t="str">
        <f t="shared" si="272"/>
        <v/>
      </c>
      <c r="AT408" s="471" t="str">
        <f t="shared" si="273"/>
        <v/>
      </c>
      <c r="AU408" s="521" t="str">
        <f t="shared" si="274"/>
        <v/>
      </c>
      <c r="AV408" s="470" t="str">
        <f t="shared" si="275"/>
        <v/>
      </c>
      <c r="AW408" s="471" t="str">
        <f t="shared" si="276"/>
        <v/>
      </c>
      <c r="AX408" s="471" t="str">
        <f t="shared" si="277"/>
        <v/>
      </c>
      <c r="AY408" s="521" t="str">
        <f t="shared" si="278"/>
        <v/>
      </c>
      <c r="AZ408" s="470" t="str">
        <f t="shared" si="279"/>
        <v/>
      </c>
      <c r="BA408" s="471" t="str">
        <f t="shared" si="280"/>
        <v/>
      </c>
      <c r="BB408" s="471" t="str">
        <f t="shared" si="281"/>
        <v/>
      </c>
      <c r="BC408" s="521" t="str">
        <f t="shared" si="282"/>
        <v/>
      </c>
      <c r="BD408" s="470" t="str">
        <f t="shared" si="283"/>
        <v/>
      </c>
      <c r="BE408" s="471" t="str">
        <f t="shared" si="284"/>
        <v/>
      </c>
      <c r="BF408" s="471" t="str">
        <f t="shared" si="285"/>
        <v/>
      </c>
      <c r="BG408" s="1905" t="str">
        <f t="shared" si="286"/>
        <v/>
      </c>
    </row>
    <row r="409" spans="2:59" s="15" customFormat="1">
      <c r="B409" s="3006">
        <f t="shared" si="246"/>
        <v>0</v>
      </c>
      <c r="C409" s="3153"/>
      <c r="D409" s="3152"/>
      <c r="E409" s="3153"/>
      <c r="F409" s="3154"/>
      <c r="G409" s="3155"/>
      <c r="H409" s="3153"/>
      <c r="I409" s="3156"/>
      <c r="J409" s="3156"/>
      <c r="K409" s="3156"/>
      <c r="L409" s="3156"/>
      <c r="M409" s="3156"/>
      <c r="N409" s="3156"/>
      <c r="O409" s="3156"/>
      <c r="P409" s="3157"/>
      <c r="R409" s="1900"/>
      <c r="S409" s="1901"/>
      <c r="T409" s="470" t="str">
        <f t="shared" si="247"/>
        <v/>
      </c>
      <c r="U409" s="472" t="str">
        <f t="shared" si="248"/>
        <v/>
      </c>
      <c r="V409" s="499" t="str">
        <f t="shared" si="249"/>
        <v/>
      </c>
      <c r="W409" s="496" t="str">
        <f t="shared" si="250"/>
        <v/>
      </c>
      <c r="X409" s="1498" t="str">
        <f t="shared" si="251"/>
        <v/>
      </c>
      <c r="Y409" s="1493" t="str">
        <f t="shared" si="252"/>
        <v/>
      </c>
      <c r="Z409" s="1498" t="str">
        <f t="shared" si="253"/>
        <v/>
      </c>
      <c r="AA409" s="1493" t="str">
        <f t="shared" si="254"/>
        <v/>
      </c>
      <c r="AB409" s="470" t="str">
        <f t="shared" si="255"/>
        <v/>
      </c>
      <c r="AC409" s="472" t="str">
        <f t="shared" si="256"/>
        <v/>
      </c>
      <c r="AD409" s="470" t="str">
        <f t="shared" si="257"/>
        <v/>
      </c>
      <c r="AE409" s="471" t="str">
        <f t="shared" si="258"/>
        <v/>
      </c>
      <c r="AF409" s="472" t="str">
        <f t="shared" si="259"/>
        <v/>
      </c>
      <c r="AG409" s="470" t="str">
        <f t="shared" si="260"/>
        <v/>
      </c>
      <c r="AH409" s="471" t="str">
        <f t="shared" si="261"/>
        <v/>
      </c>
      <c r="AI409" s="471" t="str">
        <f t="shared" si="262"/>
        <v/>
      </c>
      <c r="AJ409" s="521" t="str">
        <f t="shared" si="263"/>
        <v/>
      </c>
      <c r="AK409" s="470" t="str">
        <f t="shared" si="264"/>
        <v/>
      </c>
      <c r="AL409" s="471" t="str">
        <f t="shared" si="265"/>
        <v/>
      </c>
      <c r="AM409" s="471" t="str">
        <f t="shared" si="266"/>
        <v/>
      </c>
      <c r="AN409" s="521" t="str">
        <f t="shared" si="267"/>
        <v/>
      </c>
      <c r="AO409" s="470" t="str">
        <f t="shared" si="268"/>
        <v/>
      </c>
      <c r="AP409" s="471" t="str">
        <f t="shared" si="269"/>
        <v/>
      </c>
      <c r="AQ409" s="472" t="str">
        <f t="shared" si="270"/>
        <v/>
      </c>
      <c r="AR409" s="470" t="str">
        <f t="shared" si="271"/>
        <v/>
      </c>
      <c r="AS409" s="471" t="str">
        <f t="shared" si="272"/>
        <v/>
      </c>
      <c r="AT409" s="471" t="str">
        <f t="shared" si="273"/>
        <v/>
      </c>
      <c r="AU409" s="521" t="str">
        <f t="shared" si="274"/>
        <v/>
      </c>
      <c r="AV409" s="470" t="str">
        <f t="shared" si="275"/>
        <v/>
      </c>
      <c r="AW409" s="471" t="str">
        <f t="shared" si="276"/>
        <v/>
      </c>
      <c r="AX409" s="471" t="str">
        <f t="shared" si="277"/>
        <v/>
      </c>
      <c r="AY409" s="521" t="str">
        <f t="shared" si="278"/>
        <v/>
      </c>
      <c r="AZ409" s="470" t="str">
        <f t="shared" si="279"/>
        <v/>
      </c>
      <c r="BA409" s="471" t="str">
        <f t="shared" si="280"/>
        <v/>
      </c>
      <c r="BB409" s="471" t="str">
        <f t="shared" si="281"/>
        <v/>
      </c>
      <c r="BC409" s="521" t="str">
        <f t="shared" si="282"/>
        <v/>
      </c>
      <c r="BD409" s="470" t="str">
        <f t="shared" si="283"/>
        <v/>
      </c>
      <c r="BE409" s="471" t="str">
        <f t="shared" si="284"/>
        <v/>
      </c>
      <c r="BF409" s="471" t="str">
        <f t="shared" si="285"/>
        <v/>
      </c>
      <c r="BG409" s="1905" t="str">
        <f t="shared" si="286"/>
        <v/>
      </c>
    </row>
    <row r="410" spans="2:59" s="15" customFormat="1">
      <c r="B410" s="3006">
        <f t="shared" si="246"/>
        <v>0</v>
      </c>
      <c r="C410" s="3153"/>
      <c r="D410" s="3152"/>
      <c r="E410" s="3153"/>
      <c r="F410" s="3154"/>
      <c r="G410" s="3155"/>
      <c r="H410" s="3153"/>
      <c r="I410" s="3156"/>
      <c r="J410" s="3156"/>
      <c r="K410" s="3156"/>
      <c r="L410" s="3156"/>
      <c r="M410" s="3156"/>
      <c r="N410" s="3156"/>
      <c r="O410" s="3156"/>
      <c r="P410" s="3157"/>
      <c r="R410" s="1900"/>
      <c r="S410" s="1901"/>
      <c r="T410" s="470" t="str">
        <f t="shared" si="247"/>
        <v/>
      </c>
      <c r="U410" s="472" t="str">
        <f t="shared" si="248"/>
        <v/>
      </c>
      <c r="V410" s="499" t="str">
        <f t="shared" si="249"/>
        <v/>
      </c>
      <c r="W410" s="496" t="str">
        <f t="shared" si="250"/>
        <v/>
      </c>
      <c r="X410" s="1498" t="str">
        <f t="shared" si="251"/>
        <v/>
      </c>
      <c r="Y410" s="1493" t="str">
        <f t="shared" si="252"/>
        <v/>
      </c>
      <c r="Z410" s="1498" t="str">
        <f t="shared" si="253"/>
        <v/>
      </c>
      <c r="AA410" s="1493" t="str">
        <f t="shared" si="254"/>
        <v/>
      </c>
      <c r="AB410" s="470" t="str">
        <f t="shared" si="255"/>
        <v/>
      </c>
      <c r="AC410" s="472" t="str">
        <f t="shared" si="256"/>
        <v/>
      </c>
      <c r="AD410" s="470" t="str">
        <f t="shared" si="257"/>
        <v/>
      </c>
      <c r="AE410" s="471" t="str">
        <f t="shared" si="258"/>
        <v/>
      </c>
      <c r="AF410" s="472" t="str">
        <f t="shared" si="259"/>
        <v/>
      </c>
      <c r="AG410" s="470" t="str">
        <f t="shared" si="260"/>
        <v/>
      </c>
      <c r="AH410" s="471" t="str">
        <f t="shared" si="261"/>
        <v/>
      </c>
      <c r="AI410" s="471" t="str">
        <f t="shared" si="262"/>
        <v/>
      </c>
      <c r="AJ410" s="521" t="str">
        <f t="shared" si="263"/>
        <v/>
      </c>
      <c r="AK410" s="470" t="str">
        <f t="shared" si="264"/>
        <v/>
      </c>
      <c r="AL410" s="471" t="str">
        <f t="shared" si="265"/>
        <v/>
      </c>
      <c r="AM410" s="471" t="str">
        <f t="shared" si="266"/>
        <v/>
      </c>
      <c r="AN410" s="521" t="str">
        <f t="shared" si="267"/>
        <v/>
      </c>
      <c r="AO410" s="470" t="str">
        <f t="shared" si="268"/>
        <v/>
      </c>
      <c r="AP410" s="471" t="str">
        <f t="shared" si="269"/>
        <v/>
      </c>
      <c r="AQ410" s="472" t="str">
        <f t="shared" si="270"/>
        <v/>
      </c>
      <c r="AR410" s="470" t="str">
        <f t="shared" si="271"/>
        <v/>
      </c>
      <c r="AS410" s="471" t="str">
        <f t="shared" si="272"/>
        <v/>
      </c>
      <c r="AT410" s="471" t="str">
        <f t="shared" si="273"/>
        <v/>
      </c>
      <c r="AU410" s="521" t="str">
        <f t="shared" si="274"/>
        <v/>
      </c>
      <c r="AV410" s="470" t="str">
        <f t="shared" si="275"/>
        <v/>
      </c>
      <c r="AW410" s="471" t="str">
        <f t="shared" si="276"/>
        <v/>
      </c>
      <c r="AX410" s="471" t="str">
        <f t="shared" si="277"/>
        <v/>
      </c>
      <c r="AY410" s="521" t="str">
        <f t="shared" si="278"/>
        <v/>
      </c>
      <c r="AZ410" s="470" t="str">
        <f t="shared" si="279"/>
        <v/>
      </c>
      <c r="BA410" s="471" t="str">
        <f t="shared" si="280"/>
        <v/>
      </c>
      <c r="BB410" s="471" t="str">
        <f t="shared" si="281"/>
        <v/>
      </c>
      <c r="BC410" s="521" t="str">
        <f t="shared" si="282"/>
        <v/>
      </c>
      <c r="BD410" s="470" t="str">
        <f t="shared" si="283"/>
        <v/>
      </c>
      <c r="BE410" s="471" t="str">
        <f t="shared" si="284"/>
        <v/>
      </c>
      <c r="BF410" s="471" t="str">
        <f t="shared" si="285"/>
        <v/>
      </c>
      <c r="BG410" s="1905" t="str">
        <f t="shared" si="286"/>
        <v/>
      </c>
    </row>
    <row r="411" spans="2:59" s="15" customFormat="1">
      <c r="B411" s="3006">
        <f t="shared" si="246"/>
        <v>0</v>
      </c>
      <c r="C411" s="3153"/>
      <c r="D411" s="3152"/>
      <c r="E411" s="3153"/>
      <c r="F411" s="3154"/>
      <c r="G411" s="3155"/>
      <c r="H411" s="3153"/>
      <c r="I411" s="3156"/>
      <c r="J411" s="3156"/>
      <c r="K411" s="3156"/>
      <c r="L411" s="3156"/>
      <c r="M411" s="3156"/>
      <c r="N411" s="3156"/>
      <c r="O411" s="3156"/>
      <c r="P411" s="3157"/>
      <c r="R411" s="1900"/>
      <c r="S411" s="1901"/>
      <c r="T411" s="470" t="str">
        <f t="shared" si="247"/>
        <v/>
      </c>
      <c r="U411" s="472" t="str">
        <f t="shared" si="248"/>
        <v/>
      </c>
      <c r="V411" s="499" t="str">
        <f t="shared" si="249"/>
        <v/>
      </c>
      <c r="W411" s="496" t="str">
        <f t="shared" si="250"/>
        <v/>
      </c>
      <c r="X411" s="1498" t="str">
        <f t="shared" si="251"/>
        <v/>
      </c>
      <c r="Y411" s="1493" t="str">
        <f t="shared" si="252"/>
        <v/>
      </c>
      <c r="Z411" s="1498" t="str">
        <f t="shared" si="253"/>
        <v/>
      </c>
      <c r="AA411" s="1493" t="str">
        <f t="shared" si="254"/>
        <v/>
      </c>
      <c r="AB411" s="470" t="str">
        <f t="shared" si="255"/>
        <v/>
      </c>
      <c r="AC411" s="472" t="str">
        <f t="shared" si="256"/>
        <v/>
      </c>
      <c r="AD411" s="470" t="str">
        <f t="shared" si="257"/>
        <v/>
      </c>
      <c r="AE411" s="471" t="str">
        <f t="shared" si="258"/>
        <v/>
      </c>
      <c r="AF411" s="472" t="str">
        <f t="shared" si="259"/>
        <v/>
      </c>
      <c r="AG411" s="470" t="str">
        <f t="shared" si="260"/>
        <v/>
      </c>
      <c r="AH411" s="471" t="str">
        <f t="shared" si="261"/>
        <v/>
      </c>
      <c r="AI411" s="471" t="str">
        <f t="shared" si="262"/>
        <v/>
      </c>
      <c r="AJ411" s="521" t="str">
        <f t="shared" si="263"/>
        <v/>
      </c>
      <c r="AK411" s="470" t="str">
        <f t="shared" si="264"/>
        <v/>
      </c>
      <c r="AL411" s="471" t="str">
        <f t="shared" si="265"/>
        <v/>
      </c>
      <c r="AM411" s="471" t="str">
        <f t="shared" si="266"/>
        <v/>
      </c>
      <c r="AN411" s="521" t="str">
        <f t="shared" si="267"/>
        <v/>
      </c>
      <c r="AO411" s="470" t="str">
        <f t="shared" si="268"/>
        <v/>
      </c>
      <c r="AP411" s="471" t="str">
        <f t="shared" si="269"/>
        <v/>
      </c>
      <c r="AQ411" s="472" t="str">
        <f t="shared" si="270"/>
        <v/>
      </c>
      <c r="AR411" s="470" t="str">
        <f t="shared" si="271"/>
        <v/>
      </c>
      <c r="AS411" s="471" t="str">
        <f t="shared" si="272"/>
        <v/>
      </c>
      <c r="AT411" s="471" t="str">
        <f t="shared" si="273"/>
        <v/>
      </c>
      <c r="AU411" s="521" t="str">
        <f t="shared" si="274"/>
        <v/>
      </c>
      <c r="AV411" s="470" t="str">
        <f t="shared" si="275"/>
        <v/>
      </c>
      <c r="AW411" s="471" t="str">
        <f t="shared" si="276"/>
        <v/>
      </c>
      <c r="AX411" s="471" t="str">
        <f t="shared" si="277"/>
        <v/>
      </c>
      <c r="AY411" s="521" t="str">
        <f t="shared" si="278"/>
        <v/>
      </c>
      <c r="AZ411" s="470" t="str">
        <f t="shared" si="279"/>
        <v/>
      </c>
      <c r="BA411" s="471" t="str">
        <f t="shared" si="280"/>
        <v/>
      </c>
      <c r="BB411" s="471" t="str">
        <f t="shared" si="281"/>
        <v/>
      </c>
      <c r="BC411" s="521" t="str">
        <f t="shared" si="282"/>
        <v/>
      </c>
      <c r="BD411" s="470" t="str">
        <f t="shared" si="283"/>
        <v/>
      </c>
      <c r="BE411" s="471" t="str">
        <f t="shared" si="284"/>
        <v/>
      </c>
      <c r="BF411" s="471" t="str">
        <f t="shared" si="285"/>
        <v/>
      </c>
      <c r="BG411" s="1905" t="str">
        <f t="shared" si="286"/>
        <v/>
      </c>
    </row>
    <row r="412" spans="2:59" s="15" customFormat="1">
      <c r="B412" s="3006">
        <f t="shared" si="246"/>
        <v>0</v>
      </c>
      <c r="C412" s="3153"/>
      <c r="D412" s="3152"/>
      <c r="E412" s="3153"/>
      <c r="F412" s="3154"/>
      <c r="G412" s="3155"/>
      <c r="H412" s="3153"/>
      <c r="I412" s="3156"/>
      <c r="J412" s="3156"/>
      <c r="K412" s="3156"/>
      <c r="L412" s="3156"/>
      <c r="M412" s="3156"/>
      <c r="N412" s="3156"/>
      <c r="O412" s="3156"/>
      <c r="P412" s="3157"/>
      <c r="R412" s="1900"/>
      <c r="S412" s="1901"/>
      <c r="T412" s="470" t="str">
        <f t="shared" si="247"/>
        <v/>
      </c>
      <c r="U412" s="472" t="str">
        <f t="shared" si="248"/>
        <v/>
      </c>
      <c r="V412" s="499" t="str">
        <f t="shared" si="249"/>
        <v/>
      </c>
      <c r="W412" s="496" t="str">
        <f t="shared" si="250"/>
        <v/>
      </c>
      <c r="X412" s="1498" t="str">
        <f t="shared" si="251"/>
        <v/>
      </c>
      <c r="Y412" s="1493" t="str">
        <f t="shared" si="252"/>
        <v/>
      </c>
      <c r="Z412" s="1498" t="str">
        <f t="shared" si="253"/>
        <v/>
      </c>
      <c r="AA412" s="1493" t="str">
        <f t="shared" si="254"/>
        <v/>
      </c>
      <c r="AB412" s="470" t="str">
        <f t="shared" si="255"/>
        <v/>
      </c>
      <c r="AC412" s="472" t="str">
        <f t="shared" si="256"/>
        <v/>
      </c>
      <c r="AD412" s="470" t="str">
        <f t="shared" si="257"/>
        <v/>
      </c>
      <c r="AE412" s="471" t="str">
        <f t="shared" si="258"/>
        <v/>
      </c>
      <c r="AF412" s="472" t="str">
        <f t="shared" si="259"/>
        <v/>
      </c>
      <c r="AG412" s="470" t="str">
        <f t="shared" si="260"/>
        <v/>
      </c>
      <c r="AH412" s="471" t="str">
        <f t="shared" si="261"/>
        <v/>
      </c>
      <c r="AI412" s="471" t="str">
        <f t="shared" si="262"/>
        <v/>
      </c>
      <c r="AJ412" s="521" t="str">
        <f t="shared" si="263"/>
        <v/>
      </c>
      <c r="AK412" s="470" t="str">
        <f t="shared" si="264"/>
        <v/>
      </c>
      <c r="AL412" s="471" t="str">
        <f t="shared" si="265"/>
        <v/>
      </c>
      <c r="AM412" s="471" t="str">
        <f t="shared" si="266"/>
        <v/>
      </c>
      <c r="AN412" s="521" t="str">
        <f t="shared" si="267"/>
        <v/>
      </c>
      <c r="AO412" s="470" t="str">
        <f t="shared" si="268"/>
        <v/>
      </c>
      <c r="AP412" s="471" t="str">
        <f t="shared" si="269"/>
        <v/>
      </c>
      <c r="AQ412" s="472" t="str">
        <f t="shared" si="270"/>
        <v/>
      </c>
      <c r="AR412" s="470" t="str">
        <f t="shared" si="271"/>
        <v/>
      </c>
      <c r="AS412" s="471" t="str">
        <f t="shared" si="272"/>
        <v/>
      </c>
      <c r="AT412" s="471" t="str">
        <f t="shared" si="273"/>
        <v/>
      </c>
      <c r="AU412" s="521" t="str">
        <f t="shared" si="274"/>
        <v/>
      </c>
      <c r="AV412" s="470" t="str">
        <f t="shared" si="275"/>
        <v/>
      </c>
      <c r="AW412" s="471" t="str">
        <f t="shared" si="276"/>
        <v/>
      </c>
      <c r="AX412" s="471" t="str">
        <f t="shared" si="277"/>
        <v/>
      </c>
      <c r="AY412" s="521" t="str">
        <f t="shared" si="278"/>
        <v/>
      </c>
      <c r="AZ412" s="470" t="str">
        <f t="shared" si="279"/>
        <v/>
      </c>
      <c r="BA412" s="471" t="str">
        <f t="shared" si="280"/>
        <v/>
      </c>
      <c r="BB412" s="471" t="str">
        <f t="shared" si="281"/>
        <v/>
      </c>
      <c r="BC412" s="521" t="str">
        <f t="shared" si="282"/>
        <v/>
      </c>
      <c r="BD412" s="470" t="str">
        <f t="shared" si="283"/>
        <v/>
      </c>
      <c r="BE412" s="471" t="str">
        <f t="shared" si="284"/>
        <v/>
      </c>
      <c r="BF412" s="471" t="str">
        <f t="shared" si="285"/>
        <v/>
      </c>
      <c r="BG412" s="1905" t="str">
        <f t="shared" si="286"/>
        <v/>
      </c>
    </row>
    <row r="413" spans="2:59" s="15" customFormat="1">
      <c r="B413" s="3006">
        <f t="shared" si="246"/>
        <v>0</v>
      </c>
      <c r="C413" s="3153"/>
      <c r="D413" s="3152"/>
      <c r="E413" s="3153"/>
      <c r="F413" s="3154"/>
      <c r="G413" s="3155"/>
      <c r="H413" s="3153"/>
      <c r="I413" s="3156"/>
      <c r="J413" s="3156"/>
      <c r="K413" s="3156"/>
      <c r="L413" s="3156"/>
      <c r="M413" s="3156"/>
      <c r="N413" s="3156"/>
      <c r="O413" s="3156"/>
      <c r="P413" s="3157"/>
      <c r="R413" s="1900"/>
      <c r="S413" s="1901"/>
      <c r="T413" s="470" t="str">
        <f t="shared" si="247"/>
        <v/>
      </c>
      <c r="U413" s="472" t="str">
        <f t="shared" si="248"/>
        <v/>
      </c>
      <c r="V413" s="499" t="str">
        <f t="shared" si="249"/>
        <v/>
      </c>
      <c r="W413" s="496" t="str">
        <f t="shared" si="250"/>
        <v/>
      </c>
      <c r="X413" s="1498" t="str">
        <f t="shared" si="251"/>
        <v/>
      </c>
      <c r="Y413" s="1493" t="str">
        <f t="shared" si="252"/>
        <v/>
      </c>
      <c r="Z413" s="1498" t="str">
        <f t="shared" si="253"/>
        <v/>
      </c>
      <c r="AA413" s="1493" t="str">
        <f t="shared" si="254"/>
        <v/>
      </c>
      <c r="AB413" s="470" t="str">
        <f t="shared" si="255"/>
        <v/>
      </c>
      <c r="AC413" s="472" t="str">
        <f t="shared" si="256"/>
        <v/>
      </c>
      <c r="AD413" s="470" t="str">
        <f t="shared" si="257"/>
        <v/>
      </c>
      <c r="AE413" s="471" t="str">
        <f t="shared" si="258"/>
        <v/>
      </c>
      <c r="AF413" s="472" t="str">
        <f t="shared" si="259"/>
        <v/>
      </c>
      <c r="AG413" s="470" t="str">
        <f t="shared" si="260"/>
        <v/>
      </c>
      <c r="AH413" s="471" t="str">
        <f t="shared" si="261"/>
        <v/>
      </c>
      <c r="AI413" s="471" t="str">
        <f t="shared" si="262"/>
        <v/>
      </c>
      <c r="AJ413" s="521" t="str">
        <f t="shared" si="263"/>
        <v/>
      </c>
      <c r="AK413" s="470" t="str">
        <f t="shared" si="264"/>
        <v/>
      </c>
      <c r="AL413" s="471" t="str">
        <f t="shared" si="265"/>
        <v/>
      </c>
      <c r="AM413" s="471" t="str">
        <f t="shared" si="266"/>
        <v/>
      </c>
      <c r="AN413" s="521" t="str">
        <f t="shared" si="267"/>
        <v/>
      </c>
      <c r="AO413" s="470" t="str">
        <f t="shared" si="268"/>
        <v/>
      </c>
      <c r="AP413" s="471" t="str">
        <f t="shared" si="269"/>
        <v/>
      </c>
      <c r="AQ413" s="472" t="str">
        <f t="shared" si="270"/>
        <v/>
      </c>
      <c r="AR413" s="470" t="str">
        <f t="shared" si="271"/>
        <v/>
      </c>
      <c r="AS413" s="471" t="str">
        <f t="shared" si="272"/>
        <v/>
      </c>
      <c r="AT413" s="471" t="str">
        <f t="shared" si="273"/>
        <v/>
      </c>
      <c r="AU413" s="521" t="str">
        <f t="shared" si="274"/>
        <v/>
      </c>
      <c r="AV413" s="470" t="str">
        <f t="shared" si="275"/>
        <v/>
      </c>
      <c r="AW413" s="471" t="str">
        <f t="shared" si="276"/>
        <v/>
      </c>
      <c r="AX413" s="471" t="str">
        <f t="shared" si="277"/>
        <v/>
      </c>
      <c r="AY413" s="521" t="str">
        <f t="shared" si="278"/>
        <v/>
      </c>
      <c r="AZ413" s="470" t="str">
        <f t="shared" si="279"/>
        <v/>
      </c>
      <c r="BA413" s="471" t="str">
        <f t="shared" si="280"/>
        <v/>
      </c>
      <c r="BB413" s="471" t="str">
        <f t="shared" si="281"/>
        <v/>
      </c>
      <c r="BC413" s="521" t="str">
        <f t="shared" si="282"/>
        <v/>
      </c>
      <c r="BD413" s="470" t="str">
        <f t="shared" si="283"/>
        <v/>
      </c>
      <c r="BE413" s="471" t="str">
        <f t="shared" si="284"/>
        <v/>
      </c>
      <c r="BF413" s="471" t="str">
        <f t="shared" si="285"/>
        <v/>
      </c>
      <c r="BG413" s="1905" t="str">
        <f t="shared" si="286"/>
        <v/>
      </c>
    </row>
    <row r="414" spans="2:59" s="15" customFormat="1">
      <c r="B414" s="3006">
        <f t="shared" si="246"/>
        <v>0</v>
      </c>
      <c r="C414" s="3153"/>
      <c r="D414" s="3152"/>
      <c r="E414" s="3153"/>
      <c r="F414" s="3154"/>
      <c r="G414" s="3155"/>
      <c r="H414" s="3153"/>
      <c r="I414" s="3156"/>
      <c r="J414" s="3156"/>
      <c r="K414" s="3156"/>
      <c r="L414" s="3156"/>
      <c r="M414" s="3156"/>
      <c r="N414" s="3156"/>
      <c r="O414" s="3156"/>
      <c r="P414" s="3157"/>
      <c r="R414" s="1900"/>
      <c r="S414" s="1901"/>
      <c r="T414" s="470" t="str">
        <f t="shared" si="247"/>
        <v/>
      </c>
      <c r="U414" s="472" t="str">
        <f t="shared" si="248"/>
        <v/>
      </c>
      <c r="V414" s="499" t="str">
        <f t="shared" si="249"/>
        <v/>
      </c>
      <c r="W414" s="496" t="str">
        <f t="shared" si="250"/>
        <v/>
      </c>
      <c r="X414" s="1498" t="str">
        <f t="shared" si="251"/>
        <v/>
      </c>
      <c r="Y414" s="1493" t="str">
        <f t="shared" si="252"/>
        <v/>
      </c>
      <c r="Z414" s="1498" t="str">
        <f t="shared" si="253"/>
        <v/>
      </c>
      <c r="AA414" s="1493" t="str">
        <f t="shared" si="254"/>
        <v/>
      </c>
      <c r="AB414" s="470" t="str">
        <f t="shared" si="255"/>
        <v/>
      </c>
      <c r="AC414" s="472" t="str">
        <f t="shared" si="256"/>
        <v/>
      </c>
      <c r="AD414" s="470" t="str">
        <f t="shared" si="257"/>
        <v/>
      </c>
      <c r="AE414" s="471" t="str">
        <f t="shared" si="258"/>
        <v/>
      </c>
      <c r="AF414" s="472" t="str">
        <f t="shared" si="259"/>
        <v/>
      </c>
      <c r="AG414" s="470" t="str">
        <f t="shared" si="260"/>
        <v/>
      </c>
      <c r="AH414" s="471" t="str">
        <f t="shared" si="261"/>
        <v/>
      </c>
      <c r="AI414" s="471" t="str">
        <f t="shared" si="262"/>
        <v/>
      </c>
      <c r="AJ414" s="521" t="str">
        <f t="shared" si="263"/>
        <v/>
      </c>
      <c r="AK414" s="470" t="str">
        <f t="shared" si="264"/>
        <v/>
      </c>
      <c r="AL414" s="471" t="str">
        <f t="shared" si="265"/>
        <v/>
      </c>
      <c r="AM414" s="471" t="str">
        <f t="shared" si="266"/>
        <v/>
      </c>
      <c r="AN414" s="521" t="str">
        <f t="shared" si="267"/>
        <v/>
      </c>
      <c r="AO414" s="470" t="str">
        <f t="shared" si="268"/>
        <v/>
      </c>
      <c r="AP414" s="471" t="str">
        <f t="shared" si="269"/>
        <v/>
      </c>
      <c r="AQ414" s="472" t="str">
        <f t="shared" si="270"/>
        <v/>
      </c>
      <c r="AR414" s="470" t="str">
        <f t="shared" si="271"/>
        <v/>
      </c>
      <c r="AS414" s="471" t="str">
        <f t="shared" si="272"/>
        <v/>
      </c>
      <c r="AT414" s="471" t="str">
        <f t="shared" si="273"/>
        <v/>
      </c>
      <c r="AU414" s="521" t="str">
        <f t="shared" si="274"/>
        <v/>
      </c>
      <c r="AV414" s="470" t="str">
        <f t="shared" si="275"/>
        <v/>
      </c>
      <c r="AW414" s="471" t="str">
        <f t="shared" si="276"/>
        <v/>
      </c>
      <c r="AX414" s="471" t="str">
        <f t="shared" si="277"/>
        <v/>
      </c>
      <c r="AY414" s="521" t="str">
        <f t="shared" si="278"/>
        <v/>
      </c>
      <c r="AZ414" s="470" t="str">
        <f t="shared" si="279"/>
        <v/>
      </c>
      <c r="BA414" s="471" t="str">
        <f t="shared" si="280"/>
        <v/>
      </c>
      <c r="BB414" s="471" t="str">
        <f t="shared" si="281"/>
        <v/>
      </c>
      <c r="BC414" s="521" t="str">
        <f t="shared" si="282"/>
        <v/>
      </c>
      <c r="BD414" s="470" t="str">
        <f t="shared" si="283"/>
        <v/>
      </c>
      <c r="BE414" s="471" t="str">
        <f t="shared" si="284"/>
        <v/>
      </c>
      <c r="BF414" s="471" t="str">
        <f t="shared" si="285"/>
        <v/>
      </c>
      <c r="BG414" s="1905" t="str">
        <f t="shared" si="286"/>
        <v/>
      </c>
    </row>
    <row r="415" spans="2:59" s="15" customFormat="1">
      <c r="B415" s="3006">
        <f t="shared" si="246"/>
        <v>0</v>
      </c>
      <c r="C415" s="3153"/>
      <c r="D415" s="3152"/>
      <c r="E415" s="3153"/>
      <c r="F415" s="3154"/>
      <c r="G415" s="3155"/>
      <c r="H415" s="3153"/>
      <c r="I415" s="3156"/>
      <c r="J415" s="3156"/>
      <c r="K415" s="3156"/>
      <c r="L415" s="3156"/>
      <c r="M415" s="3156"/>
      <c r="N415" s="3156"/>
      <c r="O415" s="3156"/>
      <c r="P415" s="3157"/>
      <c r="R415" s="1900"/>
      <c r="S415" s="1901"/>
      <c r="T415" s="470" t="str">
        <f t="shared" si="247"/>
        <v/>
      </c>
      <c r="U415" s="472" t="str">
        <f t="shared" si="248"/>
        <v/>
      </c>
      <c r="V415" s="499" t="str">
        <f t="shared" si="249"/>
        <v/>
      </c>
      <c r="W415" s="496" t="str">
        <f t="shared" si="250"/>
        <v/>
      </c>
      <c r="X415" s="1498" t="str">
        <f t="shared" si="251"/>
        <v/>
      </c>
      <c r="Y415" s="1493" t="str">
        <f t="shared" si="252"/>
        <v/>
      </c>
      <c r="Z415" s="1498" t="str">
        <f t="shared" si="253"/>
        <v/>
      </c>
      <c r="AA415" s="1493" t="str">
        <f t="shared" si="254"/>
        <v/>
      </c>
      <c r="AB415" s="470" t="str">
        <f t="shared" si="255"/>
        <v/>
      </c>
      <c r="AC415" s="472" t="str">
        <f t="shared" si="256"/>
        <v/>
      </c>
      <c r="AD415" s="470" t="str">
        <f t="shared" si="257"/>
        <v/>
      </c>
      <c r="AE415" s="471" t="str">
        <f t="shared" si="258"/>
        <v/>
      </c>
      <c r="AF415" s="472" t="str">
        <f t="shared" si="259"/>
        <v/>
      </c>
      <c r="AG415" s="470" t="str">
        <f t="shared" si="260"/>
        <v/>
      </c>
      <c r="AH415" s="471" t="str">
        <f t="shared" si="261"/>
        <v/>
      </c>
      <c r="AI415" s="471" t="str">
        <f t="shared" si="262"/>
        <v/>
      </c>
      <c r="AJ415" s="521" t="str">
        <f t="shared" si="263"/>
        <v/>
      </c>
      <c r="AK415" s="470" t="str">
        <f t="shared" si="264"/>
        <v/>
      </c>
      <c r="AL415" s="471" t="str">
        <f t="shared" si="265"/>
        <v/>
      </c>
      <c r="AM415" s="471" t="str">
        <f t="shared" si="266"/>
        <v/>
      </c>
      <c r="AN415" s="521" t="str">
        <f t="shared" si="267"/>
        <v/>
      </c>
      <c r="AO415" s="470" t="str">
        <f t="shared" si="268"/>
        <v/>
      </c>
      <c r="AP415" s="471" t="str">
        <f t="shared" si="269"/>
        <v/>
      </c>
      <c r="AQ415" s="472" t="str">
        <f t="shared" si="270"/>
        <v/>
      </c>
      <c r="AR415" s="470" t="str">
        <f t="shared" si="271"/>
        <v/>
      </c>
      <c r="AS415" s="471" t="str">
        <f t="shared" si="272"/>
        <v/>
      </c>
      <c r="AT415" s="471" t="str">
        <f t="shared" si="273"/>
        <v/>
      </c>
      <c r="AU415" s="521" t="str">
        <f t="shared" si="274"/>
        <v/>
      </c>
      <c r="AV415" s="470" t="str">
        <f t="shared" si="275"/>
        <v/>
      </c>
      <c r="AW415" s="471" t="str">
        <f t="shared" si="276"/>
        <v/>
      </c>
      <c r="AX415" s="471" t="str">
        <f t="shared" si="277"/>
        <v/>
      </c>
      <c r="AY415" s="521" t="str">
        <f t="shared" si="278"/>
        <v/>
      </c>
      <c r="AZ415" s="470" t="str">
        <f t="shared" si="279"/>
        <v/>
      </c>
      <c r="BA415" s="471" t="str">
        <f t="shared" si="280"/>
        <v/>
      </c>
      <c r="BB415" s="471" t="str">
        <f t="shared" si="281"/>
        <v/>
      </c>
      <c r="BC415" s="521" t="str">
        <f t="shared" si="282"/>
        <v/>
      </c>
      <c r="BD415" s="470" t="str">
        <f t="shared" si="283"/>
        <v/>
      </c>
      <c r="BE415" s="471" t="str">
        <f t="shared" si="284"/>
        <v/>
      </c>
      <c r="BF415" s="471" t="str">
        <f t="shared" si="285"/>
        <v/>
      </c>
      <c r="BG415" s="1905" t="str">
        <f t="shared" si="286"/>
        <v/>
      </c>
    </row>
    <row r="416" spans="2:59" s="15" customFormat="1">
      <c r="B416" s="3006">
        <f t="shared" si="246"/>
        <v>0</v>
      </c>
      <c r="C416" s="3153"/>
      <c r="D416" s="3152"/>
      <c r="E416" s="3153"/>
      <c r="F416" s="3154"/>
      <c r="G416" s="3155"/>
      <c r="H416" s="3153"/>
      <c r="I416" s="3156"/>
      <c r="J416" s="3156"/>
      <c r="K416" s="3156"/>
      <c r="L416" s="3156"/>
      <c r="M416" s="3156"/>
      <c r="N416" s="3156"/>
      <c r="O416" s="3156"/>
      <c r="P416" s="3157"/>
      <c r="R416" s="1900"/>
      <c r="S416" s="1901"/>
      <c r="T416" s="470" t="str">
        <f t="shared" si="247"/>
        <v/>
      </c>
      <c r="U416" s="472" t="str">
        <f t="shared" si="248"/>
        <v/>
      </c>
      <c r="V416" s="499" t="str">
        <f t="shared" si="249"/>
        <v/>
      </c>
      <c r="W416" s="496" t="str">
        <f t="shared" si="250"/>
        <v/>
      </c>
      <c r="X416" s="1498" t="str">
        <f t="shared" si="251"/>
        <v/>
      </c>
      <c r="Y416" s="1493" t="str">
        <f t="shared" si="252"/>
        <v/>
      </c>
      <c r="Z416" s="1498" t="str">
        <f t="shared" si="253"/>
        <v/>
      </c>
      <c r="AA416" s="1493" t="str">
        <f t="shared" si="254"/>
        <v/>
      </c>
      <c r="AB416" s="470" t="str">
        <f t="shared" si="255"/>
        <v/>
      </c>
      <c r="AC416" s="472" t="str">
        <f t="shared" si="256"/>
        <v/>
      </c>
      <c r="AD416" s="470" t="str">
        <f t="shared" si="257"/>
        <v/>
      </c>
      <c r="AE416" s="471" t="str">
        <f t="shared" si="258"/>
        <v/>
      </c>
      <c r="AF416" s="472" t="str">
        <f t="shared" si="259"/>
        <v/>
      </c>
      <c r="AG416" s="470" t="str">
        <f t="shared" si="260"/>
        <v/>
      </c>
      <c r="AH416" s="471" t="str">
        <f t="shared" si="261"/>
        <v/>
      </c>
      <c r="AI416" s="471" t="str">
        <f t="shared" si="262"/>
        <v/>
      </c>
      <c r="AJ416" s="521" t="str">
        <f t="shared" si="263"/>
        <v/>
      </c>
      <c r="AK416" s="470" t="str">
        <f t="shared" si="264"/>
        <v/>
      </c>
      <c r="AL416" s="471" t="str">
        <f t="shared" si="265"/>
        <v/>
      </c>
      <c r="AM416" s="471" t="str">
        <f t="shared" si="266"/>
        <v/>
      </c>
      <c r="AN416" s="521" t="str">
        <f t="shared" si="267"/>
        <v/>
      </c>
      <c r="AO416" s="470" t="str">
        <f t="shared" si="268"/>
        <v/>
      </c>
      <c r="AP416" s="471" t="str">
        <f t="shared" si="269"/>
        <v/>
      </c>
      <c r="AQ416" s="472" t="str">
        <f t="shared" si="270"/>
        <v/>
      </c>
      <c r="AR416" s="470" t="str">
        <f t="shared" si="271"/>
        <v/>
      </c>
      <c r="AS416" s="471" t="str">
        <f t="shared" si="272"/>
        <v/>
      </c>
      <c r="AT416" s="471" t="str">
        <f t="shared" si="273"/>
        <v/>
      </c>
      <c r="AU416" s="521" t="str">
        <f t="shared" si="274"/>
        <v/>
      </c>
      <c r="AV416" s="470" t="str">
        <f t="shared" si="275"/>
        <v/>
      </c>
      <c r="AW416" s="471" t="str">
        <f t="shared" si="276"/>
        <v/>
      </c>
      <c r="AX416" s="471" t="str">
        <f t="shared" si="277"/>
        <v/>
      </c>
      <c r="AY416" s="521" t="str">
        <f t="shared" si="278"/>
        <v/>
      </c>
      <c r="AZ416" s="470" t="str">
        <f t="shared" si="279"/>
        <v/>
      </c>
      <c r="BA416" s="471" t="str">
        <f t="shared" si="280"/>
        <v/>
      </c>
      <c r="BB416" s="471" t="str">
        <f t="shared" si="281"/>
        <v/>
      </c>
      <c r="BC416" s="521" t="str">
        <f t="shared" si="282"/>
        <v/>
      </c>
      <c r="BD416" s="470" t="str">
        <f t="shared" si="283"/>
        <v/>
      </c>
      <c r="BE416" s="471" t="str">
        <f t="shared" si="284"/>
        <v/>
      </c>
      <c r="BF416" s="471" t="str">
        <f t="shared" si="285"/>
        <v/>
      </c>
      <c r="BG416" s="1905" t="str">
        <f t="shared" si="286"/>
        <v/>
      </c>
    </row>
    <row r="417" spans="2:59" s="15" customFormat="1">
      <c r="B417" s="3006">
        <f t="shared" si="246"/>
        <v>0</v>
      </c>
      <c r="C417" s="3153"/>
      <c r="D417" s="3152"/>
      <c r="E417" s="3153"/>
      <c r="F417" s="3154"/>
      <c r="G417" s="3155"/>
      <c r="H417" s="3153"/>
      <c r="I417" s="3156"/>
      <c r="J417" s="3156"/>
      <c r="K417" s="3156"/>
      <c r="L417" s="3156"/>
      <c r="M417" s="3156"/>
      <c r="N417" s="3156"/>
      <c r="O417" s="3156"/>
      <c r="P417" s="3157"/>
      <c r="R417" s="1900"/>
      <c r="S417" s="1901"/>
      <c r="T417" s="470" t="str">
        <f t="shared" si="247"/>
        <v/>
      </c>
      <c r="U417" s="472" t="str">
        <f t="shared" si="248"/>
        <v/>
      </c>
      <c r="V417" s="499" t="str">
        <f t="shared" si="249"/>
        <v/>
      </c>
      <c r="W417" s="496" t="str">
        <f t="shared" si="250"/>
        <v/>
      </c>
      <c r="X417" s="1498" t="str">
        <f t="shared" si="251"/>
        <v/>
      </c>
      <c r="Y417" s="1493" t="str">
        <f t="shared" si="252"/>
        <v/>
      </c>
      <c r="Z417" s="1498" t="str">
        <f t="shared" si="253"/>
        <v/>
      </c>
      <c r="AA417" s="1493" t="str">
        <f t="shared" si="254"/>
        <v/>
      </c>
      <c r="AB417" s="470" t="str">
        <f t="shared" si="255"/>
        <v/>
      </c>
      <c r="AC417" s="472" t="str">
        <f t="shared" si="256"/>
        <v/>
      </c>
      <c r="AD417" s="470" t="str">
        <f t="shared" si="257"/>
        <v/>
      </c>
      <c r="AE417" s="471" t="str">
        <f t="shared" si="258"/>
        <v/>
      </c>
      <c r="AF417" s="472" t="str">
        <f t="shared" si="259"/>
        <v/>
      </c>
      <c r="AG417" s="470" t="str">
        <f t="shared" si="260"/>
        <v/>
      </c>
      <c r="AH417" s="471" t="str">
        <f t="shared" si="261"/>
        <v/>
      </c>
      <c r="AI417" s="471" t="str">
        <f t="shared" si="262"/>
        <v/>
      </c>
      <c r="AJ417" s="521" t="str">
        <f t="shared" si="263"/>
        <v/>
      </c>
      <c r="AK417" s="470" t="str">
        <f t="shared" si="264"/>
        <v/>
      </c>
      <c r="AL417" s="471" t="str">
        <f t="shared" si="265"/>
        <v/>
      </c>
      <c r="AM417" s="471" t="str">
        <f t="shared" si="266"/>
        <v/>
      </c>
      <c r="AN417" s="521" t="str">
        <f t="shared" si="267"/>
        <v/>
      </c>
      <c r="AO417" s="470" t="str">
        <f t="shared" si="268"/>
        <v/>
      </c>
      <c r="AP417" s="471" t="str">
        <f t="shared" si="269"/>
        <v/>
      </c>
      <c r="AQ417" s="472" t="str">
        <f t="shared" si="270"/>
        <v/>
      </c>
      <c r="AR417" s="470" t="str">
        <f t="shared" si="271"/>
        <v/>
      </c>
      <c r="AS417" s="471" t="str">
        <f t="shared" si="272"/>
        <v/>
      </c>
      <c r="AT417" s="471" t="str">
        <f t="shared" si="273"/>
        <v/>
      </c>
      <c r="AU417" s="521" t="str">
        <f t="shared" si="274"/>
        <v/>
      </c>
      <c r="AV417" s="470" t="str">
        <f t="shared" si="275"/>
        <v/>
      </c>
      <c r="AW417" s="471" t="str">
        <f t="shared" si="276"/>
        <v/>
      </c>
      <c r="AX417" s="471" t="str">
        <f t="shared" si="277"/>
        <v/>
      </c>
      <c r="AY417" s="521" t="str">
        <f t="shared" si="278"/>
        <v/>
      </c>
      <c r="AZ417" s="470" t="str">
        <f t="shared" si="279"/>
        <v/>
      </c>
      <c r="BA417" s="471" t="str">
        <f t="shared" si="280"/>
        <v/>
      </c>
      <c r="BB417" s="471" t="str">
        <f t="shared" si="281"/>
        <v/>
      </c>
      <c r="BC417" s="521" t="str">
        <f t="shared" si="282"/>
        <v/>
      </c>
      <c r="BD417" s="470" t="str">
        <f t="shared" si="283"/>
        <v/>
      </c>
      <c r="BE417" s="471" t="str">
        <f t="shared" si="284"/>
        <v/>
      </c>
      <c r="BF417" s="471" t="str">
        <f t="shared" si="285"/>
        <v/>
      </c>
      <c r="BG417" s="1905" t="str">
        <f t="shared" si="286"/>
        <v/>
      </c>
    </row>
    <row r="418" spans="2:59" s="15" customFormat="1">
      <c r="B418" s="3006">
        <f t="shared" si="246"/>
        <v>0</v>
      </c>
      <c r="C418" s="3153"/>
      <c r="D418" s="3152"/>
      <c r="E418" s="3153"/>
      <c r="F418" s="3154"/>
      <c r="G418" s="3155"/>
      <c r="H418" s="3153"/>
      <c r="I418" s="3156"/>
      <c r="J418" s="3156"/>
      <c r="K418" s="3156"/>
      <c r="L418" s="3156"/>
      <c r="M418" s="3156"/>
      <c r="N418" s="3156"/>
      <c r="O418" s="3156"/>
      <c r="P418" s="3157"/>
      <c r="R418" s="1900"/>
      <c r="S418" s="1901"/>
      <c r="T418" s="470" t="str">
        <f t="shared" si="247"/>
        <v/>
      </c>
      <c r="U418" s="472" t="str">
        <f t="shared" si="248"/>
        <v/>
      </c>
      <c r="V418" s="499" t="str">
        <f t="shared" si="249"/>
        <v/>
      </c>
      <c r="W418" s="496" t="str">
        <f t="shared" si="250"/>
        <v/>
      </c>
      <c r="X418" s="1498" t="str">
        <f t="shared" si="251"/>
        <v/>
      </c>
      <c r="Y418" s="1493" t="str">
        <f t="shared" si="252"/>
        <v/>
      </c>
      <c r="Z418" s="1498" t="str">
        <f t="shared" si="253"/>
        <v/>
      </c>
      <c r="AA418" s="1493" t="str">
        <f t="shared" si="254"/>
        <v/>
      </c>
      <c r="AB418" s="470" t="str">
        <f t="shared" si="255"/>
        <v/>
      </c>
      <c r="AC418" s="472" t="str">
        <f t="shared" si="256"/>
        <v/>
      </c>
      <c r="AD418" s="470" t="str">
        <f t="shared" si="257"/>
        <v/>
      </c>
      <c r="AE418" s="471" t="str">
        <f t="shared" si="258"/>
        <v/>
      </c>
      <c r="AF418" s="472" t="str">
        <f t="shared" si="259"/>
        <v/>
      </c>
      <c r="AG418" s="470" t="str">
        <f t="shared" si="260"/>
        <v/>
      </c>
      <c r="AH418" s="471" t="str">
        <f t="shared" si="261"/>
        <v/>
      </c>
      <c r="AI418" s="471" t="str">
        <f t="shared" si="262"/>
        <v/>
      </c>
      <c r="AJ418" s="521" t="str">
        <f t="shared" si="263"/>
        <v/>
      </c>
      <c r="AK418" s="470" t="str">
        <f t="shared" si="264"/>
        <v/>
      </c>
      <c r="AL418" s="471" t="str">
        <f t="shared" si="265"/>
        <v/>
      </c>
      <c r="AM418" s="471" t="str">
        <f t="shared" si="266"/>
        <v/>
      </c>
      <c r="AN418" s="521" t="str">
        <f t="shared" si="267"/>
        <v/>
      </c>
      <c r="AO418" s="470" t="str">
        <f t="shared" si="268"/>
        <v/>
      </c>
      <c r="AP418" s="471" t="str">
        <f t="shared" si="269"/>
        <v/>
      </c>
      <c r="AQ418" s="472" t="str">
        <f t="shared" si="270"/>
        <v/>
      </c>
      <c r="AR418" s="470" t="str">
        <f t="shared" si="271"/>
        <v/>
      </c>
      <c r="AS418" s="471" t="str">
        <f t="shared" si="272"/>
        <v/>
      </c>
      <c r="AT418" s="471" t="str">
        <f t="shared" si="273"/>
        <v/>
      </c>
      <c r="AU418" s="521" t="str">
        <f t="shared" si="274"/>
        <v/>
      </c>
      <c r="AV418" s="470" t="str">
        <f t="shared" si="275"/>
        <v/>
      </c>
      <c r="AW418" s="471" t="str">
        <f t="shared" si="276"/>
        <v/>
      </c>
      <c r="AX418" s="471" t="str">
        <f t="shared" si="277"/>
        <v/>
      </c>
      <c r="AY418" s="521" t="str">
        <f t="shared" si="278"/>
        <v/>
      </c>
      <c r="AZ418" s="470" t="str">
        <f t="shared" si="279"/>
        <v/>
      </c>
      <c r="BA418" s="471" t="str">
        <f t="shared" si="280"/>
        <v/>
      </c>
      <c r="BB418" s="471" t="str">
        <f t="shared" si="281"/>
        <v/>
      </c>
      <c r="BC418" s="521" t="str">
        <f t="shared" si="282"/>
        <v/>
      </c>
      <c r="BD418" s="470" t="str">
        <f t="shared" si="283"/>
        <v/>
      </c>
      <c r="BE418" s="471" t="str">
        <f t="shared" si="284"/>
        <v/>
      </c>
      <c r="BF418" s="471" t="str">
        <f t="shared" si="285"/>
        <v/>
      </c>
      <c r="BG418" s="1905" t="str">
        <f t="shared" si="286"/>
        <v/>
      </c>
    </row>
    <row r="419" spans="2:59" s="15" customFormat="1">
      <c r="B419" s="3006">
        <f t="shared" si="246"/>
        <v>0</v>
      </c>
      <c r="C419" s="3153"/>
      <c r="D419" s="3152"/>
      <c r="E419" s="3153"/>
      <c r="F419" s="3154"/>
      <c r="G419" s="3155"/>
      <c r="H419" s="3153"/>
      <c r="I419" s="3156"/>
      <c r="J419" s="3156"/>
      <c r="K419" s="3156"/>
      <c r="L419" s="3156"/>
      <c r="M419" s="3156"/>
      <c r="N419" s="3156"/>
      <c r="O419" s="3156"/>
      <c r="P419" s="3157"/>
      <c r="R419" s="1900"/>
      <c r="S419" s="1901"/>
      <c r="T419" s="470" t="str">
        <f t="shared" si="247"/>
        <v/>
      </c>
      <c r="U419" s="472" t="str">
        <f t="shared" si="248"/>
        <v/>
      </c>
      <c r="V419" s="499" t="str">
        <f t="shared" si="249"/>
        <v/>
      </c>
      <c r="W419" s="496" t="str">
        <f t="shared" si="250"/>
        <v/>
      </c>
      <c r="X419" s="1498" t="str">
        <f t="shared" si="251"/>
        <v/>
      </c>
      <c r="Y419" s="1493" t="str">
        <f t="shared" si="252"/>
        <v/>
      </c>
      <c r="Z419" s="1498" t="str">
        <f t="shared" si="253"/>
        <v/>
      </c>
      <c r="AA419" s="1493" t="str">
        <f t="shared" si="254"/>
        <v/>
      </c>
      <c r="AB419" s="470" t="str">
        <f t="shared" si="255"/>
        <v/>
      </c>
      <c r="AC419" s="472" t="str">
        <f t="shared" si="256"/>
        <v/>
      </c>
      <c r="AD419" s="470" t="str">
        <f t="shared" si="257"/>
        <v/>
      </c>
      <c r="AE419" s="471" t="str">
        <f t="shared" si="258"/>
        <v/>
      </c>
      <c r="AF419" s="472" t="str">
        <f t="shared" si="259"/>
        <v/>
      </c>
      <c r="AG419" s="470" t="str">
        <f t="shared" si="260"/>
        <v/>
      </c>
      <c r="AH419" s="471" t="str">
        <f t="shared" si="261"/>
        <v/>
      </c>
      <c r="AI419" s="471" t="str">
        <f t="shared" si="262"/>
        <v/>
      </c>
      <c r="AJ419" s="521" t="str">
        <f t="shared" si="263"/>
        <v/>
      </c>
      <c r="AK419" s="470" t="str">
        <f t="shared" si="264"/>
        <v/>
      </c>
      <c r="AL419" s="471" t="str">
        <f t="shared" si="265"/>
        <v/>
      </c>
      <c r="AM419" s="471" t="str">
        <f t="shared" si="266"/>
        <v/>
      </c>
      <c r="AN419" s="521" t="str">
        <f t="shared" si="267"/>
        <v/>
      </c>
      <c r="AO419" s="470" t="str">
        <f t="shared" si="268"/>
        <v/>
      </c>
      <c r="AP419" s="471" t="str">
        <f t="shared" si="269"/>
        <v/>
      </c>
      <c r="AQ419" s="472" t="str">
        <f t="shared" si="270"/>
        <v/>
      </c>
      <c r="AR419" s="470" t="str">
        <f t="shared" si="271"/>
        <v/>
      </c>
      <c r="AS419" s="471" t="str">
        <f t="shared" si="272"/>
        <v/>
      </c>
      <c r="AT419" s="471" t="str">
        <f t="shared" si="273"/>
        <v/>
      </c>
      <c r="AU419" s="521" t="str">
        <f t="shared" si="274"/>
        <v/>
      </c>
      <c r="AV419" s="470" t="str">
        <f t="shared" si="275"/>
        <v/>
      </c>
      <c r="AW419" s="471" t="str">
        <f t="shared" si="276"/>
        <v/>
      </c>
      <c r="AX419" s="471" t="str">
        <f t="shared" si="277"/>
        <v/>
      </c>
      <c r="AY419" s="521" t="str">
        <f t="shared" si="278"/>
        <v/>
      </c>
      <c r="AZ419" s="470" t="str">
        <f t="shared" si="279"/>
        <v/>
      </c>
      <c r="BA419" s="471" t="str">
        <f t="shared" si="280"/>
        <v/>
      </c>
      <c r="BB419" s="471" t="str">
        <f t="shared" si="281"/>
        <v/>
      </c>
      <c r="BC419" s="521" t="str">
        <f t="shared" si="282"/>
        <v/>
      </c>
      <c r="BD419" s="470" t="str">
        <f t="shared" si="283"/>
        <v/>
      </c>
      <c r="BE419" s="471" t="str">
        <f t="shared" si="284"/>
        <v/>
      </c>
      <c r="BF419" s="471" t="str">
        <f t="shared" si="285"/>
        <v/>
      </c>
      <c r="BG419" s="1905" t="str">
        <f t="shared" si="286"/>
        <v/>
      </c>
    </row>
    <row r="420" spans="2:59" s="15" customFormat="1">
      <c r="B420" s="3006">
        <f t="shared" si="246"/>
        <v>0</v>
      </c>
      <c r="C420" s="3153"/>
      <c r="D420" s="3152"/>
      <c r="E420" s="3153"/>
      <c r="F420" s="3154"/>
      <c r="G420" s="3155"/>
      <c r="H420" s="3153"/>
      <c r="I420" s="3156"/>
      <c r="J420" s="3156"/>
      <c r="K420" s="3156"/>
      <c r="L420" s="3156"/>
      <c r="M420" s="3156"/>
      <c r="N420" s="3156"/>
      <c r="O420" s="3156"/>
      <c r="P420" s="3157"/>
      <c r="R420" s="1900"/>
      <c r="S420" s="1901"/>
      <c r="T420" s="470" t="str">
        <f t="shared" si="247"/>
        <v/>
      </c>
      <c r="U420" s="472" t="str">
        <f t="shared" si="248"/>
        <v/>
      </c>
      <c r="V420" s="499" t="str">
        <f t="shared" si="249"/>
        <v/>
      </c>
      <c r="W420" s="496" t="str">
        <f t="shared" si="250"/>
        <v/>
      </c>
      <c r="X420" s="1498" t="str">
        <f t="shared" si="251"/>
        <v/>
      </c>
      <c r="Y420" s="1493" t="str">
        <f t="shared" si="252"/>
        <v/>
      </c>
      <c r="Z420" s="1498" t="str">
        <f t="shared" si="253"/>
        <v/>
      </c>
      <c r="AA420" s="1493" t="str">
        <f t="shared" si="254"/>
        <v/>
      </c>
      <c r="AB420" s="470" t="str">
        <f t="shared" si="255"/>
        <v/>
      </c>
      <c r="AC420" s="472" t="str">
        <f t="shared" si="256"/>
        <v/>
      </c>
      <c r="AD420" s="470" t="str">
        <f t="shared" si="257"/>
        <v/>
      </c>
      <c r="AE420" s="471" t="str">
        <f t="shared" si="258"/>
        <v/>
      </c>
      <c r="AF420" s="472" t="str">
        <f t="shared" si="259"/>
        <v/>
      </c>
      <c r="AG420" s="470" t="str">
        <f t="shared" si="260"/>
        <v/>
      </c>
      <c r="AH420" s="471" t="str">
        <f t="shared" si="261"/>
        <v/>
      </c>
      <c r="AI420" s="471" t="str">
        <f t="shared" si="262"/>
        <v/>
      </c>
      <c r="AJ420" s="521" t="str">
        <f t="shared" si="263"/>
        <v/>
      </c>
      <c r="AK420" s="470" t="str">
        <f t="shared" si="264"/>
        <v/>
      </c>
      <c r="AL420" s="471" t="str">
        <f t="shared" si="265"/>
        <v/>
      </c>
      <c r="AM420" s="471" t="str">
        <f t="shared" si="266"/>
        <v/>
      </c>
      <c r="AN420" s="521" t="str">
        <f t="shared" si="267"/>
        <v/>
      </c>
      <c r="AO420" s="470" t="str">
        <f t="shared" si="268"/>
        <v/>
      </c>
      <c r="AP420" s="471" t="str">
        <f t="shared" si="269"/>
        <v/>
      </c>
      <c r="AQ420" s="472" t="str">
        <f t="shared" si="270"/>
        <v/>
      </c>
      <c r="AR420" s="470" t="str">
        <f t="shared" si="271"/>
        <v/>
      </c>
      <c r="AS420" s="471" t="str">
        <f t="shared" si="272"/>
        <v/>
      </c>
      <c r="AT420" s="471" t="str">
        <f t="shared" si="273"/>
        <v/>
      </c>
      <c r="AU420" s="521" t="str">
        <f t="shared" si="274"/>
        <v/>
      </c>
      <c r="AV420" s="470" t="str">
        <f t="shared" si="275"/>
        <v/>
      </c>
      <c r="AW420" s="471" t="str">
        <f t="shared" si="276"/>
        <v/>
      </c>
      <c r="AX420" s="471" t="str">
        <f t="shared" si="277"/>
        <v/>
      </c>
      <c r="AY420" s="521" t="str">
        <f t="shared" si="278"/>
        <v/>
      </c>
      <c r="AZ420" s="470" t="str">
        <f t="shared" si="279"/>
        <v/>
      </c>
      <c r="BA420" s="471" t="str">
        <f t="shared" si="280"/>
        <v/>
      </c>
      <c r="BB420" s="471" t="str">
        <f t="shared" si="281"/>
        <v/>
      </c>
      <c r="BC420" s="521" t="str">
        <f t="shared" si="282"/>
        <v/>
      </c>
      <c r="BD420" s="470" t="str">
        <f t="shared" si="283"/>
        <v/>
      </c>
      <c r="BE420" s="471" t="str">
        <f t="shared" si="284"/>
        <v/>
      </c>
      <c r="BF420" s="471" t="str">
        <f t="shared" si="285"/>
        <v/>
      </c>
      <c r="BG420" s="1905" t="str">
        <f t="shared" si="286"/>
        <v/>
      </c>
    </row>
    <row r="421" spans="2:59" s="15" customFormat="1">
      <c r="B421" s="3006">
        <f t="shared" si="246"/>
        <v>0</v>
      </c>
      <c r="C421" s="3153"/>
      <c r="D421" s="3152"/>
      <c r="E421" s="3153"/>
      <c r="F421" s="3154"/>
      <c r="G421" s="3155"/>
      <c r="H421" s="3153"/>
      <c r="I421" s="3156"/>
      <c r="J421" s="3156"/>
      <c r="K421" s="3156"/>
      <c r="L421" s="3156"/>
      <c r="M421" s="3156"/>
      <c r="N421" s="3156"/>
      <c r="O421" s="3156"/>
      <c r="P421" s="3157"/>
      <c r="R421" s="1900"/>
      <c r="S421" s="1901"/>
      <c r="T421" s="470" t="str">
        <f t="shared" si="247"/>
        <v/>
      </c>
      <c r="U421" s="472" t="str">
        <f t="shared" si="248"/>
        <v/>
      </c>
      <c r="V421" s="499" t="str">
        <f t="shared" si="249"/>
        <v/>
      </c>
      <c r="W421" s="496" t="str">
        <f t="shared" si="250"/>
        <v/>
      </c>
      <c r="X421" s="1498" t="str">
        <f t="shared" si="251"/>
        <v/>
      </c>
      <c r="Y421" s="1493" t="str">
        <f t="shared" si="252"/>
        <v/>
      </c>
      <c r="Z421" s="1498" t="str">
        <f t="shared" si="253"/>
        <v/>
      </c>
      <c r="AA421" s="1493" t="str">
        <f t="shared" si="254"/>
        <v/>
      </c>
      <c r="AB421" s="470" t="str">
        <f t="shared" si="255"/>
        <v/>
      </c>
      <c r="AC421" s="472" t="str">
        <f t="shared" si="256"/>
        <v/>
      </c>
      <c r="AD421" s="470" t="str">
        <f t="shared" si="257"/>
        <v/>
      </c>
      <c r="AE421" s="471" t="str">
        <f t="shared" si="258"/>
        <v/>
      </c>
      <c r="AF421" s="472" t="str">
        <f t="shared" si="259"/>
        <v/>
      </c>
      <c r="AG421" s="470" t="str">
        <f t="shared" si="260"/>
        <v/>
      </c>
      <c r="AH421" s="471" t="str">
        <f t="shared" si="261"/>
        <v/>
      </c>
      <c r="AI421" s="471" t="str">
        <f t="shared" si="262"/>
        <v/>
      </c>
      <c r="AJ421" s="521" t="str">
        <f t="shared" si="263"/>
        <v/>
      </c>
      <c r="AK421" s="470" t="str">
        <f t="shared" si="264"/>
        <v/>
      </c>
      <c r="AL421" s="471" t="str">
        <f t="shared" si="265"/>
        <v/>
      </c>
      <c r="AM421" s="471" t="str">
        <f t="shared" si="266"/>
        <v/>
      </c>
      <c r="AN421" s="521" t="str">
        <f t="shared" si="267"/>
        <v/>
      </c>
      <c r="AO421" s="470" t="str">
        <f t="shared" si="268"/>
        <v/>
      </c>
      <c r="AP421" s="471" t="str">
        <f t="shared" si="269"/>
        <v/>
      </c>
      <c r="AQ421" s="472" t="str">
        <f t="shared" si="270"/>
        <v/>
      </c>
      <c r="AR421" s="470" t="str">
        <f t="shared" si="271"/>
        <v/>
      </c>
      <c r="AS421" s="471" t="str">
        <f t="shared" si="272"/>
        <v/>
      </c>
      <c r="AT421" s="471" t="str">
        <f t="shared" si="273"/>
        <v/>
      </c>
      <c r="AU421" s="521" t="str">
        <f t="shared" si="274"/>
        <v/>
      </c>
      <c r="AV421" s="470" t="str">
        <f t="shared" si="275"/>
        <v/>
      </c>
      <c r="AW421" s="471" t="str">
        <f t="shared" si="276"/>
        <v/>
      </c>
      <c r="AX421" s="471" t="str">
        <f t="shared" si="277"/>
        <v/>
      </c>
      <c r="AY421" s="521" t="str">
        <f t="shared" si="278"/>
        <v/>
      </c>
      <c r="AZ421" s="470" t="str">
        <f t="shared" si="279"/>
        <v/>
      </c>
      <c r="BA421" s="471" t="str">
        <f t="shared" si="280"/>
        <v/>
      </c>
      <c r="BB421" s="471" t="str">
        <f t="shared" si="281"/>
        <v/>
      </c>
      <c r="BC421" s="521" t="str">
        <f t="shared" si="282"/>
        <v/>
      </c>
      <c r="BD421" s="470" t="str">
        <f t="shared" si="283"/>
        <v/>
      </c>
      <c r="BE421" s="471" t="str">
        <f t="shared" si="284"/>
        <v/>
      </c>
      <c r="BF421" s="471" t="str">
        <f t="shared" si="285"/>
        <v/>
      </c>
      <c r="BG421" s="1905" t="str">
        <f t="shared" si="286"/>
        <v/>
      </c>
    </row>
    <row r="422" spans="2:59" s="15" customFormat="1">
      <c r="B422" s="3006">
        <f t="shared" si="246"/>
        <v>0</v>
      </c>
      <c r="C422" s="3153"/>
      <c r="D422" s="3152"/>
      <c r="E422" s="3153"/>
      <c r="F422" s="3154"/>
      <c r="G422" s="3155"/>
      <c r="H422" s="3153"/>
      <c r="I422" s="3156"/>
      <c r="J422" s="3156"/>
      <c r="K422" s="3156"/>
      <c r="L422" s="3156"/>
      <c r="M422" s="3156"/>
      <c r="N422" s="3156"/>
      <c r="O422" s="3156"/>
      <c r="P422" s="3157"/>
      <c r="R422" s="1900"/>
      <c r="S422" s="1901"/>
      <c r="T422" s="470" t="str">
        <f t="shared" si="247"/>
        <v/>
      </c>
      <c r="U422" s="472" t="str">
        <f t="shared" si="248"/>
        <v/>
      </c>
      <c r="V422" s="499" t="str">
        <f t="shared" si="249"/>
        <v/>
      </c>
      <c r="W422" s="496" t="str">
        <f t="shared" si="250"/>
        <v/>
      </c>
      <c r="X422" s="1498" t="str">
        <f t="shared" si="251"/>
        <v/>
      </c>
      <c r="Y422" s="1493" t="str">
        <f t="shared" si="252"/>
        <v/>
      </c>
      <c r="Z422" s="1498" t="str">
        <f t="shared" si="253"/>
        <v/>
      </c>
      <c r="AA422" s="1493" t="str">
        <f t="shared" si="254"/>
        <v/>
      </c>
      <c r="AB422" s="470" t="str">
        <f t="shared" si="255"/>
        <v/>
      </c>
      <c r="AC422" s="472" t="str">
        <f t="shared" si="256"/>
        <v/>
      </c>
      <c r="AD422" s="470" t="str">
        <f t="shared" si="257"/>
        <v/>
      </c>
      <c r="AE422" s="471" t="str">
        <f t="shared" si="258"/>
        <v/>
      </c>
      <c r="AF422" s="472" t="str">
        <f t="shared" si="259"/>
        <v/>
      </c>
      <c r="AG422" s="470" t="str">
        <f t="shared" si="260"/>
        <v/>
      </c>
      <c r="AH422" s="471" t="str">
        <f t="shared" si="261"/>
        <v/>
      </c>
      <c r="AI422" s="471" t="str">
        <f t="shared" si="262"/>
        <v/>
      </c>
      <c r="AJ422" s="521" t="str">
        <f t="shared" si="263"/>
        <v/>
      </c>
      <c r="AK422" s="470" t="str">
        <f t="shared" si="264"/>
        <v/>
      </c>
      <c r="AL422" s="471" t="str">
        <f t="shared" si="265"/>
        <v/>
      </c>
      <c r="AM422" s="471" t="str">
        <f t="shared" si="266"/>
        <v/>
      </c>
      <c r="AN422" s="521" t="str">
        <f t="shared" si="267"/>
        <v/>
      </c>
      <c r="AO422" s="470" t="str">
        <f t="shared" si="268"/>
        <v/>
      </c>
      <c r="AP422" s="471" t="str">
        <f t="shared" si="269"/>
        <v/>
      </c>
      <c r="AQ422" s="472" t="str">
        <f t="shared" si="270"/>
        <v/>
      </c>
      <c r="AR422" s="470" t="str">
        <f t="shared" si="271"/>
        <v/>
      </c>
      <c r="AS422" s="471" t="str">
        <f t="shared" si="272"/>
        <v/>
      </c>
      <c r="AT422" s="471" t="str">
        <f t="shared" si="273"/>
        <v/>
      </c>
      <c r="AU422" s="521" t="str">
        <f t="shared" si="274"/>
        <v/>
      </c>
      <c r="AV422" s="470" t="str">
        <f t="shared" si="275"/>
        <v/>
      </c>
      <c r="AW422" s="471" t="str">
        <f t="shared" si="276"/>
        <v/>
      </c>
      <c r="AX422" s="471" t="str">
        <f t="shared" si="277"/>
        <v/>
      </c>
      <c r="AY422" s="521" t="str">
        <f t="shared" si="278"/>
        <v/>
      </c>
      <c r="AZ422" s="470" t="str">
        <f t="shared" si="279"/>
        <v/>
      </c>
      <c r="BA422" s="471" t="str">
        <f t="shared" si="280"/>
        <v/>
      </c>
      <c r="BB422" s="471" t="str">
        <f t="shared" si="281"/>
        <v/>
      </c>
      <c r="BC422" s="521" t="str">
        <f t="shared" si="282"/>
        <v/>
      </c>
      <c r="BD422" s="470" t="str">
        <f t="shared" si="283"/>
        <v/>
      </c>
      <c r="BE422" s="471" t="str">
        <f t="shared" si="284"/>
        <v/>
      </c>
      <c r="BF422" s="471" t="str">
        <f t="shared" si="285"/>
        <v/>
      </c>
      <c r="BG422" s="1905" t="str">
        <f t="shared" si="286"/>
        <v/>
      </c>
    </row>
    <row r="423" spans="2:59" s="15" customFormat="1">
      <c r="B423" s="3006">
        <f t="shared" si="246"/>
        <v>0</v>
      </c>
      <c r="C423" s="3153"/>
      <c r="D423" s="3152"/>
      <c r="E423" s="3153"/>
      <c r="F423" s="3154"/>
      <c r="G423" s="3155"/>
      <c r="H423" s="3153"/>
      <c r="I423" s="3156"/>
      <c r="J423" s="3156"/>
      <c r="K423" s="3156"/>
      <c r="L423" s="3156"/>
      <c r="M423" s="3156"/>
      <c r="N423" s="3156"/>
      <c r="O423" s="3156"/>
      <c r="P423" s="3157"/>
      <c r="R423" s="1900"/>
      <c r="S423" s="1901"/>
      <c r="T423" s="470" t="str">
        <f t="shared" si="247"/>
        <v/>
      </c>
      <c r="U423" s="472" t="str">
        <f t="shared" si="248"/>
        <v/>
      </c>
      <c r="V423" s="499" t="str">
        <f t="shared" si="249"/>
        <v/>
      </c>
      <c r="W423" s="496" t="str">
        <f t="shared" si="250"/>
        <v/>
      </c>
      <c r="X423" s="1498" t="str">
        <f t="shared" si="251"/>
        <v/>
      </c>
      <c r="Y423" s="1493" t="str">
        <f t="shared" si="252"/>
        <v/>
      </c>
      <c r="Z423" s="1498" t="str">
        <f t="shared" si="253"/>
        <v/>
      </c>
      <c r="AA423" s="1493" t="str">
        <f t="shared" si="254"/>
        <v/>
      </c>
      <c r="AB423" s="470" t="str">
        <f t="shared" si="255"/>
        <v/>
      </c>
      <c r="AC423" s="472" t="str">
        <f t="shared" si="256"/>
        <v/>
      </c>
      <c r="AD423" s="470" t="str">
        <f t="shared" si="257"/>
        <v/>
      </c>
      <c r="AE423" s="471" t="str">
        <f t="shared" si="258"/>
        <v/>
      </c>
      <c r="AF423" s="472" t="str">
        <f t="shared" si="259"/>
        <v/>
      </c>
      <c r="AG423" s="470" t="str">
        <f t="shared" si="260"/>
        <v/>
      </c>
      <c r="AH423" s="471" t="str">
        <f t="shared" si="261"/>
        <v/>
      </c>
      <c r="AI423" s="471" t="str">
        <f t="shared" si="262"/>
        <v/>
      </c>
      <c r="AJ423" s="521" t="str">
        <f t="shared" si="263"/>
        <v/>
      </c>
      <c r="AK423" s="470" t="str">
        <f t="shared" si="264"/>
        <v/>
      </c>
      <c r="AL423" s="471" t="str">
        <f t="shared" si="265"/>
        <v/>
      </c>
      <c r="AM423" s="471" t="str">
        <f t="shared" si="266"/>
        <v/>
      </c>
      <c r="AN423" s="521" t="str">
        <f t="shared" si="267"/>
        <v/>
      </c>
      <c r="AO423" s="470" t="str">
        <f t="shared" si="268"/>
        <v/>
      </c>
      <c r="AP423" s="471" t="str">
        <f t="shared" si="269"/>
        <v/>
      </c>
      <c r="AQ423" s="472" t="str">
        <f t="shared" si="270"/>
        <v/>
      </c>
      <c r="AR423" s="470" t="str">
        <f t="shared" si="271"/>
        <v/>
      </c>
      <c r="AS423" s="471" t="str">
        <f t="shared" si="272"/>
        <v/>
      </c>
      <c r="AT423" s="471" t="str">
        <f t="shared" si="273"/>
        <v/>
      </c>
      <c r="AU423" s="521" t="str">
        <f t="shared" si="274"/>
        <v/>
      </c>
      <c r="AV423" s="470" t="str">
        <f t="shared" si="275"/>
        <v/>
      </c>
      <c r="AW423" s="471" t="str">
        <f t="shared" si="276"/>
        <v/>
      </c>
      <c r="AX423" s="471" t="str">
        <f t="shared" si="277"/>
        <v/>
      </c>
      <c r="AY423" s="521" t="str">
        <f t="shared" si="278"/>
        <v/>
      </c>
      <c r="AZ423" s="470" t="str">
        <f t="shared" si="279"/>
        <v/>
      </c>
      <c r="BA423" s="471" t="str">
        <f t="shared" si="280"/>
        <v/>
      </c>
      <c r="BB423" s="471" t="str">
        <f t="shared" si="281"/>
        <v/>
      </c>
      <c r="BC423" s="521" t="str">
        <f t="shared" si="282"/>
        <v/>
      </c>
      <c r="BD423" s="470" t="str">
        <f t="shared" si="283"/>
        <v/>
      </c>
      <c r="BE423" s="471" t="str">
        <f t="shared" si="284"/>
        <v/>
      </c>
      <c r="BF423" s="471" t="str">
        <f t="shared" si="285"/>
        <v/>
      </c>
      <c r="BG423" s="1905" t="str">
        <f t="shared" si="286"/>
        <v/>
      </c>
    </row>
    <row r="424" spans="2:59" s="15" customFormat="1">
      <c r="B424" s="3006">
        <f t="shared" si="246"/>
        <v>0</v>
      </c>
      <c r="C424" s="3153"/>
      <c r="D424" s="3152"/>
      <c r="E424" s="3153"/>
      <c r="F424" s="3154"/>
      <c r="G424" s="3155"/>
      <c r="H424" s="3153"/>
      <c r="I424" s="3156"/>
      <c r="J424" s="3156"/>
      <c r="K424" s="3156"/>
      <c r="L424" s="3156"/>
      <c r="M424" s="3156"/>
      <c r="N424" s="3156"/>
      <c r="O424" s="3156"/>
      <c r="P424" s="3157"/>
      <c r="R424" s="1900"/>
      <c r="S424" s="1901"/>
      <c r="T424" s="470" t="str">
        <f t="shared" si="247"/>
        <v/>
      </c>
      <c r="U424" s="472" t="str">
        <f t="shared" si="248"/>
        <v/>
      </c>
      <c r="V424" s="499" t="str">
        <f t="shared" si="249"/>
        <v/>
      </c>
      <c r="W424" s="496" t="str">
        <f t="shared" si="250"/>
        <v/>
      </c>
      <c r="X424" s="1498" t="str">
        <f t="shared" si="251"/>
        <v/>
      </c>
      <c r="Y424" s="1493" t="str">
        <f t="shared" si="252"/>
        <v/>
      </c>
      <c r="Z424" s="1498" t="str">
        <f t="shared" si="253"/>
        <v/>
      </c>
      <c r="AA424" s="1493" t="str">
        <f t="shared" si="254"/>
        <v/>
      </c>
      <c r="AB424" s="470" t="str">
        <f t="shared" si="255"/>
        <v/>
      </c>
      <c r="AC424" s="472" t="str">
        <f t="shared" si="256"/>
        <v/>
      </c>
      <c r="AD424" s="470" t="str">
        <f t="shared" si="257"/>
        <v/>
      </c>
      <c r="AE424" s="471" t="str">
        <f t="shared" si="258"/>
        <v/>
      </c>
      <c r="AF424" s="472" t="str">
        <f t="shared" si="259"/>
        <v/>
      </c>
      <c r="AG424" s="470" t="str">
        <f t="shared" si="260"/>
        <v/>
      </c>
      <c r="AH424" s="471" t="str">
        <f t="shared" si="261"/>
        <v/>
      </c>
      <c r="AI424" s="471" t="str">
        <f t="shared" si="262"/>
        <v/>
      </c>
      <c r="AJ424" s="521" t="str">
        <f t="shared" si="263"/>
        <v/>
      </c>
      <c r="AK424" s="470" t="str">
        <f t="shared" si="264"/>
        <v/>
      </c>
      <c r="AL424" s="471" t="str">
        <f t="shared" si="265"/>
        <v/>
      </c>
      <c r="AM424" s="471" t="str">
        <f t="shared" si="266"/>
        <v/>
      </c>
      <c r="AN424" s="521" t="str">
        <f t="shared" si="267"/>
        <v/>
      </c>
      <c r="AO424" s="470" t="str">
        <f t="shared" si="268"/>
        <v/>
      </c>
      <c r="AP424" s="471" t="str">
        <f t="shared" si="269"/>
        <v/>
      </c>
      <c r="AQ424" s="472" t="str">
        <f t="shared" si="270"/>
        <v/>
      </c>
      <c r="AR424" s="470" t="str">
        <f t="shared" si="271"/>
        <v/>
      </c>
      <c r="AS424" s="471" t="str">
        <f t="shared" si="272"/>
        <v/>
      </c>
      <c r="AT424" s="471" t="str">
        <f t="shared" si="273"/>
        <v/>
      </c>
      <c r="AU424" s="521" t="str">
        <f t="shared" si="274"/>
        <v/>
      </c>
      <c r="AV424" s="470" t="str">
        <f t="shared" si="275"/>
        <v/>
      </c>
      <c r="AW424" s="471" t="str">
        <f t="shared" si="276"/>
        <v/>
      </c>
      <c r="AX424" s="471" t="str">
        <f t="shared" si="277"/>
        <v/>
      </c>
      <c r="AY424" s="521" t="str">
        <f t="shared" si="278"/>
        <v/>
      </c>
      <c r="AZ424" s="470" t="str">
        <f t="shared" si="279"/>
        <v/>
      </c>
      <c r="BA424" s="471" t="str">
        <f t="shared" si="280"/>
        <v/>
      </c>
      <c r="BB424" s="471" t="str">
        <f t="shared" si="281"/>
        <v/>
      </c>
      <c r="BC424" s="521" t="str">
        <f t="shared" si="282"/>
        <v/>
      </c>
      <c r="BD424" s="470" t="str">
        <f t="shared" si="283"/>
        <v/>
      </c>
      <c r="BE424" s="471" t="str">
        <f t="shared" si="284"/>
        <v/>
      </c>
      <c r="BF424" s="471" t="str">
        <f t="shared" si="285"/>
        <v/>
      </c>
      <c r="BG424" s="1905" t="str">
        <f t="shared" si="286"/>
        <v/>
      </c>
    </row>
    <row r="425" spans="2:59" s="15" customFormat="1">
      <c r="B425" s="3006">
        <f t="shared" si="246"/>
        <v>0</v>
      </c>
      <c r="C425" s="3153"/>
      <c r="D425" s="3152"/>
      <c r="E425" s="3153"/>
      <c r="F425" s="3154"/>
      <c r="G425" s="3155"/>
      <c r="H425" s="3153"/>
      <c r="I425" s="3156"/>
      <c r="J425" s="3156"/>
      <c r="K425" s="3156"/>
      <c r="L425" s="3156"/>
      <c r="M425" s="3156"/>
      <c r="N425" s="3156"/>
      <c r="O425" s="3156"/>
      <c r="P425" s="3157"/>
      <c r="R425" s="1900"/>
      <c r="S425" s="1901"/>
      <c r="T425" s="470" t="str">
        <f t="shared" si="247"/>
        <v/>
      </c>
      <c r="U425" s="472" t="str">
        <f t="shared" si="248"/>
        <v/>
      </c>
      <c r="V425" s="499" t="str">
        <f t="shared" si="249"/>
        <v/>
      </c>
      <c r="W425" s="496" t="str">
        <f t="shared" si="250"/>
        <v/>
      </c>
      <c r="X425" s="1498" t="str">
        <f t="shared" si="251"/>
        <v/>
      </c>
      <c r="Y425" s="1493" t="str">
        <f t="shared" si="252"/>
        <v/>
      </c>
      <c r="Z425" s="1498" t="str">
        <f t="shared" si="253"/>
        <v/>
      </c>
      <c r="AA425" s="1493" t="str">
        <f t="shared" si="254"/>
        <v/>
      </c>
      <c r="AB425" s="470" t="str">
        <f t="shared" si="255"/>
        <v/>
      </c>
      <c r="AC425" s="472" t="str">
        <f t="shared" si="256"/>
        <v/>
      </c>
      <c r="AD425" s="470" t="str">
        <f t="shared" si="257"/>
        <v/>
      </c>
      <c r="AE425" s="471" t="str">
        <f t="shared" si="258"/>
        <v/>
      </c>
      <c r="AF425" s="472" t="str">
        <f t="shared" si="259"/>
        <v/>
      </c>
      <c r="AG425" s="470" t="str">
        <f t="shared" si="260"/>
        <v/>
      </c>
      <c r="AH425" s="471" t="str">
        <f t="shared" si="261"/>
        <v/>
      </c>
      <c r="AI425" s="471" t="str">
        <f t="shared" si="262"/>
        <v/>
      </c>
      <c r="AJ425" s="521" t="str">
        <f t="shared" si="263"/>
        <v/>
      </c>
      <c r="AK425" s="470" t="str">
        <f t="shared" si="264"/>
        <v/>
      </c>
      <c r="AL425" s="471" t="str">
        <f t="shared" si="265"/>
        <v/>
      </c>
      <c r="AM425" s="471" t="str">
        <f t="shared" si="266"/>
        <v/>
      </c>
      <c r="AN425" s="521" t="str">
        <f t="shared" si="267"/>
        <v/>
      </c>
      <c r="AO425" s="470" t="str">
        <f t="shared" si="268"/>
        <v/>
      </c>
      <c r="AP425" s="471" t="str">
        <f t="shared" si="269"/>
        <v/>
      </c>
      <c r="AQ425" s="472" t="str">
        <f t="shared" si="270"/>
        <v/>
      </c>
      <c r="AR425" s="470" t="str">
        <f t="shared" si="271"/>
        <v/>
      </c>
      <c r="AS425" s="471" t="str">
        <f t="shared" si="272"/>
        <v/>
      </c>
      <c r="AT425" s="471" t="str">
        <f t="shared" si="273"/>
        <v/>
      </c>
      <c r="AU425" s="521" t="str">
        <f t="shared" si="274"/>
        <v/>
      </c>
      <c r="AV425" s="470" t="str">
        <f t="shared" si="275"/>
        <v/>
      </c>
      <c r="AW425" s="471" t="str">
        <f t="shared" si="276"/>
        <v/>
      </c>
      <c r="AX425" s="471" t="str">
        <f t="shared" si="277"/>
        <v/>
      </c>
      <c r="AY425" s="521" t="str">
        <f t="shared" si="278"/>
        <v/>
      </c>
      <c r="AZ425" s="470" t="str">
        <f t="shared" si="279"/>
        <v/>
      </c>
      <c r="BA425" s="471" t="str">
        <f t="shared" si="280"/>
        <v/>
      </c>
      <c r="BB425" s="471" t="str">
        <f t="shared" si="281"/>
        <v/>
      </c>
      <c r="BC425" s="521" t="str">
        <f t="shared" si="282"/>
        <v/>
      </c>
      <c r="BD425" s="470" t="str">
        <f t="shared" si="283"/>
        <v/>
      </c>
      <c r="BE425" s="471" t="str">
        <f t="shared" si="284"/>
        <v/>
      </c>
      <c r="BF425" s="471" t="str">
        <f t="shared" si="285"/>
        <v/>
      </c>
      <c r="BG425" s="1905" t="str">
        <f t="shared" si="286"/>
        <v/>
      </c>
    </row>
    <row r="426" spans="2:59" s="15" customFormat="1">
      <c r="B426" s="3006">
        <f t="shared" si="246"/>
        <v>0</v>
      </c>
      <c r="C426" s="3153"/>
      <c r="D426" s="3152"/>
      <c r="E426" s="3153"/>
      <c r="F426" s="3154"/>
      <c r="G426" s="3155"/>
      <c r="H426" s="3153"/>
      <c r="I426" s="3156"/>
      <c r="J426" s="3156"/>
      <c r="K426" s="3156"/>
      <c r="L426" s="3156"/>
      <c r="M426" s="3156"/>
      <c r="N426" s="3156"/>
      <c r="O426" s="3156"/>
      <c r="P426" s="3157"/>
      <c r="R426" s="1900"/>
      <c r="S426" s="1901"/>
      <c r="T426" s="470" t="str">
        <f t="shared" si="247"/>
        <v/>
      </c>
      <c r="U426" s="472" t="str">
        <f t="shared" si="248"/>
        <v/>
      </c>
      <c r="V426" s="499" t="str">
        <f t="shared" si="249"/>
        <v/>
      </c>
      <c r="W426" s="496" t="str">
        <f t="shared" si="250"/>
        <v/>
      </c>
      <c r="X426" s="1498" t="str">
        <f t="shared" si="251"/>
        <v/>
      </c>
      <c r="Y426" s="1493" t="str">
        <f t="shared" si="252"/>
        <v/>
      </c>
      <c r="Z426" s="1498" t="str">
        <f t="shared" si="253"/>
        <v/>
      </c>
      <c r="AA426" s="1493" t="str">
        <f t="shared" si="254"/>
        <v/>
      </c>
      <c r="AB426" s="470" t="str">
        <f t="shared" si="255"/>
        <v/>
      </c>
      <c r="AC426" s="472" t="str">
        <f t="shared" si="256"/>
        <v/>
      </c>
      <c r="AD426" s="470" t="str">
        <f t="shared" si="257"/>
        <v/>
      </c>
      <c r="AE426" s="471" t="str">
        <f t="shared" si="258"/>
        <v/>
      </c>
      <c r="AF426" s="472" t="str">
        <f t="shared" si="259"/>
        <v/>
      </c>
      <c r="AG426" s="470" t="str">
        <f t="shared" si="260"/>
        <v/>
      </c>
      <c r="AH426" s="471" t="str">
        <f t="shared" si="261"/>
        <v/>
      </c>
      <c r="AI426" s="471" t="str">
        <f t="shared" si="262"/>
        <v/>
      </c>
      <c r="AJ426" s="521" t="str">
        <f t="shared" si="263"/>
        <v/>
      </c>
      <c r="AK426" s="470" t="str">
        <f t="shared" si="264"/>
        <v/>
      </c>
      <c r="AL426" s="471" t="str">
        <f t="shared" si="265"/>
        <v/>
      </c>
      <c r="AM426" s="471" t="str">
        <f t="shared" si="266"/>
        <v/>
      </c>
      <c r="AN426" s="521" t="str">
        <f t="shared" si="267"/>
        <v/>
      </c>
      <c r="AO426" s="470" t="str">
        <f t="shared" si="268"/>
        <v/>
      </c>
      <c r="AP426" s="471" t="str">
        <f t="shared" si="269"/>
        <v/>
      </c>
      <c r="AQ426" s="472" t="str">
        <f t="shared" si="270"/>
        <v/>
      </c>
      <c r="AR426" s="470" t="str">
        <f t="shared" si="271"/>
        <v/>
      </c>
      <c r="AS426" s="471" t="str">
        <f t="shared" si="272"/>
        <v/>
      </c>
      <c r="AT426" s="471" t="str">
        <f t="shared" si="273"/>
        <v/>
      </c>
      <c r="AU426" s="521" t="str">
        <f t="shared" si="274"/>
        <v/>
      </c>
      <c r="AV426" s="470" t="str">
        <f t="shared" si="275"/>
        <v/>
      </c>
      <c r="AW426" s="471" t="str">
        <f t="shared" si="276"/>
        <v/>
      </c>
      <c r="AX426" s="471" t="str">
        <f t="shared" si="277"/>
        <v/>
      </c>
      <c r="AY426" s="521" t="str">
        <f t="shared" si="278"/>
        <v/>
      </c>
      <c r="AZ426" s="470" t="str">
        <f t="shared" si="279"/>
        <v/>
      </c>
      <c r="BA426" s="471" t="str">
        <f t="shared" si="280"/>
        <v/>
      </c>
      <c r="BB426" s="471" t="str">
        <f t="shared" si="281"/>
        <v/>
      </c>
      <c r="BC426" s="521" t="str">
        <f t="shared" si="282"/>
        <v/>
      </c>
      <c r="BD426" s="470" t="str">
        <f t="shared" si="283"/>
        <v/>
      </c>
      <c r="BE426" s="471" t="str">
        <f t="shared" si="284"/>
        <v/>
      </c>
      <c r="BF426" s="471" t="str">
        <f t="shared" si="285"/>
        <v/>
      </c>
      <c r="BG426" s="1905" t="str">
        <f t="shared" si="286"/>
        <v/>
      </c>
    </row>
    <row r="427" spans="2:59" s="15" customFormat="1">
      <c r="B427" s="3006">
        <f t="shared" si="246"/>
        <v>0</v>
      </c>
      <c r="C427" s="3153"/>
      <c r="D427" s="3152"/>
      <c r="E427" s="3153"/>
      <c r="F427" s="3154"/>
      <c r="G427" s="3155"/>
      <c r="H427" s="3153"/>
      <c r="I427" s="3156"/>
      <c r="J427" s="3156"/>
      <c r="K427" s="3156"/>
      <c r="L427" s="3156"/>
      <c r="M427" s="3156"/>
      <c r="N427" s="3156"/>
      <c r="O427" s="3156"/>
      <c r="P427" s="3157"/>
      <c r="R427" s="1900"/>
      <c r="S427" s="1901"/>
      <c r="T427" s="470" t="str">
        <f t="shared" si="247"/>
        <v/>
      </c>
      <c r="U427" s="472" t="str">
        <f t="shared" si="248"/>
        <v/>
      </c>
      <c r="V427" s="499" t="str">
        <f t="shared" si="249"/>
        <v/>
      </c>
      <c r="W427" s="496" t="str">
        <f t="shared" si="250"/>
        <v/>
      </c>
      <c r="X427" s="1498" t="str">
        <f t="shared" si="251"/>
        <v/>
      </c>
      <c r="Y427" s="1493" t="str">
        <f t="shared" si="252"/>
        <v/>
      </c>
      <c r="Z427" s="1498" t="str">
        <f t="shared" si="253"/>
        <v/>
      </c>
      <c r="AA427" s="1493" t="str">
        <f t="shared" si="254"/>
        <v/>
      </c>
      <c r="AB427" s="470" t="str">
        <f t="shared" si="255"/>
        <v/>
      </c>
      <c r="AC427" s="472" t="str">
        <f t="shared" si="256"/>
        <v/>
      </c>
      <c r="AD427" s="470" t="str">
        <f t="shared" si="257"/>
        <v/>
      </c>
      <c r="AE427" s="471" t="str">
        <f t="shared" si="258"/>
        <v/>
      </c>
      <c r="AF427" s="472" t="str">
        <f t="shared" si="259"/>
        <v/>
      </c>
      <c r="AG427" s="470" t="str">
        <f t="shared" si="260"/>
        <v/>
      </c>
      <c r="AH427" s="471" t="str">
        <f t="shared" si="261"/>
        <v/>
      </c>
      <c r="AI427" s="471" t="str">
        <f t="shared" si="262"/>
        <v/>
      </c>
      <c r="AJ427" s="521" t="str">
        <f t="shared" si="263"/>
        <v/>
      </c>
      <c r="AK427" s="470" t="str">
        <f t="shared" si="264"/>
        <v/>
      </c>
      <c r="AL427" s="471" t="str">
        <f t="shared" si="265"/>
        <v/>
      </c>
      <c r="AM427" s="471" t="str">
        <f t="shared" si="266"/>
        <v/>
      </c>
      <c r="AN427" s="521" t="str">
        <f t="shared" si="267"/>
        <v/>
      </c>
      <c r="AO427" s="470" t="str">
        <f t="shared" si="268"/>
        <v/>
      </c>
      <c r="AP427" s="471" t="str">
        <f t="shared" si="269"/>
        <v/>
      </c>
      <c r="AQ427" s="472" t="str">
        <f t="shared" si="270"/>
        <v/>
      </c>
      <c r="AR427" s="470" t="str">
        <f t="shared" si="271"/>
        <v/>
      </c>
      <c r="AS427" s="471" t="str">
        <f t="shared" si="272"/>
        <v/>
      </c>
      <c r="AT427" s="471" t="str">
        <f t="shared" si="273"/>
        <v/>
      </c>
      <c r="AU427" s="521" t="str">
        <f t="shared" si="274"/>
        <v/>
      </c>
      <c r="AV427" s="470" t="str">
        <f t="shared" si="275"/>
        <v/>
      </c>
      <c r="AW427" s="471" t="str">
        <f t="shared" si="276"/>
        <v/>
      </c>
      <c r="AX427" s="471" t="str">
        <f t="shared" si="277"/>
        <v/>
      </c>
      <c r="AY427" s="521" t="str">
        <f t="shared" si="278"/>
        <v/>
      </c>
      <c r="AZ427" s="470" t="str">
        <f t="shared" si="279"/>
        <v/>
      </c>
      <c r="BA427" s="471" t="str">
        <f t="shared" si="280"/>
        <v/>
      </c>
      <c r="BB427" s="471" t="str">
        <f t="shared" si="281"/>
        <v/>
      </c>
      <c r="BC427" s="521" t="str">
        <f t="shared" si="282"/>
        <v/>
      </c>
      <c r="BD427" s="470" t="str">
        <f t="shared" si="283"/>
        <v/>
      </c>
      <c r="BE427" s="471" t="str">
        <f t="shared" si="284"/>
        <v/>
      </c>
      <c r="BF427" s="471" t="str">
        <f t="shared" si="285"/>
        <v/>
      </c>
      <c r="BG427" s="1905" t="str">
        <f t="shared" si="286"/>
        <v/>
      </c>
    </row>
    <row r="428" spans="2:59" s="15" customFormat="1">
      <c r="B428" s="3006">
        <f t="shared" si="246"/>
        <v>0</v>
      </c>
      <c r="C428" s="3153"/>
      <c r="D428" s="3152"/>
      <c r="E428" s="3153"/>
      <c r="F428" s="3154"/>
      <c r="G428" s="3155"/>
      <c r="H428" s="3153"/>
      <c r="I428" s="3156"/>
      <c r="J428" s="3156"/>
      <c r="K428" s="3156"/>
      <c r="L428" s="3156"/>
      <c r="M428" s="3156"/>
      <c r="N428" s="3156"/>
      <c r="O428" s="3156"/>
      <c r="P428" s="3157"/>
      <c r="R428" s="1900"/>
      <c r="S428" s="1901"/>
      <c r="T428" s="470" t="str">
        <f t="shared" si="247"/>
        <v/>
      </c>
      <c r="U428" s="472" t="str">
        <f t="shared" si="248"/>
        <v/>
      </c>
      <c r="V428" s="499" t="str">
        <f t="shared" si="249"/>
        <v/>
      </c>
      <c r="W428" s="496" t="str">
        <f t="shared" si="250"/>
        <v/>
      </c>
      <c r="X428" s="1498" t="str">
        <f t="shared" si="251"/>
        <v/>
      </c>
      <c r="Y428" s="1493" t="str">
        <f t="shared" si="252"/>
        <v/>
      </c>
      <c r="Z428" s="1498" t="str">
        <f t="shared" si="253"/>
        <v/>
      </c>
      <c r="AA428" s="1493" t="str">
        <f t="shared" si="254"/>
        <v/>
      </c>
      <c r="AB428" s="470" t="str">
        <f t="shared" si="255"/>
        <v/>
      </c>
      <c r="AC428" s="472" t="str">
        <f t="shared" si="256"/>
        <v/>
      </c>
      <c r="AD428" s="470" t="str">
        <f t="shared" si="257"/>
        <v/>
      </c>
      <c r="AE428" s="471" t="str">
        <f t="shared" si="258"/>
        <v/>
      </c>
      <c r="AF428" s="472" t="str">
        <f t="shared" si="259"/>
        <v/>
      </c>
      <c r="AG428" s="470" t="str">
        <f t="shared" si="260"/>
        <v/>
      </c>
      <c r="AH428" s="471" t="str">
        <f t="shared" si="261"/>
        <v/>
      </c>
      <c r="AI428" s="471" t="str">
        <f t="shared" si="262"/>
        <v/>
      </c>
      <c r="AJ428" s="521" t="str">
        <f t="shared" si="263"/>
        <v/>
      </c>
      <c r="AK428" s="470" t="str">
        <f t="shared" si="264"/>
        <v/>
      </c>
      <c r="AL428" s="471" t="str">
        <f t="shared" si="265"/>
        <v/>
      </c>
      <c r="AM428" s="471" t="str">
        <f t="shared" si="266"/>
        <v/>
      </c>
      <c r="AN428" s="521" t="str">
        <f t="shared" si="267"/>
        <v/>
      </c>
      <c r="AO428" s="470" t="str">
        <f t="shared" si="268"/>
        <v/>
      </c>
      <c r="AP428" s="471" t="str">
        <f t="shared" si="269"/>
        <v/>
      </c>
      <c r="AQ428" s="472" t="str">
        <f t="shared" si="270"/>
        <v/>
      </c>
      <c r="AR428" s="470" t="str">
        <f t="shared" si="271"/>
        <v/>
      </c>
      <c r="AS428" s="471" t="str">
        <f t="shared" si="272"/>
        <v/>
      </c>
      <c r="AT428" s="471" t="str">
        <f t="shared" si="273"/>
        <v/>
      </c>
      <c r="AU428" s="521" t="str">
        <f t="shared" si="274"/>
        <v/>
      </c>
      <c r="AV428" s="470" t="str">
        <f t="shared" si="275"/>
        <v/>
      </c>
      <c r="AW428" s="471" t="str">
        <f t="shared" si="276"/>
        <v/>
      </c>
      <c r="AX428" s="471" t="str">
        <f t="shared" si="277"/>
        <v/>
      </c>
      <c r="AY428" s="521" t="str">
        <f t="shared" si="278"/>
        <v/>
      </c>
      <c r="AZ428" s="470" t="str">
        <f t="shared" si="279"/>
        <v/>
      </c>
      <c r="BA428" s="471" t="str">
        <f t="shared" si="280"/>
        <v/>
      </c>
      <c r="BB428" s="471" t="str">
        <f t="shared" si="281"/>
        <v/>
      </c>
      <c r="BC428" s="521" t="str">
        <f t="shared" si="282"/>
        <v/>
      </c>
      <c r="BD428" s="470" t="str">
        <f t="shared" si="283"/>
        <v/>
      </c>
      <c r="BE428" s="471" t="str">
        <f t="shared" si="284"/>
        <v/>
      </c>
      <c r="BF428" s="471" t="str">
        <f t="shared" si="285"/>
        <v/>
      </c>
      <c r="BG428" s="1905" t="str">
        <f t="shared" si="286"/>
        <v/>
      </c>
    </row>
    <row r="429" spans="2:59" s="15" customFormat="1">
      <c r="B429" s="3006">
        <f t="shared" si="246"/>
        <v>0</v>
      </c>
      <c r="C429" s="3153"/>
      <c r="D429" s="3152"/>
      <c r="E429" s="3153"/>
      <c r="F429" s="3154"/>
      <c r="G429" s="3155"/>
      <c r="H429" s="3153"/>
      <c r="I429" s="3156"/>
      <c r="J429" s="3156"/>
      <c r="K429" s="3156"/>
      <c r="L429" s="3156"/>
      <c r="M429" s="3156"/>
      <c r="N429" s="3156"/>
      <c r="O429" s="3156"/>
      <c r="P429" s="3157"/>
      <c r="R429" s="1900"/>
      <c r="S429" s="1901"/>
      <c r="T429" s="470" t="str">
        <f t="shared" si="247"/>
        <v/>
      </c>
      <c r="U429" s="472" t="str">
        <f t="shared" si="248"/>
        <v/>
      </c>
      <c r="V429" s="499" t="str">
        <f t="shared" si="249"/>
        <v/>
      </c>
      <c r="W429" s="496" t="str">
        <f t="shared" si="250"/>
        <v/>
      </c>
      <c r="X429" s="1498" t="str">
        <f t="shared" si="251"/>
        <v/>
      </c>
      <c r="Y429" s="1493" t="str">
        <f t="shared" si="252"/>
        <v/>
      </c>
      <c r="Z429" s="1498" t="str">
        <f t="shared" si="253"/>
        <v/>
      </c>
      <c r="AA429" s="1493" t="str">
        <f t="shared" si="254"/>
        <v/>
      </c>
      <c r="AB429" s="470" t="str">
        <f t="shared" si="255"/>
        <v/>
      </c>
      <c r="AC429" s="472" t="str">
        <f t="shared" si="256"/>
        <v/>
      </c>
      <c r="AD429" s="470" t="str">
        <f t="shared" si="257"/>
        <v/>
      </c>
      <c r="AE429" s="471" t="str">
        <f t="shared" si="258"/>
        <v/>
      </c>
      <c r="AF429" s="472" t="str">
        <f t="shared" si="259"/>
        <v/>
      </c>
      <c r="AG429" s="470" t="str">
        <f t="shared" si="260"/>
        <v/>
      </c>
      <c r="AH429" s="471" t="str">
        <f t="shared" si="261"/>
        <v/>
      </c>
      <c r="AI429" s="471" t="str">
        <f t="shared" si="262"/>
        <v/>
      </c>
      <c r="AJ429" s="521" t="str">
        <f t="shared" si="263"/>
        <v/>
      </c>
      <c r="AK429" s="470" t="str">
        <f t="shared" si="264"/>
        <v/>
      </c>
      <c r="AL429" s="471" t="str">
        <f t="shared" si="265"/>
        <v/>
      </c>
      <c r="AM429" s="471" t="str">
        <f t="shared" si="266"/>
        <v/>
      </c>
      <c r="AN429" s="521" t="str">
        <f t="shared" si="267"/>
        <v/>
      </c>
      <c r="AO429" s="470" t="str">
        <f t="shared" si="268"/>
        <v/>
      </c>
      <c r="AP429" s="471" t="str">
        <f t="shared" si="269"/>
        <v/>
      </c>
      <c r="AQ429" s="472" t="str">
        <f t="shared" si="270"/>
        <v/>
      </c>
      <c r="AR429" s="470" t="str">
        <f t="shared" si="271"/>
        <v/>
      </c>
      <c r="AS429" s="471" t="str">
        <f t="shared" si="272"/>
        <v/>
      </c>
      <c r="AT429" s="471" t="str">
        <f t="shared" si="273"/>
        <v/>
      </c>
      <c r="AU429" s="521" t="str">
        <f t="shared" si="274"/>
        <v/>
      </c>
      <c r="AV429" s="470" t="str">
        <f t="shared" si="275"/>
        <v/>
      </c>
      <c r="AW429" s="471" t="str">
        <f t="shared" si="276"/>
        <v/>
      </c>
      <c r="AX429" s="471" t="str">
        <f t="shared" si="277"/>
        <v/>
      </c>
      <c r="AY429" s="521" t="str">
        <f t="shared" si="278"/>
        <v/>
      </c>
      <c r="AZ429" s="470" t="str">
        <f t="shared" si="279"/>
        <v/>
      </c>
      <c r="BA429" s="471" t="str">
        <f t="shared" si="280"/>
        <v/>
      </c>
      <c r="BB429" s="471" t="str">
        <f t="shared" si="281"/>
        <v/>
      </c>
      <c r="BC429" s="521" t="str">
        <f t="shared" si="282"/>
        <v/>
      </c>
      <c r="BD429" s="470" t="str">
        <f t="shared" si="283"/>
        <v/>
      </c>
      <c r="BE429" s="471" t="str">
        <f t="shared" si="284"/>
        <v/>
      </c>
      <c r="BF429" s="471" t="str">
        <f t="shared" si="285"/>
        <v/>
      </c>
      <c r="BG429" s="1905" t="str">
        <f t="shared" si="286"/>
        <v/>
      </c>
    </row>
    <row r="430" spans="2:59" s="15" customFormat="1">
      <c r="B430" s="3006">
        <f t="shared" si="246"/>
        <v>0</v>
      </c>
      <c r="C430" s="3153"/>
      <c r="D430" s="3152"/>
      <c r="E430" s="3153"/>
      <c r="F430" s="3154"/>
      <c r="G430" s="3155"/>
      <c r="H430" s="3153"/>
      <c r="I430" s="3156"/>
      <c r="J430" s="3156"/>
      <c r="K430" s="3156"/>
      <c r="L430" s="3156"/>
      <c r="M430" s="3156"/>
      <c r="N430" s="3156"/>
      <c r="O430" s="3156"/>
      <c r="P430" s="3157"/>
      <c r="R430" s="1900"/>
      <c r="S430" s="1901"/>
      <c r="T430" s="470" t="str">
        <f t="shared" si="247"/>
        <v/>
      </c>
      <c r="U430" s="472" t="str">
        <f t="shared" si="248"/>
        <v/>
      </c>
      <c r="V430" s="499" t="str">
        <f t="shared" si="249"/>
        <v/>
      </c>
      <c r="W430" s="496" t="str">
        <f t="shared" si="250"/>
        <v/>
      </c>
      <c r="X430" s="1498" t="str">
        <f t="shared" si="251"/>
        <v/>
      </c>
      <c r="Y430" s="1493" t="str">
        <f t="shared" si="252"/>
        <v/>
      </c>
      <c r="Z430" s="1498" t="str">
        <f t="shared" si="253"/>
        <v/>
      </c>
      <c r="AA430" s="1493" t="str">
        <f t="shared" si="254"/>
        <v/>
      </c>
      <c r="AB430" s="470" t="str">
        <f t="shared" si="255"/>
        <v/>
      </c>
      <c r="AC430" s="472" t="str">
        <f t="shared" si="256"/>
        <v/>
      </c>
      <c r="AD430" s="470" t="str">
        <f t="shared" si="257"/>
        <v/>
      </c>
      <c r="AE430" s="471" t="str">
        <f t="shared" si="258"/>
        <v/>
      </c>
      <c r="AF430" s="472" t="str">
        <f t="shared" si="259"/>
        <v/>
      </c>
      <c r="AG430" s="470" t="str">
        <f t="shared" si="260"/>
        <v/>
      </c>
      <c r="AH430" s="471" t="str">
        <f t="shared" si="261"/>
        <v/>
      </c>
      <c r="AI430" s="471" t="str">
        <f t="shared" si="262"/>
        <v/>
      </c>
      <c r="AJ430" s="521" t="str">
        <f t="shared" si="263"/>
        <v/>
      </c>
      <c r="AK430" s="470" t="str">
        <f t="shared" si="264"/>
        <v/>
      </c>
      <c r="AL430" s="471" t="str">
        <f t="shared" si="265"/>
        <v/>
      </c>
      <c r="AM430" s="471" t="str">
        <f t="shared" si="266"/>
        <v/>
      </c>
      <c r="AN430" s="521" t="str">
        <f t="shared" si="267"/>
        <v/>
      </c>
      <c r="AO430" s="470" t="str">
        <f t="shared" si="268"/>
        <v/>
      </c>
      <c r="AP430" s="471" t="str">
        <f t="shared" si="269"/>
        <v/>
      </c>
      <c r="AQ430" s="472" t="str">
        <f t="shared" si="270"/>
        <v/>
      </c>
      <c r="AR430" s="470" t="str">
        <f t="shared" si="271"/>
        <v/>
      </c>
      <c r="AS430" s="471" t="str">
        <f t="shared" si="272"/>
        <v/>
      </c>
      <c r="AT430" s="471" t="str">
        <f t="shared" si="273"/>
        <v/>
      </c>
      <c r="AU430" s="521" t="str">
        <f t="shared" si="274"/>
        <v/>
      </c>
      <c r="AV430" s="470" t="str">
        <f t="shared" si="275"/>
        <v/>
      </c>
      <c r="AW430" s="471" t="str">
        <f t="shared" si="276"/>
        <v/>
      </c>
      <c r="AX430" s="471" t="str">
        <f t="shared" si="277"/>
        <v/>
      </c>
      <c r="AY430" s="521" t="str">
        <f t="shared" si="278"/>
        <v/>
      </c>
      <c r="AZ430" s="470" t="str">
        <f t="shared" si="279"/>
        <v/>
      </c>
      <c r="BA430" s="471" t="str">
        <f t="shared" si="280"/>
        <v/>
      </c>
      <c r="BB430" s="471" t="str">
        <f t="shared" si="281"/>
        <v/>
      </c>
      <c r="BC430" s="521" t="str">
        <f t="shared" si="282"/>
        <v/>
      </c>
      <c r="BD430" s="470" t="str">
        <f t="shared" si="283"/>
        <v/>
      </c>
      <c r="BE430" s="471" t="str">
        <f t="shared" si="284"/>
        <v/>
      </c>
      <c r="BF430" s="471" t="str">
        <f t="shared" si="285"/>
        <v/>
      </c>
      <c r="BG430" s="1905" t="str">
        <f t="shared" si="286"/>
        <v/>
      </c>
    </row>
    <row r="431" spans="2:59" s="15" customFormat="1">
      <c r="B431" s="3006">
        <f t="shared" si="246"/>
        <v>0</v>
      </c>
      <c r="C431" s="3153"/>
      <c r="D431" s="3152"/>
      <c r="E431" s="3153"/>
      <c r="F431" s="3154"/>
      <c r="G431" s="3155"/>
      <c r="H431" s="3153"/>
      <c r="I431" s="3156"/>
      <c r="J431" s="3156"/>
      <c r="K431" s="3156"/>
      <c r="L431" s="3156"/>
      <c r="M431" s="3156"/>
      <c r="N431" s="3156"/>
      <c r="O431" s="3156"/>
      <c r="P431" s="3157"/>
      <c r="R431" s="1900"/>
      <c r="S431" s="1901"/>
      <c r="T431" s="470" t="str">
        <f t="shared" si="247"/>
        <v/>
      </c>
      <c r="U431" s="472" t="str">
        <f t="shared" si="248"/>
        <v/>
      </c>
      <c r="V431" s="499" t="str">
        <f t="shared" si="249"/>
        <v/>
      </c>
      <c r="W431" s="496" t="str">
        <f t="shared" si="250"/>
        <v/>
      </c>
      <c r="X431" s="1498" t="str">
        <f t="shared" si="251"/>
        <v/>
      </c>
      <c r="Y431" s="1493" t="str">
        <f t="shared" si="252"/>
        <v/>
      </c>
      <c r="Z431" s="1498" t="str">
        <f t="shared" si="253"/>
        <v/>
      </c>
      <c r="AA431" s="1493" t="str">
        <f t="shared" si="254"/>
        <v/>
      </c>
      <c r="AB431" s="470" t="str">
        <f t="shared" si="255"/>
        <v/>
      </c>
      <c r="AC431" s="472" t="str">
        <f t="shared" si="256"/>
        <v/>
      </c>
      <c r="AD431" s="470" t="str">
        <f t="shared" si="257"/>
        <v/>
      </c>
      <c r="AE431" s="471" t="str">
        <f t="shared" si="258"/>
        <v/>
      </c>
      <c r="AF431" s="472" t="str">
        <f t="shared" si="259"/>
        <v/>
      </c>
      <c r="AG431" s="470" t="str">
        <f t="shared" si="260"/>
        <v/>
      </c>
      <c r="AH431" s="471" t="str">
        <f t="shared" si="261"/>
        <v/>
      </c>
      <c r="AI431" s="471" t="str">
        <f t="shared" si="262"/>
        <v/>
      </c>
      <c r="AJ431" s="521" t="str">
        <f t="shared" si="263"/>
        <v/>
      </c>
      <c r="AK431" s="470" t="str">
        <f t="shared" si="264"/>
        <v/>
      </c>
      <c r="AL431" s="471" t="str">
        <f t="shared" si="265"/>
        <v/>
      </c>
      <c r="AM431" s="471" t="str">
        <f t="shared" si="266"/>
        <v/>
      </c>
      <c r="AN431" s="521" t="str">
        <f t="shared" si="267"/>
        <v/>
      </c>
      <c r="AO431" s="470" t="str">
        <f t="shared" si="268"/>
        <v/>
      </c>
      <c r="AP431" s="471" t="str">
        <f t="shared" si="269"/>
        <v/>
      </c>
      <c r="AQ431" s="472" t="str">
        <f t="shared" si="270"/>
        <v/>
      </c>
      <c r="AR431" s="470" t="str">
        <f t="shared" si="271"/>
        <v/>
      </c>
      <c r="AS431" s="471" t="str">
        <f t="shared" si="272"/>
        <v/>
      </c>
      <c r="AT431" s="471" t="str">
        <f t="shared" si="273"/>
        <v/>
      </c>
      <c r="AU431" s="521" t="str">
        <f t="shared" si="274"/>
        <v/>
      </c>
      <c r="AV431" s="470" t="str">
        <f t="shared" si="275"/>
        <v/>
      </c>
      <c r="AW431" s="471" t="str">
        <f t="shared" si="276"/>
        <v/>
      </c>
      <c r="AX431" s="471" t="str">
        <f t="shared" si="277"/>
        <v/>
      </c>
      <c r="AY431" s="521" t="str">
        <f t="shared" si="278"/>
        <v/>
      </c>
      <c r="AZ431" s="470" t="str">
        <f t="shared" si="279"/>
        <v/>
      </c>
      <c r="BA431" s="471" t="str">
        <f t="shared" si="280"/>
        <v/>
      </c>
      <c r="BB431" s="471" t="str">
        <f t="shared" si="281"/>
        <v/>
      </c>
      <c r="BC431" s="521" t="str">
        <f t="shared" si="282"/>
        <v/>
      </c>
      <c r="BD431" s="470" t="str">
        <f t="shared" si="283"/>
        <v/>
      </c>
      <c r="BE431" s="471" t="str">
        <f t="shared" si="284"/>
        <v/>
      </c>
      <c r="BF431" s="471" t="str">
        <f t="shared" si="285"/>
        <v/>
      </c>
      <c r="BG431" s="1905" t="str">
        <f t="shared" si="286"/>
        <v/>
      </c>
    </row>
    <row r="432" spans="2:59" s="15" customFormat="1">
      <c r="B432" s="3006">
        <f t="shared" si="246"/>
        <v>0</v>
      </c>
      <c r="C432" s="3153"/>
      <c r="D432" s="3152"/>
      <c r="E432" s="3153"/>
      <c r="F432" s="3154"/>
      <c r="G432" s="3155"/>
      <c r="H432" s="3153"/>
      <c r="I432" s="3156"/>
      <c r="J432" s="3156"/>
      <c r="K432" s="3156"/>
      <c r="L432" s="3156"/>
      <c r="M432" s="3156"/>
      <c r="N432" s="3156"/>
      <c r="O432" s="3156"/>
      <c r="P432" s="3157"/>
      <c r="R432" s="1900"/>
      <c r="S432" s="1901"/>
      <c r="T432" s="470" t="str">
        <f t="shared" si="247"/>
        <v/>
      </c>
      <c r="U432" s="472" t="str">
        <f t="shared" si="248"/>
        <v/>
      </c>
      <c r="V432" s="499" t="str">
        <f t="shared" si="249"/>
        <v/>
      </c>
      <c r="W432" s="496" t="str">
        <f t="shared" si="250"/>
        <v/>
      </c>
      <c r="X432" s="1498" t="str">
        <f t="shared" si="251"/>
        <v/>
      </c>
      <c r="Y432" s="1493" t="str">
        <f t="shared" si="252"/>
        <v/>
      </c>
      <c r="Z432" s="1498" t="str">
        <f t="shared" si="253"/>
        <v/>
      </c>
      <c r="AA432" s="1493" t="str">
        <f t="shared" si="254"/>
        <v/>
      </c>
      <c r="AB432" s="470" t="str">
        <f t="shared" si="255"/>
        <v/>
      </c>
      <c r="AC432" s="472" t="str">
        <f t="shared" si="256"/>
        <v/>
      </c>
      <c r="AD432" s="470" t="str">
        <f t="shared" si="257"/>
        <v/>
      </c>
      <c r="AE432" s="471" t="str">
        <f t="shared" si="258"/>
        <v/>
      </c>
      <c r="AF432" s="472" t="str">
        <f t="shared" si="259"/>
        <v/>
      </c>
      <c r="AG432" s="470" t="str">
        <f t="shared" si="260"/>
        <v/>
      </c>
      <c r="AH432" s="471" t="str">
        <f t="shared" si="261"/>
        <v/>
      </c>
      <c r="AI432" s="471" t="str">
        <f t="shared" si="262"/>
        <v/>
      </c>
      <c r="AJ432" s="521" t="str">
        <f t="shared" si="263"/>
        <v/>
      </c>
      <c r="AK432" s="470" t="str">
        <f t="shared" si="264"/>
        <v/>
      </c>
      <c r="AL432" s="471" t="str">
        <f t="shared" si="265"/>
        <v/>
      </c>
      <c r="AM432" s="471" t="str">
        <f t="shared" si="266"/>
        <v/>
      </c>
      <c r="AN432" s="521" t="str">
        <f t="shared" si="267"/>
        <v/>
      </c>
      <c r="AO432" s="470" t="str">
        <f t="shared" si="268"/>
        <v/>
      </c>
      <c r="AP432" s="471" t="str">
        <f t="shared" si="269"/>
        <v/>
      </c>
      <c r="AQ432" s="472" t="str">
        <f t="shared" si="270"/>
        <v/>
      </c>
      <c r="AR432" s="470" t="str">
        <f t="shared" si="271"/>
        <v/>
      </c>
      <c r="AS432" s="471" t="str">
        <f t="shared" si="272"/>
        <v/>
      </c>
      <c r="AT432" s="471" t="str">
        <f t="shared" si="273"/>
        <v/>
      </c>
      <c r="AU432" s="521" t="str">
        <f t="shared" si="274"/>
        <v/>
      </c>
      <c r="AV432" s="470" t="str">
        <f t="shared" si="275"/>
        <v/>
      </c>
      <c r="AW432" s="471" t="str">
        <f t="shared" si="276"/>
        <v/>
      </c>
      <c r="AX432" s="471" t="str">
        <f t="shared" si="277"/>
        <v/>
      </c>
      <c r="AY432" s="521" t="str">
        <f t="shared" si="278"/>
        <v/>
      </c>
      <c r="AZ432" s="470" t="str">
        <f t="shared" si="279"/>
        <v/>
      </c>
      <c r="BA432" s="471" t="str">
        <f t="shared" si="280"/>
        <v/>
      </c>
      <c r="BB432" s="471" t="str">
        <f t="shared" si="281"/>
        <v/>
      </c>
      <c r="BC432" s="521" t="str">
        <f t="shared" si="282"/>
        <v/>
      </c>
      <c r="BD432" s="470" t="str">
        <f t="shared" si="283"/>
        <v/>
      </c>
      <c r="BE432" s="471" t="str">
        <f t="shared" si="284"/>
        <v/>
      </c>
      <c r="BF432" s="471" t="str">
        <f t="shared" si="285"/>
        <v/>
      </c>
      <c r="BG432" s="1905" t="str">
        <f t="shared" si="286"/>
        <v/>
      </c>
    </row>
    <row r="433" spans="2:59" s="15" customFormat="1">
      <c r="B433" s="3006">
        <f t="shared" si="246"/>
        <v>0</v>
      </c>
      <c r="C433" s="3153"/>
      <c r="D433" s="3152"/>
      <c r="E433" s="3153"/>
      <c r="F433" s="3154"/>
      <c r="G433" s="3155"/>
      <c r="H433" s="3153"/>
      <c r="I433" s="3156"/>
      <c r="J433" s="3156"/>
      <c r="K433" s="3156"/>
      <c r="L433" s="3156"/>
      <c r="M433" s="3156"/>
      <c r="N433" s="3156"/>
      <c r="O433" s="3156"/>
      <c r="P433" s="3157"/>
      <c r="R433" s="1900"/>
      <c r="S433" s="1901"/>
      <c r="T433" s="470" t="str">
        <f t="shared" si="247"/>
        <v/>
      </c>
      <c r="U433" s="472" t="str">
        <f t="shared" si="248"/>
        <v/>
      </c>
      <c r="V433" s="499" t="str">
        <f t="shared" si="249"/>
        <v/>
      </c>
      <c r="W433" s="496" t="str">
        <f t="shared" si="250"/>
        <v/>
      </c>
      <c r="X433" s="1498" t="str">
        <f t="shared" si="251"/>
        <v/>
      </c>
      <c r="Y433" s="1493" t="str">
        <f t="shared" si="252"/>
        <v/>
      </c>
      <c r="Z433" s="1498" t="str">
        <f t="shared" si="253"/>
        <v/>
      </c>
      <c r="AA433" s="1493" t="str">
        <f t="shared" si="254"/>
        <v/>
      </c>
      <c r="AB433" s="470" t="str">
        <f t="shared" si="255"/>
        <v/>
      </c>
      <c r="AC433" s="472" t="str">
        <f t="shared" si="256"/>
        <v/>
      </c>
      <c r="AD433" s="470" t="str">
        <f t="shared" si="257"/>
        <v/>
      </c>
      <c r="AE433" s="471" t="str">
        <f t="shared" si="258"/>
        <v/>
      </c>
      <c r="AF433" s="472" t="str">
        <f t="shared" si="259"/>
        <v/>
      </c>
      <c r="AG433" s="470" t="str">
        <f t="shared" si="260"/>
        <v/>
      </c>
      <c r="AH433" s="471" t="str">
        <f t="shared" si="261"/>
        <v/>
      </c>
      <c r="AI433" s="471" t="str">
        <f t="shared" si="262"/>
        <v/>
      </c>
      <c r="AJ433" s="521" t="str">
        <f t="shared" si="263"/>
        <v/>
      </c>
      <c r="AK433" s="470" t="str">
        <f t="shared" si="264"/>
        <v/>
      </c>
      <c r="AL433" s="471" t="str">
        <f t="shared" si="265"/>
        <v/>
      </c>
      <c r="AM433" s="471" t="str">
        <f t="shared" si="266"/>
        <v/>
      </c>
      <c r="AN433" s="521" t="str">
        <f t="shared" si="267"/>
        <v/>
      </c>
      <c r="AO433" s="470" t="str">
        <f t="shared" si="268"/>
        <v/>
      </c>
      <c r="AP433" s="471" t="str">
        <f t="shared" si="269"/>
        <v/>
      </c>
      <c r="AQ433" s="472" t="str">
        <f t="shared" si="270"/>
        <v/>
      </c>
      <c r="AR433" s="470" t="str">
        <f t="shared" si="271"/>
        <v/>
      </c>
      <c r="AS433" s="471" t="str">
        <f t="shared" si="272"/>
        <v/>
      </c>
      <c r="AT433" s="471" t="str">
        <f t="shared" si="273"/>
        <v/>
      </c>
      <c r="AU433" s="521" t="str">
        <f t="shared" si="274"/>
        <v/>
      </c>
      <c r="AV433" s="470" t="str">
        <f t="shared" si="275"/>
        <v/>
      </c>
      <c r="AW433" s="471" t="str">
        <f t="shared" si="276"/>
        <v/>
      </c>
      <c r="AX433" s="471" t="str">
        <f t="shared" si="277"/>
        <v/>
      </c>
      <c r="AY433" s="521" t="str">
        <f t="shared" si="278"/>
        <v/>
      </c>
      <c r="AZ433" s="470" t="str">
        <f t="shared" si="279"/>
        <v/>
      </c>
      <c r="BA433" s="471" t="str">
        <f t="shared" si="280"/>
        <v/>
      </c>
      <c r="BB433" s="471" t="str">
        <f t="shared" si="281"/>
        <v/>
      </c>
      <c r="BC433" s="521" t="str">
        <f t="shared" si="282"/>
        <v/>
      </c>
      <c r="BD433" s="470" t="str">
        <f t="shared" si="283"/>
        <v/>
      </c>
      <c r="BE433" s="471" t="str">
        <f t="shared" si="284"/>
        <v/>
      </c>
      <c r="BF433" s="471" t="str">
        <f t="shared" si="285"/>
        <v/>
      </c>
      <c r="BG433" s="1905" t="str">
        <f t="shared" si="286"/>
        <v/>
      </c>
    </row>
    <row r="434" spans="2:59" s="15" customFormat="1">
      <c r="B434" s="3006">
        <f t="shared" si="246"/>
        <v>0</v>
      </c>
      <c r="C434" s="3153"/>
      <c r="D434" s="3152"/>
      <c r="E434" s="3153"/>
      <c r="F434" s="3154"/>
      <c r="G434" s="3155"/>
      <c r="H434" s="3153"/>
      <c r="I434" s="3156"/>
      <c r="J434" s="3156"/>
      <c r="K434" s="3156"/>
      <c r="L434" s="3156"/>
      <c r="M434" s="3156"/>
      <c r="N434" s="3156"/>
      <c r="O434" s="3156"/>
      <c r="P434" s="3157"/>
      <c r="R434" s="1900"/>
      <c r="S434" s="1901"/>
      <c r="T434" s="470" t="str">
        <f t="shared" si="247"/>
        <v/>
      </c>
      <c r="U434" s="472" t="str">
        <f t="shared" si="248"/>
        <v/>
      </c>
      <c r="V434" s="499" t="str">
        <f t="shared" si="249"/>
        <v/>
      </c>
      <c r="W434" s="496" t="str">
        <f t="shared" si="250"/>
        <v/>
      </c>
      <c r="X434" s="1498" t="str">
        <f t="shared" si="251"/>
        <v/>
      </c>
      <c r="Y434" s="1493" t="str">
        <f t="shared" si="252"/>
        <v/>
      </c>
      <c r="Z434" s="1498" t="str">
        <f t="shared" si="253"/>
        <v/>
      </c>
      <c r="AA434" s="1493" t="str">
        <f t="shared" si="254"/>
        <v/>
      </c>
      <c r="AB434" s="470" t="str">
        <f t="shared" si="255"/>
        <v/>
      </c>
      <c r="AC434" s="472" t="str">
        <f t="shared" si="256"/>
        <v/>
      </c>
      <c r="AD434" s="470" t="str">
        <f t="shared" si="257"/>
        <v/>
      </c>
      <c r="AE434" s="471" t="str">
        <f t="shared" si="258"/>
        <v/>
      </c>
      <c r="AF434" s="472" t="str">
        <f t="shared" si="259"/>
        <v/>
      </c>
      <c r="AG434" s="470" t="str">
        <f t="shared" si="260"/>
        <v/>
      </c>
      <c r="AH434" s="471" t="str">
        <f t="shared" si="261"/>
        <v/>
      </c>
      <c r="AI434" s="471" t="str">
        <f t="shared" si="262"/>
        <v/>
      </c>
      <c r="AJ434" s="521" t="str">
        <f t="shared" si="263"/>
        <v/>
      </c>
      <c r="AK434" s="470" t="str">
        <f t="shared" si="264"/>
        <v/>
      </c>
      <c r="AL434" s="471" t="str">
        <f t="shared" si="265"/>
        <v/>
      </c>
      <c r="AM434" s="471" t="str">
        <f t="shared" si="266"/>
        <v/>
      </c>
      <c r="AN434" s="521" t="str">
        <f t="shared" si="267"/>
        <v/>
      </c>
      <c r="AO434" s="470" t="str">
        <f t="shared" si="268"/>
        <v/>
      </c>
      <c r="AP434" s="471" t="str">
        <f t="shared" si="269"/>
        <v/>
      </c>
      <c r="AQ434" s="472" t="str">
        <f t="shared" si="270"/>
        <v/>
      </c>
      <c r="AR434" s="470" t="str">
        <f t="shared" si="271"/>
        <v/>
      </c>
      <c r="AS434" s="471" t="str">
        <f t="shared" si="272"/>
        <v/>
      </c>
      <c r="AT434" s="471" t="str">
        <f t="shared" si="273"/>
        <v/>
      </c>
      <c r="AU434" s="521" t="str">
        <f t="shared" si="274"/>
        <v/>
      </c>
      <c r="AV434" s="470" t="str">
        <f t="shared" si="275"/>
        <v/>
      </c>
      <c r="AW434" s="471" t="str">
        <f t="shared" si="276"/>
        <v/>
      </c>
      <c r="AX434" s="471" t="str">
        <f t="shared" si="277"/>
        <v/>
      </c>
      <c r="AY434" s="521" t="str">
        <f t="shared" si="278"/>
        <v/>
      </c>
      <c r="AZ434" s="470" t="str">
        <f t="shared" si="279"/>
        <v/>
      </c>
      <c r="BA434" s="471" t="str">
        <f t="shared" si="280"/>
        <v/>
      </c>
      <c r="BB434" s="471" t="str">
        <f t="shared" si="281"/>
        <v/>
      </c>
      <c r="BC434" s="521" t="str">
        <f t="shared" si="282"/>
        <v/>
      </c>
      <c r="BD434" s="470" t="str">
        <f t="shared" si="283"/>
        <v/>
      </c>
      <c r="BE434" s="471" t="str">
        <f t="shared" si="284"/>
        <v/>
      </c>
      <c r="BF434" s="471" t="str">
        <f t="shared" si="285"/>
        <v/>
      </c>
      <c r="BG434" s="1905" t="str">
        <f t="shared" si="286"/>
        <v/>
      </c>
    </row>
    <row r="435" spans="2:59" s="15" customFormat="1">
      <c r="B435" s="38"/>
      <c r="C435" s="3153"/>
      <c r="D435" s="3155"/>
      <c r="E435" s="3153"/>
      <c r="F435" s="3154"/>
      <c r="G435" s="3155"/>
      <c r="H435" s="3153"/>
      <c r="I435" s="3156"/>
      <c r="J435" s="3156"/>
      <c r="K435" s="3156"/>
      <c r="L435" s="3156"/>
      <c r="M435" s="3156"/>
      <c r="N435" s="3156"/>
      <c r="O435" s="3156"/>
      <c r="P435" s="3157"/>
      <c r="R435" s="1900"/>
      <c r="S435" s="1901"/>
      <c r="T435" s="470" t="str">
        <f t="shared" si="247"/>
        <v/>
      </c>
      <c r="U435" s="472" t="str">
        <f t="shared" si="248"/>
        <v/>
      </c>
      <c r="V435" s="499" t="str">
        <f t="shared" si="249"/>
        <v/>
      </c>
      <c r="W435" s="496" t="str">
        <f t="shared" si="250"/>
        <v/>
      </c>
      <c r="X435" s="1498" t="str">
        <f t="shared" si="251"/>
        <v/>
      </c>
      <c r="Y435" s="1493" t="str">
        <f t="shared" si="252"/>
        <v/>
      </c>
      <c r="Z435" s="1498" t="str">
        <f t="shared" si="253"/>
        <v/>
      </c>
      <c r="AA435" s="1493" t="str">
        <f t="shared" si="254"/>
        <v/>
      </c>
      <c r="AB435" s="470" t="str">
        <f t="shared" si="255"/>
        <v/>
      </c>
      <c r="AC435" s="472" t="str">
        <f t="shared" si="256"/>
        <v/>
      </c>
      <c r="AD435" s="470" t="str">
        <f t="shared" si="257"/>
        <v/>
      </c>
      <c r="AE435" s="471" t="str">
        <f t="shared" si="258"/>
        <v/>
      </c>
      <c r="AF435" s="472" t="str">
        <f t="shared" si="259"/>
        <v/>
      </c>
      <c r="AG435" s="470" t="str">
        <f t="shared" si="260"/>
        <v/>
      </c>
      <c r="AH435" s="471" t="str">
        <f t="shared" si="261"/>
        <v/>
      </c>
      <c r="AI435" s="471" t="str">
        <f t="shared" si="262"/>
        <v/>
      </c>
      <c r="AJ435" s="521" t="str">
        <f t="shared" si="263"/>
        <v/>
      </c>
      <c r="AK435" s="470" t="str">
        <f t="shared" si="264"/>
        <v/>
      </c>
      <c r="AL435" s="471" t="str">
        <f t="shared" si="265"/>
        <v/>
      </c>
      <c r="AM435" s="471" t="str">
        <f t="shared" si="266"/>
        <v/>
      </c>
      <c r="AN435" s="521" t="str">
        <f t="shared" si="267"/>
        <v/>
      </c>
      <c r="AO435" s="470" t="str">
        <f t="shared" si="268"/>
        <v/>
      </c>
      <c r="AP435" s="471" t="str">
        <f t="shared" si="269"/>
        <v/>
      </c>
      <c r="AQ435" s="472" t="str">
        <f t="shared" si="270"/>
        <v/>
      </c>
      <c r="AR435" s="470" t="str">
        <f t="shared" si="271"/>
        <v/>
      </c>
      <c r="AS435" s="471" t="str">
        <f t="shared" si="272"/>
        <v/>
      </c>
      <c r="AT435" s="471" t="str">
        <f t="shared" si="273"/>
        <v/>
      </c>
      <c r="AU435" s="521" t="str">
        <f t="shared" si="274"/>
        <v/>
      </c>
      <c r="AV435" s="470" t="str">
        <f t="shared" si="275"/>
        <v/>
      </c>
      <c r="AW435" s="471" t="str">
        <f t="shared" si="276"/>
        <v/>
      </c>
      <c r="AX435" s="471" t="str">
        <f t="shared" si="277"/>
        <v/>
      </c>
      <c r="AY435" s="521" t="str">
        <f t="shared" si="278"/>
        <v/>
      </c>
      <c r="AZ435" s="470" t="str">
        <f t="shared" si="279"/>
        <v/>
      </c>
      <c r="BA435" s="471" t="str">
        <f t="shared" si="280"/>
        <v/>
      </c>
      <c r="BB435" s="471" t="str">
        <f t="shared" si="281"/>
        <v/>
      </c>
      <c r="BC435" s="521" t="str">
        <f t="shared" si="282"/>
        <v/>
      </c>
      <c r="BD435" s="470" t="str">
        <f t="shared" si="283"/>
        <v/>
      </c>
      <c r="BE435" s="471" t="str">
        <f t="shared" si="284"/>
        <v/>
      </c>
      <c r="BF435" s="471" t="str">
        <f t="shared" si="285"/>
        <v/>
      </c>
      <c r="BG435" s="1905" t="str">
        <f t="shared" si="286"/>
        <v/>
      </c>
    </row>
    <row r="436" spans="2:59" s="15" customFormat="1">
      <c r="B436" s="38"/>
      <c r="C436" s="3153"/>
      <c r="D436" s="3155"/>
      <c r="E436" s="3153"/>
      <c r="F436" s="3154"/>
      <c r="G436" s="3155"/>
      <c r="H436" s="3153"/>
      <c r="I436" s="3156"/>
      <c r="J436" s="3156"/>
      <c r="K436" s="3156"/>
      <c r="L436" s="3156"/>
      <c r="M436" s="3156"/>
      <c r="N436" s="3156"/>
      <c r="O436" s="3156"/>
      <c r="P436" s="3157"/>
      <c r="R436" s="1900"/>
      <c r="S436" s="1901"/>
      <c r="T436" s="470" t="str">
        <f t="shared" si="247"/>
        <v/>
      </c>
      <c r="U436" s="472" t="str">
        <f t="shared" si="248"/>
        <v/>
      </c>
      <c r="V436" s="499" t="str">
        <f t="shared" si="249"/>
        <v/>
      </c>
      <c r="W436" s="496" t="str">
        <f t="shared" si="250"/>
        <v/>
      </c>
      <c r="X436" s="1498" t="str">
        <f t="shared" si="251"/>
        <v/>
      </c>
      <c r="Y436" s="1493" t="str">
        <f t="shared" si="252"/>
        <v/>
      </c>
      <c r="Z436" s="1498" t="str">
        <f t="shared" si="253"/>
        <v/>
      </c>
      <c r="AA436" s="1493" t="str">
        <f t="shared" si="254"/>
        <v/>
      </c>
      <c r="AB436" s="470" t="str">
        <f t="shared" si="255"/>
        <v/>
      </c>
      <c r="AC436" s="472" t="str">
        <f t="shared" si="256"/>
        <v/>
      </c>
      <c r="AD436" s="470" t="str">
        <f t="shared" si="257"/>
        <v/>
      </c>
      <c r="AE436" s="471" t="str">
        <f t="shared" si="258"/>
        <v/>
      </c>
      <c r="AF436" s="472" t="str">
        <f t="shared" si="259"/>
        <v/>
      </c>
      <c r="AG436" s="470" t="str">
        <f t="shared" si="260"/>
        <v/>
      </c>
      <c r="AH436" s="471" t="str">
        <f t="shared" si="261"/>
        <v/>
      </c>
      <c r="AI436" s="471" t="str">
        <f t="shared" si="262"/>
        <v/>
      </c>
      <c r="AJ436" s="521" t="str">
        <f t="shared" si="263"/>
        <v/>
      </c>
      <c r="AK436" s="470" t="str">
        <f t="shared" si="264"/>
        <v/>
      </c>
      <c r="AL436" s="471" t="str">
        <f t="shared" si="265"/>
        <v/>
      </c>
      <c r="AM436" s="471" t="str">
        <f t="shared" si="266"/>
        <v/>
      </c>
      <c r="AN436" s="521" t="str">
        <f t="shared" si="267"/>
        <v/>
      </c>
      <c r="AO436" s="470" t="str">
        <f t="shared" si="268"/>
        <v/>
      </c>
      <c r="AP436" s="471" t="str">
        <f t="shared" si="269"/>
        <v/>
      </c>
      <c r="AQ436" s="472" t="str">
        <f t="shared" si="270"/>
        <v/>
      </c>
      <c r="AR436" s="470" t="str">
        <f t="shared" si="271"/>
        <v/>
      </c>
      <c r="AS436" s="471" t="str">
        <f t="shared" si="272"/>
        <v/>
      </c>
      <c r="AT436" s="471" t="str">
        <f t="shared" si="273"/>
        <v/>
      </c>
      <c r="AU436" s="521" t="str">
        <f t="shared" si="274"/>
        <v/>
      </c>
      <c r="AV436" s="470" t="str">
        <f t="shared" si="275"/>
        <v/>
      </c>
      <c r="AW436" s="471" t="str">
        <f t="shared" si="276"/>
        <v/>
      </c>
      <c r="AX436" s="471" t="str">
        <f t="shared" si="277"/>
        <v/>
      </c>
      <c r="AY436" s="521" t="str">
        <f t="shared" si="278"/>
        <v/>
      </c>
      <c r="AZ436" s="470" t="str">
        <f t="shared" si="279"/>
        <v/>
      </c>
      <c r="BA436" s="471" t="str">
        <f t="shared" si="280"/>
        <v/>
      </c>
      <c r="BB436" s="471" t="str">
        <f t="shared" si="281"/>
        <v/>
      </c>
      <c r="BC436" s="521" t="str">
        <f t="shared" si="282"/>
        <v/>
      </c>
      <c r="BD436" s="470" t="str">
        <f t="shared" si="283"/>
        <v/>
      </c>
      <c r="BE436" s="471" t="str">
        <f t="shared" si="284"/>
        <v/>
      </c>
      <c r="BF436" s="471" t="str">
        <f t="shared" si="285"/>
        <v/>
      </c>
      <c r="BG436" s="1905" t="str">
        <f t="shared" si="286"/>
        <v/>
      </c>
    </row>
    <row r="437" spans="2:59" s="15" customFormat="1">
      <c r="B437" s="38"/>
      <c r="C437" s="3153"/>
      <c r="D437" s="3155"/>
      <c r="E437" s="3153"/>
      <c r="F437" s="3154"/>
      <c r="G437" s="3155"/>
      <c r="H437" s="3153"/>
      <c r="I437" s="3156"/>
      <c r="J437" s="3156"/>
      <c r="K437" s="3156"/>
      <c r="L437" s="3156"/>
      <c r="M437" s="3156"/>
      <c r="N437" s="3156"/>
      <c r="O437" s="3156"/>
      <c r="P437" s="3157"/>
      <c r="R437" s="1900"/>
      <c r="S437" s="1901"/>
      <c r="T437" s="470" t="str">
        <f t="shared" si="247"/>
        <v/>
      </c>
      <c r="U437" s="472" t="str">
        <f t="shared" si="248"/>
        <v/>
      </c>
      <c r="V437" s="499" t="str">
        <f t="shared" si="249"/>
        <v/>
      </c>
      <c r="W437" s="496" t="str">
        <f t="shared" si="250"/>
        <v/>
      </c>
      <c r="X437" s="1498" t="str">
        <f t="shared" si="251"/>
        <v/>
      </c>
      <c r="Y437" s="1493" t="str">
        <f t="shared" si="252"/>
        <v/>
      </c>
      <c r="Z437" s="1498" t="str">
        <f t="shared" si="253"/>
        <v/>
      </c>
      <c r="AA437" s="1493" t="str">
        <f t="shared" si="254"/>
        <v/>
      </c>
      <c r="AB437" s="470" t="str">
        <f t="shared" si="255"/>
        <v/>
      </c>
      <c r="AC437" s="472" t="str">
        <f t="shared" si="256"/>
        <v/>
      </c>
      <c r="AD437" s="470" t="str">
        <f t="shared" si="257"/>
        <v/>
      </c>
      <c r="AE437" s="471" t="str">
        <f t="shared" si="258"/>
        <v/>
      </c>
      <c r="AF437" s="472" t="str">
        <f t="shared" si="259"/>
        <v/>
      </c>
      <c r="AG437" s="470" t="str">
        <f t="shared" si="260"/>
        <v/>
      </c>
      <c r="AH437" s="471" t="str">
        <f t="shared" si="261"/>
        <v/>
      </c>
      <c r="AI437" s="471" t="str">
        <f t="shared" si="262"/>
        <v/>
      </c>
      <c r="AJ437" s="521" t="str">
        <f t="shared" si="263"/>
        <v/>
      </c>
      <c r="AK437" s="470" t="str">
        <f t="shared" si="264"/>
        <v/>
      </c>
      <c r="AL437" s="471" t="str">
        <f t="shared" si="265"/>
        <v/>
      </c>
      <c r="AM437" s="471" t="str">
        <f t="shared" si="266"/>
        <v/>
      </c>
      <c r="AN437" s="521" t="str">
        <f t="shared" si="267"/>
        <v/>
      </c>
      <c r="AO437" s="470" t="str">
        <f t="shared" si="268"/>
        <v/>
      </c>
      <c r="AP437" s="471" t="str">
        <f t="shared" si="269"/>
        <v/>
      </c>
      <c r="AQ437" s="472" t="str">
        <f t="shared" si="270"/>
        <v/>
      </c>
      <c r="AR437" s="470" t="str">
        <f t="shared" si="271"/>
        <v/>
      </c>
      <c r="AS437" s="471" t="str">
        <f t="shared" si="272"/>
        <v/>
      </c>
      <c r="AT437" s="471" t="str">
        <f t="shared" si="273"/>
        <v/>
      </c>
      <c r="AU437" s="521" t="str">
        <f t="shared" si="274"/>
        <v/>
      </c>
      <c r="AV437" s="470" t="str">
        <f t="shared" si="275"/>
        <v/>
      </c>
      <c r="AW437" s="471" t="str">
        <f t="shared" si="276"/>
        <v/>
      </c>
      <c r="AX437" s="471" t="str">
        <f t="shared" si="277"/>
        <v/>
      </c>
      <c r="AY437" s="521" t="str">
        <f t="shared" si="278"/>
        <v/>
      </c>
      <c r="AZ437" s="470" t="str">
        <f t="shared" si="279"/>
        <v/>
      </c>
      <c r="BA437" s="471" t="str">
        <f t="shared" si="280"/>
        <v/>
      </c>
      <c r="BB437" s="471" t="str">
        <f t="shared" si="281"/>
        <v/>
      </c>
      <c r="BC437" s="521" t="str">
        <f t="shared" si="282"/>
        <v/>
      </c>
      <c r="BD437" s="470" t="str">
        <f t="shared" si="283"/>
        <v/>
      </c>
      <c r="BE437" s="471" t="str">
        <f t="shared" si="284"/>
        <v/>
      </c>
      <c r="BF437" s="471" t="str">
        <f t="shared" si="285"/>
        <v/>
      </c>
      <c r="BG437" s="1905" t="str">
        <f t="shared" si="286"/>
        <v/>
      </c>
    </row>
    <row r="438" spans="2:59" s="15" customFormat="1">
      <c r="B438" s="38"/>
      <c r="C438" s="3153"/>
      <c r="D438" s="3155"/>
      <c r="E438" s="3153"/>
      <c r="F438" s="3154"/>
      <c r="G438" s="3155"/>
      <c r="H438" s="3153"/>
      <c r="I438" s="3156"/>
      <c r="J438" s="3156"/>
      <c r="K438" s="3156"/>
      <c r="L438" s="3156"/>
      <c r="M438" s="3156"/>
      <c r="N438" s="3156"/>
      <c r="O438" s="3156"/>
      <c r="P438" s="3157"/>
      <c r="R438" s="1900"/>
      <c r="S438" s="1901"/>
      <c r="T438" s="470" t="str">
        <f t="shared" si="247"/>
        <v/>
      </c>
      <c r="U438" s="472" t="str">
        <f t="shared" si="248"/>
        <v/>
      </c>
      <c r="V438" s="499" t="str">
        <f t="shared" si="249"/>
        <v/>
      </c>
      <c r="W438" s="496" t="str">
        <f t="shared" si="250"/>
        <v/>
      </c>
      <c r="X438" s="1498" t="str">
        <f t="shared" si="251"/>
        <v/>
      </c>
      <c r="Y438" s="1493" t="str">
        <f t="shared" si="252"/>
        <v/>
      </c>
      <c r="Z438" s="1498" t="str">
        <f t="shared" si="253"/>
        <v/>
      </c>
      <c r="AA438" s="1493" t="str">
        <f t="shared" si="254"/>
        <v/>
      </c>
      <c r="AB438" s="470" t="str">
        <f t="shared" si="255"/>
        <v/>
      </c>
      <c r="AC438" s="472" t="str">
        <f t="shared" si="256"/>
        <v/>
      </c>
      <c r="AD438" s="470" t="str">
        <f t="shared" si="257"/>
        <v/>
      </c>
      <c r="AE438" s="471" t="str">
        <f t="shared" si="258"/>
        <v/>
      </c>
      <c r="AF438" s="472" t="str">
        <f t="shared" si="259"/>
        <v/>
      </c>
      <c r="AG438" s="470" t="str">
        <f t="shared" si="260"/>
        <v/>
      </c>
      <c r="AH438" s="471" t="str">
        <f t="shared" si="261"/>
        <v/>
      </c>
      <c r="AI438" s="471" t="str">
        <f t="shared" si="262"/>
        <v/>
      </c>
      <c r="AJ438" s="521" t="str">
        <f t="shared" si="263"/>
        <v/>
      </c>
      <c r="AK438" s="470" t="str">
        <f t="shared" si="264"/>
        <v/>
      </c>
      <c r="AL438" s="471" t="str">
        <f t="shared" si="265"/>
        <v/>
      </c>
      <c r="AM438" s="471" t="str">
        <f t="shared" si="266"/>
        <v/>
      </c>
      <c r="AN438" s="521" t="str">
        <f t="shared" si="267"/>
        <v/>
      </c>
      <c r="AO438" s="470" t="str">
        <f t="shared" si="268"/>
        <v/>
      </c>
      <c r="AP438" s="471" t="str">
        <f t="shared" si="269"/>
        <v/>
      </c>
      <c r="AQ438" s="472" t="str">
        <f t="shared" si="270"/>
        <v/>
      </c>
      <c r="AR438" s="470" t="str">
        <f t="shared" si="271"/>
        <v/>
      </c>
      <c r="AS438" s="471" t="str">
        <f t="shared" si="272"/>
        <v/>
      </c>
      <c r="AT438" s="471" t="str">
        <f t="shared" si="273"/>
        <v/>
      </c>
      <c r="AU438" s="521" t="str">
        <f t="shared" si="274"/>
        <v/>
      </c>
      <c r="AV438" s="470" t="str">
        <f t="shared" si="275"/>
        <v/>
      </c>
      <c r="AW438" s="471" t="str">
        <f t="shared" si="276"/>
        <v/>
      </c>
      <c r="AX438" s="471" t="str">
        <f t="shared" si="277"/>
        <v/>
      </c>
      <c r="AY438" s="521" t="str">
        <f t="shared" si="278"/>
        <v/>
      </c>
      <c r="AZ438" s="470" t="str">
        <f t="shared" si="279"/>
        <v/>
      </c>
      <c r="BA438" s="471" t="str">
        <f t="shared" si="280"/>
        <v/>
      </c>
      <c r="BB438" s="471" t="str">
        <f t="shared" si="281"/>
        <v/>
      </c>
      <c r="BC438" s="521" t="str">
        <f t="shared" si="282"/>
        <v/>
      </c>
      <c r="BD438" s="470" t="str">
        <f t="shared" si="283"/>
        <v/>
      </c>
      <c r="BE438" s="471" t="str">
        <f t="shared" si="284"/>
        <v/>
      </c>
      <c r="BF438" s="471" t="str">
        <f t="shared" si="285"/>
        <v/>
      </c>
      <c r="BG438" s="1905" t="str">
        <f t="shared" si="286"/>
        <v/>
      </c>
    </row>
    <row r="439" spans="2:59" s="15" customFormat="1">
      <c r="B439" s="38"/>
      <c r="C439" s="3153"/>
      <c r="D439" s="3155"/>
      <c r="E439" s="3153"/>
      <c r="F439" s="3154"/>
      <c r="G439" s="3155"/>
      <c r="H439" s="3153"/>
      <c r="I439" s="3156"/>
      <c r="J439" s="3156"/>
      <c r="K439" s="3156"/>
      <c r="L439" s="3156"/>
      <c r="M439" s="3156"/>
      <c r="N439" s="3156"/>
      <c r="O439" s="3156"/>
      <c r="P439" s="3157"/>
      <c r="R439" s="1900"/>
      <c r="S439" s="1901"/>
      <c r="T439" s="470" t="str">
        <f t="shared" si="247"/>
        <v/>
      </c>
      <c r="U439" s="472" t="str">
        <f t="shared" si="248"/>
        <v/>
      </c>
      <c r="V439" s="499" t="str">
        <f t="shared" si="249"/>
        <v/>
      </c>
      <c r="W439" s="496" t="str">
        <f t="shared" si="250"/>
        <v/>
      </c>
      <c r="X439" s="1498" t="str">
        <f t="shared" si="251"/>
        <v/>
      </c>
      <c r="Y439" s="1493" t="str">
        <f t="shared" si="252"/>
        <v/>
      </c>
      <c r="Z439" s="1498" t="str">
        <f t="shared" si="253"/>
        <v/>
      </c>
      <c r="AA439" s="1493" t="str">
        <f t="shared" si="254"/>
        <v/>
      </c>
      <c r="AB439" s="470" t="str">
        <f t="shared" si="255"/>
        <v/>
      </c>
      <c r="AC439" s="472" t="str">
        <f t="shared" si="256"/>
        <v/>
      </c>
      <c r="AD439" s="470" t="str">
        <f t="shared" si="257"/>
        <v/>
      </c>
      <c r="AE439" s="471" t="str">
        <f t="shared" si="258"/>
        <v/>
      </c>
      <c r="AF439" s="472" t="str">
        <f t="shared" si="259"/>
        <v/>
      </c>
      <c r="AG439" s="470" t="str">
        <f t="shared" si="260"/>
        <v/>
      </c>
      <c r="AH439" s="471" t="str">
        <f t="shared" si="261"/>
        <v/>
      </c>
      <c r="AI439" s="471" t="str">
        <f t="shared" si="262"/>
        <v/>
      </c>
      <c r="AJ439" s="521" t="str">
        <f t="shared" si="263"/>
        <v/>
      </c>
      <c r="AK439" s="470" t="str">
        <f t="shared" si="264"/>
        <v/>
      </c>
      <c r="AL439" s="471" t="str">
        <f t="shared" si="265"/>
        <v/>
      </c>
      <c r="AM439" s="471" t="str">
        <f t="shared" si="266"/>
        <v/>
      </c>
      <c r="AN439" s="521" t="str">
        <f t="shared" si="267"/>
        <v/>
      </c>
      <c r="AO439" s="470" t="str">
        <f t="shared" si="268"/>
        <v/>
      </c>
      <c r="AP439" s="471" t="str">
        <f t="shared" si="269"/>
        <v/>
      </c>
      <c r="AQ439" s="472" t="str">
        <f t="shared" si="270"/>
        <v/>
      </c>
      <c r="AR439" s="470" t="str">
        <f t="shared" si="271"/>
        <v/>
      </c>
      <c r="AS439" s="471" t="str">
        <f t="shared" si="272"/>
        <v/>
      </c>
      <c r="AT439" s="471" t="str">
        <f t="shared" si="273"/>
        <v/>
      </c>
      <c r="AU439" s="521" t="str">
        <f t="shared" si="274"/>
        <v/>
      </c>
      <c r="AV439" s="470" t="str">
        <f t="shared" si="275"/>
        <v/>
      </c>
      <c r="AW439" s="471" t="str">
        <f t="shared" si="276"/>
        <v/>
      </c>
      <c r="AX439" s="471" t="str">
        <f t="shared" si="277"/>
        <v/>
      </c>
      <c r="AY439" s="521" t="str">
        <f t="shared" si="278"/>
        <v/>
      </c>
      <c r="AZ439" s="470" t="str">
        <f t="shared" si="279"/>
        <v/>
      </c>
      <c r="BA439" s="471" t="str">
        <f t="shared" si="280"/>
        <v/>
      </c>
      <c r="BB439" s="471" t="str">
        <f t="shared" si="281"/>
        <v/>
      </c>
      <c r="BC439" s="521" t="str">
        <f t="shared" si="282"/>
        <v/>
      </c>
      <c r="BD439" s="470" t="str">
        <f t="shared" si="283"/>
        <v/>
      </c>
      <c r="BE439" s="471" t="str">
        <f t="shared" si="284"/>
        <v/>
      </c>
      <c r="BF439" s="471" t="str">
        <f t="shared" si="285"/>
        <v/>
      </c>
      <c r="BG439" s="1905" t="str">
        <f t="shared" si="286"/>
        <v/>
      </c>
    </row>
    <row r="440" spans="2:59" s="15" customFormat="1">
      <c r="B440" s="38"/>
      <c r="C440" s="3153"/>
      <c r="D440" s="3155"/>
      <c r="E440" s="3153"/>
      <c r="F440" s="3154"/>
      <c r="G440" s="3155"/>
      <c r="H440" s="3153"/>
      <c r="I440" s="3156"/>
      <c r="J440" s="3156"/>
      <c r="K440" s="3156"/>
      <c r="L440" s="3156"/>
      <c r="M440" s="3156"/>
      <c r="N440" s="3156"/>
      <c r="O440" s="3156"/>
      <c r="P440" s="3157"/>
      <c r="R440" s="1900"/>
      <c r="S440" s="1901"/>
      <c r="T440" s="470" t="str">
        <f t="shared" si="247"/>
        <v/>
      </c>
      <c r="U440" s="472" t="str">
        <f t="shared" si="248"/>
        <v/>
      </c>
      <c r="V440" s="499" t="str">
        <f t="shared" si="249"/>
        <v/>
      </c>
      <c r="W440" s="496" t="str">
        <f t="shared" si="250"/>
        <v/>
      </c>
      <c r="X440" s="1498" t="str">
        <f t="shared" si="251"/>
        <v/>
      </c>
      <c r="Y440" s="1493" t="str">
        <f t="shared" si="252"/>
        <v/>
      </c>
      <c r="Z440" s="1498" t="str">
        <f t="shared" si="253"/>
        <v/>
      </c>
      <c r="AA440" s="1493" t="str">
        <f t="shared" si="254"/>
        <v/>
      </c>
      <c r="AB440" s="470" t="str">
        <f t="shared" si="255"/>
        <v/>
      </c>
      <c r="AC440" s="472" t="str">
        <f t="shared" si="256"/>
        <v/>
      </c>
      <c r="AD440" s="470" t="str">
        <f t="shared" si="257"/>
        <v/>
      </c>
      <c r="AE440" s="471" t="str">
        <f t="shared" si="258"/>
        <v/>
      </c>
      <c r="AF440" s="472" t="str">
        <f t="shared" si="259"/>
        <v/>
      </c>
      <c r="AG440" s="470" t="str">
        <f t="shared" si="260"/>
        <v/>
      </c>
      <c r="AH440" s="471" t="str">
        <f t="shared" si="261"/>
        <v/>
      </c>
      <c r="AI440" s="471" t="str">
        <f t="shared" si="262"/>
        <v/>
      </c>
      <c r="AJ440" s="521" t="str">
        <f t="shared" si="263"/>
        <v/>
      </c>
      <c r="AK440" s="470" t="str">
        <f t="shared" si="264"/>
        <v/>
      </c>
      <c r="AL440" s="471" t="str">
        <f t="shared" si="265"/>
        <v/>
      </c>
      <c r="AM440" s="471" t="str">
        <f t="shared" si="266"/>
        <v/>
      </c>
      <c r="AN440" s="521" t="str">
        <f t="shared" si="267"/>
        <v/>
      </c>
      <c r="AO440" s="470" t="str">
        <f t="shared" si="268"/>
        <v/>
      </c>
      <c r="AP440" s="471" t="str">
        <f t="shared" si="269"/>
        <v/>
      </c>
      <c r="AQ440" s="472" t="str">
        <f t="shared" si="270"/>
        <v/>
      </c>
      <c r="AR440" s="470" t="str">
        <f t="shared" si="271"/>
        <v/>
      </c>
      <c r="AS440" s="471" t="str">
        <f t="shared" si="272"/>
        <v/>
      </c>
      <c r="AT440" s="471" t="str">
        <f t="shared" si="273"/>
        <v/>
      </c>
      <c r="AU440" s="521" t="str">
        <f t="shared" si="274"/>
        <v/>
      </c>
      <c r="AV440" s="470" t="str">
        <f t="shared" si="275"/>
        <v/>
      </c>
      <c r="AW440" s="471" t="str">
        <f t="shared" si="276"/>
        <v/>
      </c>
      <c r="AX440" s="471" t="str">
        <f t="shared" si="277"/>
        <v/>
      </c>
      <c r="AY440" s="521" t="str">
        <f t="shared" si="278"/>
        <v/>
      </c>
      <c r="AZ440" s="470" t="str">
        <f t="shared" si="279"/>
        <v/>
      </c>
      <c r="BA440" s="471" t="str">
        <f t="shared" si="280"/>
        <v/>
      </c>
      <c r="BB440" s="471" t="str">
        <f t="shared" si="281"/>
        <v/>
      </c>
      <c r="BC440" s="521" t="str">
        <f t="shared" si="282"/>
        <v/>
      </c>
      <c r="BD440" s="470" t="str">
        <f t="shared" si="283"/>
        <v/>
      </c>
      <c r="BE440" s="471" t="str">
        <f t="shared" si="284"/>
        <v/>
      </c>
      <c r="BF440" s="471" t="str">
        <f t="shared" si="285"/>
        <v/>
      </c>
      <c r="BG440" s="1905" t="str">
        <f t="shared" si="286"/>
        <v/>
      </c>
    </row>
    <row r="441" spans="2:59" s="15" customFormat="1">
      <c r="B441" s="38"/>
      <c r="C441" s="3153"/>
      <c r="D441" s="3155"/>
      <c r="E441" s="3153"/>
      <c r="F441" s="3154"/>
      <c r="G441" s="3155"/>
      <c r="H441" s="3153"/>
      <c r="I441" s="3156"/>
      <c r="J441" s="3156"/>
      <c r="K441" s="3156"/>
      <c r="L441" s="3156"/>
      <c r="M441" s="3156"/>
      <c r="N441" s="3156"/>
      <c r="O441" s="3156"/>
      <c r="P441" s="3157"/>
      <c r="R441" s="1900"/>
      <c r="S441" s="1901"/>
      <c r="T441" s="470" t="str">
        <f t="shared" si="247"/>
        <v/>
      </c>
      <c r="U441" s="472" t="str">
        <f t="shared" si="248"/>
        <v/>
      </c>
      <c r="V441" s="499" t="str">
        <f t="shared" si="249"/>
        <v/>
      </c>
      <c r="W441" s="496" t="str">
        <f t="shared" si="250"/>
        <v/>
      </c>
      <c r="X441" s="1498" t="str">
        <f t="shared" si="251"/>
        <v/>
      </c>
      <c r="Y441" s="1493" t="str">
        <f t="shared" si="252"/>
        <v/>
      </c>
      <c r="Z441" s="1498" t="str">
        <f t="shared" si="253"/>
        <v/>
      </c>
      <c r="AA441" s="1493" t="str">
        <f t="shared" si="254"/>
        <v/>
      </c>
      <c r="AB441" s="470" t="str">
        <f t="shared" si="255"/>
        <v/>
      </c>
      <c r="AC441" s="472" t="str">
        <f t="shared" si="256"/>
        <v/>
      </c>
      <c r="AD441" s="470" t="str">
        <f t="shared" si="257"/>
        <v/>
      </c>
      <c r="AE441" s="471" t="str">
        <f t="shared" si="258"/>
        <v/>
      </c>
      <c r="AF441" s="472" t="str">
        <f t="shared" si="259"/>
        <v/>
      </c>
      <c r="AG441" s="470" t="str">
        <f t="shared" si="260"/>
        <v/>
      </c>
      <c r="AH441" s="471" t="str">
        <f t="shared" si="261"/>
        <v/>
      </c>
      <c r="AI441" s="471" t="str">
        <f t="shared" si="262"/>
        <v/>
      </c>
      <c r="AJ441" s="521" t="str">
        <f t="shared" si="263"/>
        <v/>
      </c>
      <c r="AK441" s="470" t="str">
        <f t="shared" si="264"/>
        <v/>
      </c>
      <c r="AL441" s="471" t="str">
        <f t="shared" si="265"/>
        <v/>
      </c>
      <c r="AM441" s="471" t="str">
        <f t="shared" si="266"/>
        <v/>
      </c>
      <c r="AN441" s="521" t="str">
        <f t="shared" si="267"/>
        <v/>
      </c>
      <c r="AO441" s="470" t="str">
        <f t="shared" si="268"/>
        <v/>
      </c>
      <c r="AP441" s="471" t="str">
        <f t="shared" si="269"/>
        <v/>
      </c>
      <c r="AQ441" s="472" t="str">
        <f t="shared" si="270"/>
        <v/>
      </c>
      <c r="AR441" s="470" t="str">
        <f t="shared" si="271"/>
        <v/>
      </c>
      <c r="AS441" s="471" t="str">
        <f t="shared" si="272"/>
        <v/>
      </c>
      <c r="AT441" s="471" t="str">
        <f t="shared" si="273"/>
        <v/>
      </c>
      <c r="AU441" s="521" t="str">
        <f t="shared" si="274"/>
        <v/>
      </c>
      <c r="AV441" s="470" t="str">
        <f t="shared" si="275"/>
        <v/>
      </c>
      <c r="AW441" s="471" t="str">
        <f t="shared" si="276"/>
        <v/>
      </c>
      <c r="AX441" s="471" t="str">
        <f t="shared" si="277"/>
        <v/>
      </c>
      <c r="AY441" s="521" t="str">
        <f t="shared" si="278"/>
        <v/>
      </c>
      <c r="AZ441" s="470" t="str">
        <f t="shared" si="279"/>
        <v/>
      </c>
      <c r="BA441" s="471" t="str">
        <f t="shared" si="280"/>
        <v/>
      </c>
      <c r="BB441" s="471" t="str">
        <f t="shared" si="281"/>
        <v/>
      </c>
      <c r="BC441" s="521" t="str">
        <f t="shared" si="282"/>
        <v/>
      </c>
      <c r="BD441" s="470" t="str">
        <f t="shared" si="283"/>
        <v/>
      </c>
      <c r="BE441" s="471" t="str">
        <f t="shared" si="284"/>
        <v/>
      </c>
      <c r="BF441" s="471" t="str">
        <f t="shared" si="285"/>
        <v/>
      </c>
      <c r="BG441" s="1905" t="str">
        <f t="shared" si="286"/>
        <v/>
      </c>
    </row>
    <row r="442" spans="2:59" s="15" customFormat="1">
      <c r="B442" s="38"/>
      <c r="C442" s="3153"/>
      <c r="D442" s="3155"/>
      <c r="E442" s="3153"/>
      <c r="F442" s="3154"/>
      <c r="G442" s="3155"/>
      <c r="H442" s="3153"/>
      <c r="I442" s="3156"/>
      <c r="J442" s="3156"/>
      <c r="K442" s="3156"/>
      <c r="L442" s="3156"/>
      <c r="M442" s="3156"/>
      <c r="N442" s="3156"/>
      <c r="O442" s="3156"/>
      <c r="P442" s="3157"/>
      <c r="R442" s="1900"/>
      <c r="S442" s="1901"/>
      <c r="T442" s="470" t="str">
        <f t="shared" si="247"/>
        <v/>
      </c>
      <c r="U442" s="472" t="str">
        <f t="shared" si="248"/>
        <v/>
      </c>
      <c r="V442" s="499" t="str">
        <f t="shared" si="249"/>
        <v/>
      </c>
      <c r="W442" s="496" t="str">
        <f t="shared" si="250"/>
        <v/>
      </c>
      <c r="X442" s="1498" t="str">
        <f t="shared" si="251"/>
        <v/>
      </c>
      <c r="Y442" s="1493" t="str">
        <f t="shared" si="252"/>
        <v/>
      </c>
      <c r="Z442" s="1498" t="str">
        <f t="shared" si="253"/>
        <v/>
      </c>
      <c r="AA442" s="1493" t="str">
        <f t="shared" si="254"/>
        <v/>
      </c>
      <c r="AB442" s="470" t="str">
        <f t="shared" si="255"/>
        <v/>
      </c>
      <c r="AC442" s="472" t="str">
        <f t="shared" si="256"/>
        <v/>
      </c>
      <c r="AD442" s="470" t="str">
        <f t="shared" si="257"/>
        <v/>
      </c>
      <c r="AE442" s="471" t="str">
        <f t="shared" si="258"/>
        <v/>
      </c>
      <c r="AF442" s="472" t="str">
        <f t="shared" si="259"/>
        <v/>
      </c>
      <c r="AG442" s="470" t="str">
        <f t="shared" si="260"/>
        <v/>
      </c>
      <c r="AH442" s="471" t="str">
        <f t="shared" si="261"/>
        <v/>
      </c>
      <c r="AI442" s="471" t="str">
        <f t="shared" si="262"/>
        <v/>
      </c>
      <c r="AJ442" s="521" t="str">
        <f t="shared" si="263"/>
        <v/>
      </c>
      <c r="AK442" s="470" t="str">
        <f t="shared" si="264"/>
        <v/>
      </c>
      <c r="AL442" s="471" t="str">
        <f t="shared" si="265"/>
        <v/>
      </c>
      <c r="AM442" s="471" t="str">
        <f t="shared" si="266"/>
        <v/>
      </c>
      <c r="AN442" s="521" t="str">
        <f t="shared" si="267"/>
        <v/>
      </c>
      <c r="AO442" s="470" t="str">
        <f t="shared" si="268"/>
        <v/>
      </c>
      <c r="AP442" s="471" t="str">
        <f t="shared" si="269"/>
        <v/>
      </c>
      <c r="AQ442" s="472" t="str">
        <f t="shared" si="270"/>
        <v/>
      </c>
      <c r="AR442" s="470" t="str">
        <f t="shared" si="271"/>
        <v/>
      </c>
      <c r="AS442" s="471" t="str">
        <f t="shared" si="272"/>
        <v/>
      </c>
      <c r="AT442" s="471" t="str">
        <f t="shared" si="273"/>
        <v/>
      </c>
      <c r="AU442" s="521" t="str">
        <f t="shared" si="274"/>
        <v/>
      </c>
      <c r="AV442" s="470" t="str">
        <f t="shared" si="275"/>
        <v/>
      </c>
      <c r="AW442" s="471" t="str">
        <f t="shared" si="276"/>
        <v/>
      </c>
      <c r="AX442" s="471" t="str">
        <f t="shared" si="277"/>
        <v/>
      </c>
      <c r="AY442" s="521" t="str">
        <f t="shared" si="278"/>
        <v/>
      </c>
      <c r="AZ442" s="470" t="str">
        <f t="shared" si="279"/>
        <v/>
      </c>
      <c r="BA442" s="471" t="str">
        <f t="shared" si="280"/>
        <v/>
      </c>
      <c r="BB442" s="471" t="str">
        <f t="shared" si="281"/>
        <v/>
      </c>
      <c r="BC442" s="521" t="str">
        <f t="shared" si="282"/>
        <v/>
      </c>
      <c r="BD442" s="470" t="str">
        <f t="shared" si="283"/>
        <v/>
      </c>
      <c r="BE442" s="471" t="str">
        <f t="shared" si="284"/>
        <v/>
      </c>
      <c r="BF442" s="471" t="str">
        <f t="shared" si="285"/>
        <v/>
      </c>
      <c r="BG442" s="1905" t="str">
        <f t="shared" si="286"/>
        <v/>
      </c>
    </row>
    <row r="443" spans="2:59" s="15" customFormat="1">
      <c r="B443" s="38"/>
      <c r="C443" s="3153"/>
      <c r="D443" s="3155"/>
      <c r="E443" s="3153"/>
      <c r="F443" s="3154"/>
      <c r="G443" s="3155"/>
      <c r="H443" s="3153"/>
      <c r="I443" s="3156"/>
      <c r="J443" s="3156"/>
      <c r="K443" s="3156"/>
      <c r="L443" s="3156"/>
      <c r="M443" s="3156"/>
      <c r="N443" s="3156"/>
      <c r="O443" s="3156"/>
      <c r="P443" s="3157"/>
      <c r="R443" s="1900"/>
      <c r="S443" s="1901"/>
      <c r="T443" s="470" t="str">
        <f t="shared" si="247"/>
        <v/>
      </c>
      <c r="U443" s="472" t="str">
        <f t="shared" si="248"/>
        <v/>
      </c>
      <c r="V443" s="499" t="str">
        <f t="shared" si="249"/>
        <v/>
      </c>
      <c r="W443" s="496" t="str">
        <f t="shared" si="250"/>
        <v/>
      </c>
      <c r="X443" s="1498" t="str">
        <f t="shared" si="251"/>
        <v/>
      </c>
      <c r="Y443" s="1493" t="str">
        <f t="shared" si="252"/>
        <v/>
      </c>
      <c r="Z443" s="1498" t="str">
        <f t="shared" si="253"/>
        <v/>
      </c>
      <c r="AA443" s="1493" t="str">
        <f t="shared" si="254"/>
        <v/>
      </c>
      <c r="AB443" s="470" t="str">
        <f t="shared" si="255"/>
        <v/>
      </c>
      <c r="AC443" s="472" t="str">
        <f t="shared" si="256"/>
        <v/>
      </c>
      <c r="AD443" s="470" t="str">
        <f t="shared" si="257"/>
        <v/>
      </c>
      <c r="AE443" s="471" t="str">
        <f t="shared" si="258"/>
        <v/>
      </c>
      <c r="AF443" s="472" t="str">
        <f t="shared" si="259"/>
        <v/>
      </c>
      <c r="AG443" s="470" t="str">
        <f t="shared" si="260"/>
        <v/>
      </c>
      <c r="AH443" s="471" t="str">
        <f t="shared" si="261"/>
        <v/>
      </c>
      <c r="AI443" s="471" t="str">
        <f t="shared" si="262"/>
        <v/>
      </c>
      <c r="AJ443" s="521" t="str">
        <f t="shared" si="263"/>
        <v/>
      </c>
      <c r="AK443" s="470" t="str">
        <f t="shared" si="264"/>
        <v/>
      </c>
      <c r="AL443" s="471" t="str">
        <f t="shared" si="265"/>
        <v/>
      </c>
      <c r="AM443" s="471" t="str">
        <f t="shared" si="266"/>
        <v/>
      </c>
      <c r="AN443" s="521" t="str">
        <f t="shared" si="267"/>
        <v/>
      </c>
      <c r="AO443" s="470" t="str">
        <f t="shared" si="268"/>
        <v/>
      </c>
      <c r="AP443" s="471" t="str">
        <f t="shared" si="269"/>
        <v/>
      </c>
      <c r="AQ443" s="472" t="str">
        <f t="shared" si="270"/>
        <v/>
      </c>
      <c r="AR443" s="470" t="str">
        <f t="shared" si="271"/>
        <v/>
      </c>
      <c r="AS443" s="471" t="str">
        <f t="shared" si="272"/>
        <v/>
      </c>
      <c r="AT443" s="471" t="str">
        <f t="shared" si="273"/>
        <v/>
      </c>
      <c r="AU443" s="521" t="str">
        <f t="shared" si="274"/>
        <v/>
      </c>
      <c r="AV443" s="470" t="str">
        <f t="shared" si="275"/>
        <v/>
      </c>
      <c r="AW443" s="471" t="str">
        <f t="shared" si="276"/>
        <v/>
      </c>
      <c r="AX443" s="471" t="str">
        <f t="shared" si="277"/>
        <v/>
      </c>
      <c r="AY443" s="521" t="str">
        <f t="shared" si="278"/>
        <v/>
      </c>
      <c r="AZ443" s="470" t="str">
        <f t="shared" si="279"/>
        <v/>
      </c>
      <c r="BA443" s="471" t="str">
        <f t="shared" si="280"/>
        <v/>
      </c>
      <c r="BB443" s="471" t="str">
        <f t="shared" si="281"/>
        <v/>
      </c>
      <c r="BC443" s="521" t="str">
        <f t="shared" si="282"/>
        <v/>
      </c>
      <c r="BD443" s="470" t="str">
        <f t="shared" si="283"/>
        <v/>
      </c>
      <c r="BE443" s="471" t="str">
        <f t="shared" si="284"/>
        <v/>
      </c>
      <c r="BF443" s="471" t="str">
        <f t="shared" si="285"/>
        <v/>
      </c>
      <c r="BG443" s="1905" t="str">
        <f t="shared" si="286"/>
        <v/>
      </c>
    </row>
    <row r="444" spans="2:59" s="15" customFormat="1">
      <c r="B444" s="38"/>
      <c r="C444" s="3153"/>
      <c r="D444" s="3155"/>
      <c r="E444" s="3153"/>
      <c r="F444" s="3154"/>
      <c r="G444" s="3155"/>
      <c r="H444" s="3153"/>
      <c r="I444" s="3156"/>
      <c r="J444" s="3156"/>
      <c r="K444" s="3156"/>
      <c r="L444" s="3156"/>
      <c r="M444" s="3156"/>
      <c r="N444" s="3156"/>
      <c r="O444" s="3156"/>
      <c r="P444" s="3157"/>
      <c r="R444" s="1900"/>
      <c r="S444" s="1901"/>
      <c r="T444" s="470" t="str">
        <f t="shared" si="247"/>
        <v/>
      </c>
      <c r="U444" s="472" t="str">
        <f t="shared" si="248"/>
        <v/>
      </c>
      <c r="V444" s="499" t="str">
        <f t="shared" si="249"/>
        <v/>
      </c>
      <c r="W444" s="496" t="str">
        <f t="shared" si="250"/>
        <v/>
      </c>
      <c r="X444" s="1498" t="str">
        <f t="shared" si="251"/>
        <v/>
      </c>
      <c r="Y444" s="1493" t="str">
        <f t="shared" si="252"/>
        <v/>
      </c>
      <c r="Z444" s="1498" t="str">
        <f t="shared" si="253"/>
        <v/>
      </c>
      <c r="AA444" s="1493" t="str">
        <f t="shared" si="254"/>
        <v/>
      </c>
      <c r="AB444" s="470" t="str">
        <f t="shared" si="255"/>
        <v/>
      </c>
      <c r="AC444" s="472" t="str">
        <f t="shared" si="256"/>
        <v/>
      </c>
      <c r="AD444" s="470" t="str">
        <f t="shared" si="257"/>
        <v/>
      </c>
      <c r="AE444" s="471" t="str">
        <f t="shared" si="258"/>
        <v/>
      </c>
      <c r="AF444" s="472" t="str">
        <f t="shared" si="259"/>
        <v/>
      </c>
      <c r="AG444" s="470" t="str">
        <f t="shared" si="260"/>
        <v/>
      </c>
      <c r="AH444" s="471" t="str">
        <f t="shared" si="261"/>
        <v/>
      </c>
      <c r="AI444" s="471" t="str">
        <f t="shared" si="262"/>
        <v/>
      </c>
      <c r="AJ444" s="521" t="str">
        <f t="shared" si="263"/>
        <v/>
      </c>
      <c r="AK444" s="470" t="str">
        <f t="shared" si="264"/>
        <v/>
      </c>
      <c r="AL444" s="471" t="str">
        <f t="shared" si="265"/>
        <v/>
      </c>
      <c r="AM444" s="471" t="str">
        <f t="shared" si="266"/>
        <v/>
      </c>
      <c r="AN444" s="521" t="str">
        <f t="shared" si="267"/>
        <v/>
      </c>
      <c r="AO444" s="470" t="str">
        <f t="shared" si="268"/>
        <v/>
      </c>
      <c r="AP444" s="471" t="str">
        <f t="shared" si="269"/>
        <v/>
      </c>
      <c r="AQ444" s="472" t="str">
        <f t="shared" si="270"/>
        <v/>
      </c>
      <c r="AR444" s="470" t="str">
        <f t="shared" si="271"/>
        <v/>
      </c>
      <c r="AS444" s="471" t="str">
        <f t="shared" si="272"/>
        <v/>
      </c>
      <c r="AT444" s="471" t="str">
        <f t="shared" si="273"/>
        <v/>
      </c>
      <c r="AU444" s="521" t="str">
        <f t="shared" si="274"/>
        <v/>
      </c>
      <c r="AV444" s="470" t="str">
        <f t="shared" si="275"/>
        <v/>
      </c>
      <c r="AW444" s="471" t="str">
        <f t="shared" si="276"/>
        <v/>
      </c>
      <c r="AX444" s="471" t="str">
        <f t="shared" si="277"/>
        <v/>
      </c>
      <c r="AY444" s="521" t="str">
        <f t="shared" si="278"/>
        <v/>
      </c>
      <c r="AZ444" s="470" t="str">
        <f t="shared" si="279"/>
        <v/>
      </c>
      <c r="BA444" s="471" t="str">
        <f t="shared" si="280"/>
        <v/>
      </c>
      <c r="BB444" s="471" t="str">
        <f t="shared" si="281"/>
        <v/>
      </c>
      <c r="BC444" s="521" t="str">
        <f t="shared" si="282"/>
        <v/>
      </c>
      <c r="BD444" s="470" t="str">
        <f t="shared" si="283"/>
        <v/>
      </c>
      <c r="BE444" s="471" t="str">
        <f t="shared" si="284"/>
        <v/>
      </c>
      <c r="BF444" s="471" t="str">
        <f t="shared" si="285"/>
        <v/>
      </c>
      <c r="BG444" s="1905" t="str">
        <f t="shared" si="286"/>
        <v/>
      </c>
    </row>
    <row r="445" spans="2:59" s="15" customFormat="1">
      <c r="B445" s="38"/>
      <c r="C445" s="3153"/>
      <c r="D445" s="3155"/>
      <c r="E445" s="3153"/>
      <c r="F445" s="3154"/>
      <c r="G445" s="3155"/>
      <c r="H445" s="3153"/>
      <c r="I445" s="3156"/>
      <c r="J445" s="3156"/>
      <c r="K445" s="3156"/>
      <c r="L445" s="3156"/>
      <c r="M445" s="3156"/>
      <c r="N445" s="3156"/>
      <c r="O445" s="3156"/>
      <c r="P445" s="3157"/>
      <c r="R445" s="1900"/>
      <c r="S445" s="1901"/>
      <c r="T445" s="470" t="str">
        <f t="shared" si="247"/>
        <v/>
      </c>
      <c r="U445" s="472" t="str">
        <f t="shared" si="248"/>
        <v/>
      </c>
      <c r="V445" s="499" t="str">
        <f t="shared" si="249"/>
        <v/>
      </c>
      <c r="W445" s="496" t="str">
        <f t="shared" si="250"/>
        <v/>
      </c>
      <c r="X445" s="1498" t="str">
        <f t="shared" si="251"/>
        <v/>
      </c>
      <c r="Y445" s="1493" t="str">
        <f t="shared" si="252"/>
        <v/>
      </c>
      <c r="Z445" s="1498" t="str">
        <f t="shared" si="253"/>
        <v/>
      </c>
      <c r="AA445" s="1493" t="str">
        <f t="shared" si="254"/>
        <v/>
      </c>
      <c r="AB445" s="470" t="str">
        <f t="shared" si="255"/>
        <v/>
      </c>
      <c r="AC445" s="472" t="str">
        <f t="shared" si="256"/>
        <v/>
      </c>
      <c r="AD445" s="470" t="str">
        <f t="shared" si="257"/>
        <v/>
      </c>
      <c r="AE445" s="471" t="str">
        <f t="shared" si="258"/>
        <v/>
      </c>
      <c r="AF445" s="472" t="str">
        <f t="shared" si="259"/>
        <v/>
      </c>
      <c r="AG445" s="470" t="str">
        <f t="shared" si="260"/>
        <v/>
      </c>
      <c r="AH445" s="471" t="str">
        <f t="shared" si="261"/>
        <v/>
      </c>
      <c r="AI445" s="471" t="str">
        <f t="shared" si="262"/>
        <v/>
      </c>
      <c r="AJ445" s="521" t="str">
        <f t="shared" si="263"/>
        <v/>
      </c>
      <c r="AK445" s="470" t="str">
        <f t="shared" si="264"/>
        <v/>
      </c>
      <c r="AL445" s="471" t="str">
        <f t="shared" si="265"/>
        <v/>
      </c>
      <c r="AM445" s="471" t="str">
        <f t="shared" si="266"/>
        <v/>
      </c>
      <c r="AN445" s="521" t="str">
        <f t="shared" si="267"/>
        <v/>
      </c>
      <c r="AO445" s="470" t="str">
        <f t="shared" si="268"/>
        <v/>
      </c>
      <c r="AP445" s="471" t="str">
        <f t="shared" si="269"/>
        <v/>
      </c>
      <c r="AQ445" s="472" t="str">
        <f t="shared" si="270"/>
        <v/>
      </c>
      <c r="AR445" s="470" t="str">
        <f t="shared" si="271"/>
        <v/>
      </c>
      <c r="AS445" s="471" t="str">
        <f t="shared" si="272"/>
        <v/>
      </c>
      <c r="AT445" s="471" t="str">
        <f t="shared" si="273"/>
        <v/>
      </c>
      <c r="AU445" s="521" t="str">
        <f t="shared" si="274"/>
        <v/>
      </c>
      <c r="AV445" s="470" t="str">
        <f t="shared" si="275"/>
        <v/>
      </c>
      <c r="AW445" s="471" t="str">
        <f t="shared" si="276"/>
        <v/>
      </c>
      <c r="AX445" s="471" t="str">
        <f t="shared" si="277"/>
        <v/>
      </c>
      <c r="AY445" s="521" t="str">
        <f t="shared" si="278"/>
        <v/>
      </c>
      <c r="AZ445" s="470" t="str">
        <f t="shared" si="279"/>
        <v/>
      </c>
      <c r="BA445" s="471" t="str">
        <f t="shared" si="280"/>
        <v/>
      </c>
      <c r="BB445" s="471" t="str">
        <f t="shared" si="281"/>
        <v/>
      </c>
      <c r="BC445" s="521" t="str">
        <f t="shared" si="282"/>
        <v/>
      </c>
      <c r="BD445" s="470" t="str">
        <f t="shared" si="283"/>
        <v/>
      </c>
      <c r="BE445" s="471" t="str">
        <f t="shared" si="284"/>
        <v/>
      </c>
      <c r="BF445" s="471" t="str">
        <f t="shared" si="285"/>
        <v/>
      </c>
      <c r="BG445" s="1905" t="str">
        <f t="shared" si="286"/>
        <v/>
      </c>
    </row>
    <row r="446" spans="2:59" s="15" customFormat="1">
      <c r="B446" s="38"/>
      <c r="C446" s="3153"/>
      <c r="D446" s="3155"/>
      <c r="E446" s="3153"/>
      <c r="F446" s="3154"/>
      <c r="G446" s="3155"/>
      <c r="H446" s="3153"/>
      <c r="I446" s="3156"/>
      <c r="J446" s="3156"/>
      <c r="K446" s="3156"/>
      <c r="L446" s="3156"/>
      <c r="M446" s="3156"/>
      <c r="N446" s="3156"/>
      <c r="O446" s="3156"/>
      <c r="P446" s="3157"/>
      <c r="R446" s="1900"/>
      <c r="S446" s="1901"/>
      <c r="T446" s="470" t="str">
        <f t="shared" si="247"/>
        <v/>
      </c>
      <c r="U446" s="472" t="str">
        <f t="shared" si="248"/>
        <v/>
      </c>
      <c r="V446" s="499" t="str">
        <f t="shared" si="249"/>
        <v/>
      </c>
      <c r="W446" s="496" t="str">
        <f t="shared" si="250"/>
        <v/>
      </c>
      <c r="X446" s="1498" t="str">
        <f t="shared" si="251"/>
        <v/>
      </c>
      <c r="Y446" s="1493" t="str">
        <f t="shared" si="252"/>
        <v/>
      </c>
      <c r="Z446" s="1498" t="str">
        <f t="shared" si="253"/>
        <v/>
      </c>
      <c r="AA446" s="1493" t="str">
        <f t="shared" si="254"/>
        <v/>
      </c>
      <c r="AB446" s="470" t="str">
        <f t="shared" si="255"/>
        <v/>
      </c>
      <c r="AC446" s="472" t="str">
        <f t="shared" si="256"/>
        <v/>
      </c>
      <c r="AD446" s="470" t="str">
        <f t="shared" si="257"/>
        <v/>
      </c>
      <c r="AE446" s="471" t="str">
        <f t="shared" si="258"/>
        <v/>
      </c>
      <c r="AF446" s="472" t="str">
        <f t="shared" si="259"/>
        <v/>
      </c>
      <c r="AG446" s="470" t="str">
        <f t="shared" si="260"/>
        <v/>
      </c>
      <c r="AH446" s="471" t="str">
        <f t="shared" si="261"/>
        <v/>
      </c>
      <c r="AI446" s="471" t="str">
        <f t="shared" si="262"/>
        <v/>
      </c>
      <c r="AJ446" s="521" t="str">
        <f t="shared" si="263"/>
        <v/>
      </c>
      <c r="AK446" s="470" t="str">
        <f t="shared" si="264"/>
        <v/>
      </c>
      <c r="AL446" s="471" t="str">
        <f t="shared" si="265"/>
        <v/>
      </c>
      <c r="AM446" s="471" t="str">
        <f t="shared" si="266"/>
        <v/>
      </c>
      <c r="AN446" s="521" t="str">
        <f t="shared" si="267"/>
        <v/>
      </c>
      <c r="AO446" s="470" t="str">
        <f t="shared" si="268"/>
        <v/>
      </c>
      <c r="AP446" s="471" t="str">
        <f t="shared" si="269"/>
        <v/>
      </c>
      <c r="AQ446" s="472" t="str">
        <f t="shared" si="270"/>
        <v/>
      </c>
      <c r="AR446" s="470" t="str">
        <f t="shared" si="271"/>
        <v/>
      </c>
      <c r="AS446" s="471" t="str">
        <f t="shared" si="272"/>
        <v/>
      </c>
      <c r="AT446" s="471" t="str">
        <f t="shared" si="273"/>
        <v/>
      </c>
      <c r="AU446" s="521" t="str">
        <f t="shared" si="274"/>
        <v/>
      </c>
      <c r="AV446" s="470" t="str">
        <f t="shared" si="275"/>
        <v/>
      </c>
      <c r="AW446" s="471" t="str">
        <f t="shared" si="276"/>
        <v/>
      </c>
      <c r="AX446" s="471" t="str">
        <f t="shared" si="277"/>
        <v/>
      </c>
      <c r="AY446" s="521" t="str">
        <f t="shared" si="278"/>
        <v/>
      </c>
      <c r="AZ446" s="470" t="str">
        <f t="shared" si="279"/>
        <v/>
      </c>
      <c r="BA446" s="471" t="str">
        <f t="shared" si="280"/>
        <v/>
      </c>
      <c r="BB446" s="471" t="str">
        <f t="shared" si="281"/>
        <v/>
      </c>
      <c r="BC446" s="521" t="str">
        <f t="shared" si="282"/>
        <v/>
      </c>
      <c r="BD446" s="470" t="str">
        <f t="shared" si="283"/>
        <v/>
      </c>
      <c r="BE446" s="471" t="str">
        <f t="shared" si="284"/>
        <v/>
      </c>
      <c r="BF446" s="471" t="str">
        <f t="shared" si="285"/>
        <v/>
      </c>
      <c r="BG446" s="1905" t="str">
        <f t="shared" si="286"/>
        <v/>
      </c>
    </row>
    <row r="447" spans="2:59" s="15" customFormat="1">
      <c r="B447" s="38"/>
      <c r="C447" s="3153"/>
      <c r="D447" s="3155"/>
      <c r="E447" s="3153"/>
      <c r="F447" s="3154"/>
      <c r="G447" s="3155"/>
      <c r="H447" s="3153"/>
      <c r="I447" s="3156"/>
      <c r="J447" s="3156"/>
      <c r="K447" s="3156"/>
      <c r="L447" s="3156"/>
      <c r="M447" s="3156"/>
      <c r="N447" s="3156"/>
      <c r="O447" s="3156"/>
      <c r="P447" s="3157"/>
      <c r="R447" s="1900"/>
      <c r="S447" s="1901"/>
      <c r="T447" s="470" t="str">
        <f t="shared" si="247"/>
        <v/>
      </c>
      <c r="U447" s="472" t="str">
        <f t="shared" si="248"/>
        <v/>
      </c>
      <c r="V447" s="499" t="str">
        <f t="shared" si="249"/>
        <v/>
      </c>
      <c r="W447" s="496" t="str">
        <f t="shared" si="250"/>
        <v/>
      </c>
      <c r="X447" s="1498" t="str">
        <f t="shared" si="251"/>
        <v/>
      </c>
      <c r="Y447" s="1493" t="str">
        <f t="shared" si="252"/>
        <v/>
      </c>
      <c r="Z447" s="1498" t="str">
        <f t="shared" si="253"/>
        <v/>
      </c>
      <c r="AA447" s="1493" t="str">
        <f t="shared" si="254"/>
        <v/>
      </c>
      <c r="AB447" s="470" t="str">
        <f t="shared" si="255"/>
        <v/>
      </c>
      <c r="AC447" s="472" t="str">
        <f t="shared" si="256"/>
        <v/>
      </c>
      <c r="AD447" s="470" t="str">
        <f t="shared" si="257"/>
        <v/>
      </c>
      <c r="AE447" s="471" t="str">
        <f t="shared" si="258"/>
        <v/>
      </c>
      <c r="AF447" s="472" t="str">
        <f t="shared" si="259"/>
        <v/>
      </c>
      <c r="AG447" s="470" t="str">
        <f t="shared" si="260"/>
        <v/>
      </c>
      <c r="AH447" s="471" t="str">
        <f t="shared" si="261"/>
        <v/>
      </c>
      <c r="AI447" s="471" t="str">
        <f t="shared" si="262"/>
        <v/>
      </c>
      <c r="AJ447" s="521" t="str">
        <f t="shared" si="263"/>
        <v/>
      </c>
      <c r="AK447" s="470" t="str">
        <f t="shared" si="264"/>
        <v/>
      </c>
      <c r="AL447" s="471" t="str">
        <f t="shared" si="265"/>
        <v/>
      </c>
      <c r="AM447" s="471" t="str">
        <f t="shared" si="266"/>
        <v/>
      </c>
      <c r="AN447" s="521" t="str">
        <f t="shared" si="267"/>
        <v/>
      </c>
      <c r="AO447" s="470" t="str">
        <f t="shared" si="268"/>
        <v/>
      </c>
      <c r="AP447" s="471" t="str">
        <f t="shared" si="269"/>
        <v/>
      </c>
      <c r="AQ447" s="472" t="str">
        <f t="shared" si="270"/>
        <v/>
      </c>
      <c r="AR447" s="470" t="str">
        <f t="shared" si="271"/>
        <v/>
      </c>
      <c r="AS447" s="471" t="str">
        <f t="shared" si="272"/>
        <v/>
      </c>
      <c r="AT447" s="471" t="str">
        <f t="shared" si="273"/>
        <v/>
      </c>
      <c r="AU447" s="521" t="str">
        <f t="shared" si="274"/>
        <v/>
      </c>
      <c r="AV447" s="470" t="str">
        <f t="shared" si="275"/>
        <v/>
      </c>
      <c r="AW447" s="471" t="str">
        <f t="shared" si="276"/>
        <v/>
      </c>
      <c r="AX447" s="471" t="str">
        <f t="shared" si="277"/>
        <v/>
      </c>
      <c r="AY447" s="521" t="str">
        <f t="shared" si="278"/>
        <v/>
      </c>
      <c r="AZ447" s="470" t="str">
        <f t="shared" si="279"/>
        <v/>
      </c>
      <c r="BA447" s="471" t="str">
        <f t="shared" si="280"/>
        <v/>
      </c>
      <c r="BB447" s="471" t="str">
        <f t="shared" si="281"/>
        <v/>
      </c>
      <c r="BC447" s="521" t="str">
        <f t="shared" si="282"/>
        <v/>
      </c>
      <c r="BD447" s="470" t="str">
        <f t="shared" si="283"/>
        <v/>
      </c>
      <c r="BE447" s="471" t="str">
        <f t="shared" si="284"/>
        <v/>
      </c>
      <c r="BF447" s="471" t="str">
        <f t="shared" si="285"/>
        <v/>
      </c>
      <c r="BG447" s="1905" t="str">
        <f t="shared" si="286"/>
        <v/>
      </c>
    </row>
    <row r="448" spans="2:59" s="15" customFormat="1">
      <c r="B448" s="38"/>
      <c r="C448" s="3153"/>
      <c r="D448" s="3155"/>
      <c r="E448" s="3153"/>
      <c r="F448" s="3154"/>
      <c r="G448" s="3155"/>
      <c r="H448" s="3153"/>
      <c r="I448" s="3156"/>
      <c r="J448" s="3156"/>
      <c r="K448" s="3156"/>
      <c r="L448" s="3156"/>
      <c r="M448" s="3156"/>
      <c r="N448" s="3156"/>
      <c r="O448" s="3156"/>
      <c r="P448" s="3157"/>
      <c r="R448" s="1900"/>
      <c r="S448" s="1901"/>
      <c r="T448" s="470" t="str">
        <f t="shared" si="247"/>
        <v/>
      </c>
      <c r="U448" s="472" t="str">
        <f t="shared" si="248"/>
        <v/>
      </c>
      <c r="V448" s="499" t="str">
        <f t="shared" si="249"/>
        <v/>
      </c>
      <c r="W448" s="496" t="str">
        <f t="shared" si="250"/>
        <v/>
      </c>
      <c r="X448" s="1498" t="str">
        <f t="shared" si="251"/>
        <v/>
      </c>
      <c r="Y448" s="1493" t="str">
        <f t="shared" si="252"/>
        <v/>
      </c>
      <c r="Z448" s="1498" t="str">
        <f t="shared" si="253"/>
        <v/>
      </c>
      <c r="AA448" s="1493" t="str">
        <f t="shared" si="254"/>
        <v/>
      </c>
      <c r="AB448" s="470" t="str">
        <f t="shared" si="255"/>
        <v/>
      </c>
      <c r="AC448" s="472" t="str">
        <f t="shared" si="256"/>
        <v/>
      </c>
      <c r="AD448" s="470" t="str">
        <f t="shared" si="257"/>
        <v/>
      </c>
      <c r="AE448" s="471" t="str">
        <f t="shared" si="258"/>
        <v/>
      </c>
      <c r="AF448" s="472" t="str">
        <f t="shared" si="259"/>
        <v/>
      </c>
      <c r="AG448" s="470" t="str">
        <f t="shared" si="260"/>
        <v/>
      </c>
      <c r="AH448" s="471" t="str">
        <f t="shared" si="261"/>
        <v/>
      </c>
      <c r="AI448" s="471" t="str">
        <f t="shared" si="262"/>
        <v/>
      </c>
      <c r="AJ448" s="521" t="str">
        <f t="shared" si="263"/>
        <v/>
      </c>
      <c r="AK448" s="470" t="str">
        <f t="shared" si="264"/>
        <v/>
      </c>
      <c r="AL448" s="471" t="str">
        <f t="shared" si="265"/>
        <v/>
      </c>
      <c r="AM448" s="471" t="str">
        <f t="shared" si="266"/>
        <v/>
      </c>
      <c r="AN448" s="521" t="str">
        <f t="shared" si="267"/>
        <v/>
      </c>
      <c r="AO448" s="470" t="str">
        <f t="shared" si="268"/>
        <v/>
      </c>
      <c r="AP448" s="471" t="str">
        <f t="shared" si="269"/>
        <v/>
      </c>
      <c r="AQ448" s="472" t="str">
        <f t="shared" si="270"/>
        <v/>
      </c>
      <c r="AR448" s="470" t="str">
        <f t="shared" si="271"/>
        <v/>
      </c>
      <c r="AS448" s="471" t="str">
        <f t="shared" si="272"/>
        <v/>
      </c>
      <c r="AT448" s="471" t="str">
        <f t="shared" si="273"/>
        <v/>
      </c>
      <c r="AU448" s="521" t="str">
        <f t="shared" si="274"/>
        <v/>
      </c>
      <c r="AV448" s="470" t="str">
        <f t="shared" si="275"/>
        <v/>
      </c>
      <c r="AW448" s="471" t="str">
        <f t="shared" si="276"/>
        <v/>
      </c>
      <c r="AX448" s="471" t="str">
        <f t="shared" si="277"/>
        <v/>
      </c>
      <c r="AY448" s="521" t="str">
        <f t="shared" si="278"/>
        <v/>
      </c>
      <c r="AZ448" s="470" t="str">
        <f t="shared" si="279"/>
        <v/>
      </c>
      <c r="BA448" s="471" t="str">
        <f t="shared" si="280"/>
        <v/>
      </c>
      <c r="BB448" s="471" t="str">
        <f t="shared" si="281"/>
        <v/>
      </c>
      <c r="BC448" s="521" t="str">
        <f t="shared" si="282"/>
        <v/>
      </c>
      <c r="BD448" s="470" t="str">
        <f t="shared" si="283"/>
        <v/>
      </c>
      <c r="BE448" s="471" t="str">
        <f t="shared" si="284"/>
        <v/>
      </c>
      <c r="BF448" s="471" t="str">
        <f t="shared" si="285"/>
        <v/>
      </c>
      <c r="BG448" s="1905" t="str">
        <f t="shared" si="286"/>
        <v/>
      </c>
    </row>
    <row r="449" spans="2:59" s="15" customFormat="1">
      <c r="B449" s="38"/>
      <c r="C449" s="3153"/>
      <c r="D449" s="3155"/>
      <c r="E449" s="3153"/>
      <c r="F449" s="3154"/>
      <c r="G449" s="3155"/>
      <c r="H449" s="3153"/>
      <c r="I449" s="3156"/>
      <c r="J449" s="3156"/>
      <c r="K449" s="3156"/>
      <c r="L449" s="3156"/>
      <c r="M449" s="3156"/>
      <c r="N449" s="3156"/>
      <c r="O449" s="3156"/>
      <c r="P449" s="3157"/>
      <c r="R449" s="1900"/>
      <c r="S449" s="1901"/>
      <c r="T449" s="470" t="str">
        <f t="shared" si="247"/>
        <v/>
      </c>
      <c r="U449" s="472" t="str">
        <f t="shared" si="248"/>
        <v/>
      </c>
      <c r="V449" s="499" t="str">
        <f t="shared" si="249"/>
        <v/>
      </c>
      <c r="W449" s="496" t="str">
        <f t="shared" si="250"/>
        <v/>
      </c>
      <c r="X449" s="1498" t="str">
        <f t="shared" si="251"/>
        <v/>
      </c>
      <c r="Y449" s="1493" t="str">
        <f t="shared" si="252"/>
        <v/>
      </c>
      <c r="Z449" s="1498" t="str">
        <f t="shared" si="253"/>
        <v/>
      </c>
      <c r="AA449" s="1493" t="str">
        <f t="shared" si="254"/>
        <v/>
      </c>
      <c r="AB449" s="470" t="str">
        <f t="shared" si="255"/>
        <v/>
      </c>
      <c r="AC449" s="472" t="str">
        <f t="shared" si="256"/>
        <v/>
      </c>
      <c r="AD449" s="470" t="str">
        <f t="shared" si="257"/>
        <v/>
      </c>
      <c r="AE449" s="471" t="str">
        <f t="shared" si="258"/>
        <v/>
      </c>
      <c r="AF449" s="472" t="str">
        <f t="shared" si="259"/>
        <v/>
      </c>
      <c r="AG449" s="470" t="str">
        <f t="shared" si="260"/>
        <v/>
      </c>
      <c r="AH449" s="471" t="str">
        <f t="shared" si="261"/>
        <v/>
      </c>
      <c r="AI449" s="471" t="str">
        <f t="shared" si="262"/>
        <v/>
      </c>
      <c r="AJ449" s="521" t="str">
        <f t="shared" si="263"/>
        <v/>
      </c>
      <c r="AK449" s="470" t="str">
        <f t="shared" si="264"/>
        <v/>
      </c>
      <c r="AL449" s="471" t="str">
        <f t="shared" si="265"/>
        <v/>
      </c>
      <c r="AM449" s="471" t="str">
        <f t="shared" si="266"/>
        <v/>
      </c>
      <c r="AN449" s="521" t="str">
        <f t="shared" si="267"/>
        <v/>
      </c>
      <c r="AO449" s="470" t="str">
        <f t="shared" si="268"/>
        <v/>
      </c>
      <c r="AP449" s="471" t="str">
        <f t="shared" si="269"/>
        <v/>
      </c>
      <c r="AQ449" s="472" t="str">
        <f t="shared" si="270"/>
        <v/>
      </c>
      <c r="AR449" s="470" t="str">
        <f t="shared" si="271"/>
        <v/>
      </c>
      <c r="AS449" s="471" t="str">
        <f t="shared" si="272"/>
        <v/>
      </c>
      <c r="AT449" s="471" t="str">
        <f t="shared" si="273"/>
        <v/>
      </c>
      <c r="AU449" s="521" t="str">
        <f t="shared" si="274"/>
        <v/>
      </c>
      <c r="AV449" s="470" t="str">
        <f t="shared" si="275"/>
        <v/>
      </c>
      <c r="AW449" s="471" t="str">
        <f t="shared" si="276"/>
        <v/>
      </c>
      <c r="AX449" s="471" t="str">
        <f t="shared" si="277"/>
        <v/>
      </c>
      <c r="AY449" s="521" t="str">
        <f t="shared" si="278"/>
        <v/>
      </c>
      <c r="AZ449" s="470" t="str">
        <f t="shared" si="279"/>
        <v/>
      </c>
      <c r="BA449" s="471" t="str">
        <f t="shared" si="280"/>
        <v/>
      </c>
      <c r="BB449" s="471" t="str">
        <f t="shared" si="281"/>
        <v/>
      </c>
      <c r="BC449" s="521" t="str">
        <f t="shared" si="282"/>
        <v/>
      </c>
      <c r="BD449" s="470" t="str">
        <f t="shared" si="283"/>
        <v/>
      </c>
      <c r="BE449" s="471" t="str">
        <f t="shared" si="284"/>
        <v/>
      </c>
      <c r="BF449" s="471" t="str">
        <f t="shared" si="285"/>
        <v/>
      </c>
      <c r="BG449" s="1905" t="str">
        <f t="shared" si="286"/>
        <v/>
      </c>
    </row>
    <row r="450" spans="2:59" s="15" customFormat="1">
      <c r="B450" s="38"/>
      <c r="C450" s="3153"/>
      <c r="D450" s="3155"/>
      <c r="E450" s="3153"/>
      <c r="F450" s="3154"/>
      <c r="G450" s="3155"/>
      <c r="H450" s="3153"/>
      <c r="I450" s="3156"/>
      <c r="J450" s="3156"/>
      <c r="K450" s="3156"/>
      <c r="L450" s="3156"/>
      <c r="M450" s="3156"/>
      <c r="N450" s="3156"/>
      <c r="O450" s="3156"/>
      <c r="P450" s="3157"/>
      <c r="R450" s="1900"/>
      <c r="S450" s="1901"/>
      <c r="T450" s="470" t="str">
        <f t="shared" si="247"/>
        <v/>
      </c>
      <c r="U450" s="472" t="str">
        <f t="shared" si="248"/>
        <v/>
      </c>
      <c r="V450" s="499" t="str">
        <f t="shared" si="249"/>
        <v/>
      </c>
      <c r="W450" s="496" t="str">
        <f t="shared" si="250"/>
        <v/>
      </c>
      <c r="X450" s="1498" t="str">
        <f t="shared" si="251"/>
        <v/>
      </c>
      <c r="Y450" s="1493" t="str">
        <f t="shared" si="252"/>
        <v/>
      </c>
      <c r="Z450" s="1498" t="str">
        <f t="shared" si="253"/>
        <v/>
      </c>
      <c r="AA450" s="1493" t="str">
        <f t="shared" si="254"/>
        <v/>
      </c>
      <c r="AB450" s="470" t="str">
        <f t="shared" si="255"/>
        <v/>
      </c>
      <c r="AC450" s="472" t="str">
        <f t="shared" si="256"/>
        <v/>
      </c>
      <c r="AD450" s="470" t="str">
        <f t="shared" si="257"/>
        <v/>
      </c>
      <c r="AE450" s="471" t="str">
        <f t="shared" si="258"/>
        <v/>
      </c>
      <c r="AF450" s="472" t="str">
        <f t="shared" si="259"/>
        <v/>
      </c>
      <c r="AG450" s="470" t="str">
        <f t="shared" si="260"/>
        <v/>
      </c>
      <c r="AH450" s="471" t="str">
        <f t="shared" si="261"/>
        <v/>
      </c>
      <c r="AI450" s="471" t="str">
        <f t="shared" si="262"/>
        <v/>
      </c>
      <c r="AJ450" s="521" t="str">
        <f t="shared" si="263"/>
        <v/>
      </c>
      <c r="AK450" s="470" t="str">
        <f t="shared" si="264"/>
        <v/>
      </c>
      <c r="AL450" s="471" t="str">
        <f t="shared" si="265"/>
        <v/>
      </c>
      <c r="AM450" s="471" t="str">
        <f t="shared" si="266"/>
        <v/>
      </c>
      <c r="AN450" s="521" t="str">
        <f t="shared" si="267"/>
        <v/>
      </c>
      <c r="AO450" s="470" t="str">
        <f t="shared" si="268"/>
        <v/>
      </c>
      <c r="AP450" s="471" t="str">
        <f t="shared" si="269"/>
        <v/>
      </c>
      <c r="AQ450" s="472" t="str">
        <f t="shared" si="270"/>
        <v/>
      </c>
      <c r="AR450" s="470" t="str">
        <f t="shared" si="271"/>
        <v/>
      </c>
      <c r="AS450" s="471" t="str">
        <f t="shared" si="272"/>
        <v/>
      </c>
      <c r="AT450" s="471" t="str">
        <f t="shared" si="273"/>
        <v/>
      </c>
      <c r="AU450" s="521" t="str">
        <f t="shared" si="274"/>
        <v/>
      </c>
      <c r="AV450" s="470" t="str">
        <f t="shared" si="275"/>
        <v/>
      </c>
      <c r="AW450" s="471" t="str">
        <f t="shared" si="276"/>
        <v/>
      </c>
      <c r="AX450" s="471" t="str">
        <f t="shared" si="277"/>
        <v/>
      </c>
      <c r="AY450" s="521" t="str">
        <f t="shared" si="278"/>
        <v/>
      </c>
      <c r="AZ450" s="470" t="str">
        <f t="shared" si="279"/>
        <v/>
      </c>
      <c r="BA450" s="471" t="str">
        <f t="shared" si="280"/>
        <v/>
      </c>
      <c r="BB450" s="471" t="str">
        <f t="shared" si="281"/>
        <v/>
      </c>
      <c r="BC450" s="521" t="str">
        <f t="shared" si="282"/>
        <v/>
      </c>
      <c r="BD450" s="470" t="str">
        <f t="shared" si="283"/>
        <v/>
      </c>
      <c r="BE450" s="471" t="str">
        <f t="shared" si="284"/>
        <v/>
      </c>
      <c r="BF450" s="471" t="str">
        <f t="shared" si="285"/>
        <v/>
      </c>
      <c r="BG450" s="1905" t="str">
        <f t="shared" si="286"/>
        <v/>
      </c>
    </row>
    <row r="451" spans="2:59" s="15" customFormat="1">
      <c r="B451" s="38"/>
      <c r="C451" s="3153"/>
      <c r="D451" s="3155"/>
      <c r="E451" s="3153"/>
      <c r="F451" s="3154"/>
      <c r="G451" s="3155"/>
      <c r="H451" s="3153"/>
      <c r="I451" s="3156"/>
      <c r="J451" s="3156"/>
      <c r="K451" s="3156"/>
      <c r="L451" s="3156"/>
      <c r="M451" s="3156"/>
      <c r="N451" s="3156"/>
      <c r="O451" s="3156"/>
      <c r="P451" s="3157"/>
      <c r="R451" s="1900"/>
      <c r="S451" s="1901"/>
      <c r="T451" s="470" t="str">
        <f t="shared" si="247"/>
        <v/>
      </c>
      <c r="U451" s="472" t="str">
        <f t="shared" si="248"/>
        <v/>
      </c>
      <c r="V451" s="499" t="str">
        <f t="shared" si="249"/>
        <v/>
      </c>
      <c r="W451" s="496" t="str">
        <f t="shared" si="250"/>
        <v/>
      </c>
      <c r="X451" s="1498" t="str">
        <f t="shared" si="251"/>
        <v/>
      </c>
      <c r="Y451" s="1493" t="str">
        <f t="shared" si="252"/>
        <v/>
      </c>
      <c r="Z451" s="1498" t="str">
        <f t="shared" si="253"/>
        <v/>
      </c>
      <c r="AA451" s="1493" t="str">
        <f t="shared" si="254"/>
        <v/>
      </c>
      <c r="AB451" s="470" t="str">
        <f t="shared" si="255"/>
        <v/>
      </c>
      <c r="AC451" s="472" t="str">
        <f t="shared" si="256"/>
        <v/>
      </c>
      <c r="AD451" s="470" t="str">
        <f t="shared" si="257"/>
        <v/>
      </c>
      <c r="AE451" s="471" t="str">
        <f t="shared" si="258"/>
        <v/>
      </c>
      <c r="AF451" s="472" t="str">
        <f t="shared" si="259"/>
        <v/>
      </c>
      <c r="AG451" s="470" t="str">
        <f t="shared" si="260"/>
        <v/>
      </c>
      <c r="AH451" s="471" t="str">
        <f t="shared" si="261"/>
        <v/>
      </c>
      <c r="AI451" s="471" t="str">
        <f t="shared" si="262"/>
        <v/>
      </c>
      <c r="AJ451" s="521" t="str">
        <f t="shared" si="263"/>
        <v/>
      </c>
      <c r="AK451" s="470" t="str">
        <f t="shared" si="264"/>
        <v/>
      </c>
      <c r="AL451" s="471" t="str">
        <f t="shared" si="265"/>
        <v/>
      </c>
      <c r="AM451" s="471" t="str">
        <f t="shared" si="266"/>
        <v/>
      </c>
      <c r="AN451" s="521" t="str">
        <f t="shared" si="267"/>
        <v/>
      </c>
      <c r="AO451" s="470" t="str">
        <f t="shared" si="268"/>
        <v/>
      </c>
      <c r="AP451" s="471" t="str">
        <f t="shared" si="269"/>
        <v/>
      </c>
      <c r="AQ451" s="472" t="str">
        <f t="shared" si="270"/>
        <v/>
      </c>
      <c r="AR451" s="470" t="str">
        <f t="shared" si="271"/>
        <v/>
      </c>
      <c r="AS451" s="471" t="str">
        <f t="shared" si="272"/>
        <v/>
      </c>
      <c r="AT451" s="471" t="str">
        <f t="shared" si="273"/>
        <v/>
      </c>
      <c r="AU451" s="521" t="str">
        <f t="shared" si="274"/>
        <v/>
      </c>
      <c r="AV451" s="470" t="str">
        <f t="shared" si="275"/>
        <v/>
      </c>
      <c r="AW451" s="471" t="str">
        <f t="shared" si="276"/>
        <v/>
      </c>
      <c r="AX451" s="471" t="str">
        <f t="shared" si="277"/>
        <v/>
      </c>
      <c r="AY451" s="521" t="str">
        <f t="shared" si="278"/>
        <v/>
      </c>
      <c r="AZ451" s="470" t="str">
        <f t="shared" si="279"/>
        <v/>
      </c>
      <c r="BA451" s="471" t="str">
        <f t="shared" si="280"/>
        <v/>
      </c>
      <c r="BB451" s="471" t="str">
        <f t="shared" si="281"/>
        <v/>
      </c>
      <c r="BC451" s="521" t="str">
        <f t="shared" si="282"/>
        <v/>
      </c>
      <c r="BD451" s="470" t="str">
        <f t="shared" si="283"/>
        <v/>
      </c>
      <c r="BE451" s="471" t="str">
        <f t="shared" si="284"/>
        <v/>
      </c>
      <c r="BF451" s="471" t="str">
        <f t="shared" si="285"/>
        <v/>
      </c>
      <c r="BG451" s="1905" t="str">
        <f t="shared" si="286"/>
        <v/>
      </c>
    </row>
    <row r="452" spans="2:59" s="15" customFormat="1">
      <c r="B452" s="38"/>
      <c r="C452" s="3153"/>
      <c r="D452" s="3155"/>
      <c r="E452" s="3153"/>
      <c r="F452" s="3154"/>
      <c r="G452" s="3155"/>
      <c r="H452" s="3153"/>
      <c r="I452" s="3156"/>
      <c r="J452" s="3156"/>
      <c r="K452" s="3156"/>
      <c r="L452" s="3156"/>
      <c r="M452" s="3156"/>
      <c r="N452" s="3156"/>
      <c r="O452" s="3156"/>
      <c r="P452" s="3157"/>
      <c r="R452" s="1900"/>
      <c r="S452" s="1901"/>
      <c r="T452" s="470" t="str">
        <f t="shared" si="247"/>
        <v/>
      </c>
      <c r="U452" s="472" t="str">
        <f t="shared" si="248"/>
        <v/>
      </c>
      <c r="V452" s="499" t="str">
        <f t="shared" si="249"/>
        <v/>
      </c>
      <c r="W452" s="496" t="str">
        <f t="shared" si="250"/>
        <v/>
      </c>
      <c r="X452" s="1498" t="str">
        <f t="shared" si="251"/>
        <v/>
      </c>
      <c r="Y452" s="1493" t="str">
        <f t="shared" si="252"/>
        <v/>
      </c>
      <c r="Z452" s="1498" t="str">
        <f t="shared" si="253"/>
        <v/>
      </c>
      <c r="AA452" s="1493" t="str">
        <f t="shared" si="254"/>
        <v/>
      </c>
      <c r="AB452" s="470" t="str">
        <f t="shared" si="255"/>
        <v/>
      </c>
      <c r="AC452" s="472" t="str">
        <f t="shared" si="256"/>
        <v/>
      </c>
      <c r="AD452" s="470" t="str">
        <f t="shared" si="257"/>
        <v/>
      </c>
      <c r="AE452" s="471" t="str">
        <f t="shared" si="258"/>
        <v/>
      </c>
      <c r="AF452" s="472" t="str">
        <f t="shared" si="259"/>
        <v/>
      </c>
      <c r="AG452" s="470" t="str">
        <f t="shared" si="260"/>
        <v/>
      </c>
      <c r="AH452" s="471" t="str">
        <f t="shared" si="261"/>
        <v/>
      </c>
      <c r="AI452" s="471" t="str">
        <f t="shared" si="262"/>
        <v/>
      </c>
      <c r="AJ452" s="521" t="str">
        <f t="shared" si="263"/>
        <v/>
      </c>
      <c r="AK452" s="470" t="str">
        <f t="shared" si="264"/>
        <v/>
      </c>
      <c r="AL452" s="471" t="str">
        <f t="shared" si="265"/>
        <v/>
      </c>
      <c r="AM452" s="471" t="str">
        <f t="shared" si="266"/>
        <v/>
      </c>
      <c r="AN452" s="521" t="str">
        <f t="shared" si="267"/>
        <v/>
      </c>
      <c r="AO452" s="470" t="str">
        <f t="shared" si="268"/>
        <v/>
      </c>
      <c r="AP452" s="471" t="str">
        <f t="shared" si="269"/>
        <v/>
      </c>
      <c r="AQ452" s="472" t="str">
        <f t="shared" si="270"/>
        <v/>
      </c>
      <c r="AR452" s="470" t="str">
        <f t="shared" si="271"/>
        <v/>
      </c>
      <c r="AS452" s="471" t="str">
        <f t="shared" si="272"/>
        <v/>
      </c>
      <c r="AT452" s="471" t="str">
        <f t="shared" si="273"/>
        <v/>
      </c>
      <c r="AU452" s="521" t="str">
        <f t="shared" si="274"/>
        <v/>
      </c>
      <c r="AV452" s="470" t="str">
        <f t="shared" si="275"/>
        <v/>
      </c>
      <c r="AW452" s="471" t="str">
        <f t="shared" si="276"/>
        <v/>
      </c>
      <c r="AX452" s="471" t="str">
        <f t="shared" si="277"/>
        <v/>
      </c>
      <c r="AY452" s="521" t="str">
        <f t="shared" si="278"/>
        <v/>
      </c>
      <c r="AZ452" s="470" t="str">
        <f t="shared" si="279"/>
        <v/>
      </c>
      <c r="BA452" s="471" t="str">
        <f t="shared" si="280"/>
        <v/>
      </c>
      <c r="BB452" s="471" t="str">
        <f t="shared" si="281"/>
        <v/>
      </c>
      <c r="BC452" s="521" t="str">
        <f t="shared" si="282"/>
        <v/>
      </c>
      <c r="BD452" s="470" t="str">
        <f t="shared" si="283"/>
        <v/>
      </c>
      <c r="BE452" s="471" t="str">
        <f t="shared" si="284"/>
        <v/>
      </c>
      <c r="BF452" s="471" t="str">
        <f t="shared" si="285"/>
        <v/>
      </c>
      <c r="BG452" s="1905" t="str">
        <f t="shared" si="286"/>
        <v/>
      </c>
    </row>
    <row r="453" spans="2:59" s="15" customFormat="1">
      <c r="B453" s="38"/>
      <c r="C453" s="3153"/>
      <c r="D453" s="3155"/>
      <c r="E453" s="3153"/>
      <c r="F453" s="3154"/>
      <c r="G453" s="3155"/>
      <c r="H453" s="3153"/>
      <c r="I453" s="3156"/>
      <c r="J453" s="3156"/>
      <c r="K453" s="3156"/>
      <c r="L453" s="3156"/>
      <c r="M453" s="3156"/>
      <c r="N453" s="3156"/>
      <c r="O453" s="3156"/>
      <c r="P453" s="3157"/>
      <c r="R453" s="1900"/>
      <c r="S453" s="1901"/>
      <c r="T453" s="470" t="str">
        <f t="shared" si="247"/>
        <v/>
      </c>
      <c r="U453" s="472" t="str">
        <f t="shared" si="248"/>
        <v/>
      </c>
      <c r="V453" s="499" t="str">
        <f t="shared" si="249"/>
        <v/>
      </c>
      <c r="W453" s="496" t="str">
        <f t="shared" si="250"/>
        <v/>
      </c>
      <c r="X453" s="1498" t="str">
        <f t="shared" si="251"/>
        <v/>
      </c>
      <c r="Y453" s="1493" t="str">
        <f t="shared" si="252"/>
        <v/>
      </c>
      <c r="Z453" s="1498" t="str">
        <f t="shared" si="253"/>
        <v/>
      </c>
      <c r="AA453" s="1493" t="str">
        <f t="shared" si="254"/>
        <v/>
      </c>
      <c r="AB453" s="470" t="str">
        <f t="shared" si="255"/>
        <v/>
      </c>
      <c r="AC453" s="472" t="str">
        <f t="shared" si="256"/>
        <v/>
      </c>
      <c r="AD453" s="470" t="str">
        <f t="shared" si="257"/>
        <v/>
      </c>
      <c r="AE453" s="471" t="str">
        <f t="shared" si="258"/>
        <v/>
      </c>
      <c r="AF453" s="472" t="str">
        <f t="shared" si="259"/>
        <v/>
      </c>
      <c r="AG453" s="470" t="str">
        <f t="shared" si="260"/>
        <v/>
      </c>
      <c r="AH453" s="471" t="str">
        <f t="shared" si="261"/>
        <v/>
      </c>
      <c r="AI453" s="471" t="str">
        <f t="shared" si="262"/>
        <v/>
      </c>
      <c r="AJ453" s="521" t="str">
        <f t="shared" si="263"/>
        <v/>
      </c>
      <c r="AK453" s="470" t="str">
        <f t="shared" si="264"/>
        <v/>
      </c>
      <c r="AL453" s="471" t="str">
        <f t="shared" si="265"/>
        <v/>
      </c>
      <c r="AM453" s="471" t="str">
        <f t="shared" si="266"/>
        <v/>
      </c>
      <c r="AN453" s="521" t="str">
        <f t="shared" si="267"/>
        <v/>
      </c>
      <c r="AO453" s="470" t="str">
        <f t="shared" si="268"/>
        <v/>
      </c>
      <c r="AP453" s="471" t="str">
        <f t="shared" si="269"/>
        <v/>
      </c>
      <c r="AQ453" s="472" t="str">
        <f t="shared" si="270"/>
        <v/>
      </c>
      <c r="AR453" s="470" t="str">
        <f t="shared" si="271"/>
        <v/>
      </c>
      <c r="AS453" s="471" t="str">
        <f t="shared" si="272"/>
        <v/>
      </c>
      <c r="AT453" s="471" t="str">
        <f t="shared" si="273"/>
        <v/>
      </c>
      <c r="AU453" s="521" t="str">
        <f t="shared" si="274"/>
        <v/>
      </c>
      <c r="AV453" s="470" t="str">
        <f t="shared" si="275"/>
        <v/>
      </c>
      <c r="AW453" s="471" t="str">
        <f t="shared" si="276"/>
        <v/>
      </c>
      <c r="AX453" s="471" t="str">
        <f t="shared" si="277"/>
        <v/>
      </c>
      <c r="AY453" s="521" t="str">
        <f t="shared" si="278"/>
        <v/>
      </c>
      <c r="AZ453" s="470" t="str">
        <f t="shared" si="279"/>
        <v/>
      </c>
      <c r="BA453" s="471" t="str">
        <f t="shared" si="280"/>
        <v/>
      </c>
      <c r="BB453" s="471" t="str">
        <f t="shared" si="281"/>
        <v/>
      </c>
      <c r="BC453" s="521" t="str">
        <f t="shared" si="282"/>
        <v/>
      </c>
      <c r="BD453" s="470" t="str">
        <f t="shared" si="283"/>
        <v/>
      </c>
      <c r="BE453" s="471" t="str">
        <f t="shared" si="284"/>
        <v/>
      </c>
      <c r="BF453" s="471" t="str">
        <f t="shared" si="285"/>
        <v/>
      </c>
      <c r="BG453" s="1905" t="str">
        <f t="shared" si="286"/>
        <v/>
      </c>
    </row>
    <row r="454" spans="2:59" s="15" customFormat="1">
      <c r="B454" s="38"/>
      <c r="C454" s="3153"/>
      <c r="D454" s="3155"/>
      <c r="E454" s="3153"/>
      <c r="F454" s="3154"/>
      <c r="G454" s="3155"/>
      <c r="H454" s="3153"/>
      <c r="I454" s="3156"/>
      <c r="J454" s="3156"/>
      <c r="K454" s="3156"/>
      <c r="L454" s="3156"/>
      <c r="M454" s="3156"/>
      <c r="N454" s="3156"/>
      <c r="O454" s="3156"/>
      <c r="P454" s="3157"/>
      <c r="R454" s="1900"/>
      <c r="S454" s="1901"/>
      <c r="T454" s="470" t="str">
        <f t="shared" si="247"/>
        <v/>
      </c>
      <c r="U454" s="472" t="str">
        <f t="shared" si="248"/>
        <v/>
      </c>
      <c r="V454" s="499" t="str">
        <f t="shared" si="249"/>
        <v/>
      </c>
      <c r="W454" s="496" t="str">
        <f t="shared" si="250"/>
        <v/>
      </c>
      <c r="X454" s="1498" t="str">
        <f t="shared" si="251"/>
        <v/>
      </c>
      <c r="Y454" s="1493" t="str">
        <f t="shared" si="252"/>
        <v/>
      </c>
      <c r="Z454" s="1498" t="str">
        <f t="shared" si="253"/>
        <v/>
      </c>
      <c r="AA454" s="1493" t="str">
        <f t="shared" si="254"/>
        <v/>
      </c>
      <c r="AB454" s="470" t="str">
        <f t="shared" si="255"/>
        <v/>
      </c>
      <c r="AC454" s="472" t="str">
        <f t="shared" si="256"/>
        <v/>
      </c>
      <c r="AD454" s="470" t="str">
        <f t="shared" si="257"/>
        <v/>
      </c>
      <c r="AE454" s="471" t="str">
        <f t="shared" si="258"/>
        <v/>
      </c>
      <c r="AF454" s="472" t="str">
        <f t="shared" si="259"/>
        <v/>
      </c>
      <c r="AG454" s="470" t="str">
        <f t="shared" si="260"/>
        <v/>
      </c>
      <c r="AH454" s="471" t="str">
        <f t="shared" si="261"/>
        <v/>
      </c>
      <c r="AI454" s="471" t="str">
        <f t="shared" si="262"/>
        <v/>
      </c>
      <c r="AJ454" s="521" t="str">
        <f t="shared" si="263"/>
        <v/>
      </c>
      <c r="AK454" s="470" t="str">
        <f t="shared" si="264"/>
        <v/>
      </c>
      <c r="AL454" s="471" t="str">
        <f t="shared" si="265"/>
        <v/>
      </c>
      <c r="AM454" s="471" t="str">
        <f t="shared" si="266"/>
        <v/>
      </c>
      <c r="AN454" s="521" t="str">
        <f t="shared" si="267"/>
        <v/>
      </c>
      <c r="AO454" s="470" t="str">
        <f t="shared" si="268"/>
        <v/>
      </c>
      <c r="AP454" s="471" t="str">
        <f t="shared" si="269"/>
        <v/>
      </c>
      <c r="AQ454" s="472" t="str">
        <f t="shared" si="270"/>
        <v/>
      </c>
      <c r="AR454" s="470" t="str">
        <f t="shared" si="271"/>
        <v/>
      </c>
      <c r="AS454" s="471" t="str">
        <f t="shared" si="272"/>
        <v/>
      </c>
      <c r="AT454" s="471" t="str">
        <f t="shared" si="273"/>
        <v/>
      </c>
      <c r="AU454" s="521" t="str">
        <f t="shared" si="274"/>
        <v/>
      </c>
      <c r="AV454" s="470" t="str">
        <f t="shared" si="275"/>
        <v/>
      </c>
      <c r="AW454" s="471" t="str">
        <f t="shared" si="276"/>
        <v/>
      </c>
      <c r="AX454" s="471" t="str">
        <f t="shared" si="277"/>
        <v/>
      </c>
      <c r="AY454" s="521" t="str">
        <f t="shared" si="278"/>
        <v/>
      </c>
      <c r="AZ454" s="470" t="str">
        <f t="shared" si="279"/>
        <v/>
      </c>
      <c r="BA454" s="471" t="str">
        <f t="shared" si="280"/>
        <v/>
      </c>
      <c r="BB454" s="471" t="str">
        <f t="shared" si="281"/>
        <v/>
      </c>
      <c r="BC454" s="521" t="str">
        <f t="shared" si="282"/>
        <v/>
      </c>
      <c r="BD454" s="470" t="str">
        <f t="shared" si="283"/>
        <v/>
      </c>
      <c r="BE454" s="471" t="str">
        <f t="shared" si="284"/>
        <v/>
      </c>
      <c r="BF454" s="471" t="str">
        <f t="shared" si="285"/>
        <v/>
      </c>
      <c r="BG454" s="1905" t="str">
        <f t="shared" si="286"/>
        <v/>
      </c>
    </row>
    <row r="455" spans="2:59" s="15" customFormat="1">
      <c r="B455" s="38"/>
      <c r="C455" s="3153"/>
      <c r="D455" s="3155"/>
      <c r="E455" s="3153"/>
      <c r="F455" s="3154"/>
      <c r="G455" s="3155"/>
      <c r="H455" s="3153"/>
      <c r="I455" s="3156"/>
      <c r="J455" s="3156"/>
      <c r="K455" s="3156"/>
      <c r="L455" s="3156"/>
      <c r="M455" s="3156"/>
      <c r="N455" s="3156"/>
      <c r="O455" s="3156"/>
      <c r="P455" s="3157"/>
      <c r="R455" s="1900"/>
      <c r="S455" s="1901"/>
      <c r="T455" s="470" t="str">
        <f t="shared" si="247"/>
        <v/>
      </c>
      <c r="U455" s="472" t="str">
        <f t="shared" si="248"/>
        <v/>
      </c>
      <c r="V455" s="499" t="str">
        <f t="shared" si="249"/>
        <v/>
      </c>
      <c r="W455" s="496" t="str">
        <f t="shared" si="250"/>
        <v/>
      </c>
      <c r="X455" s="1498" t="str">
        <f t="shared" si="251"/>
        <v/>
      </c>
      <c r="Y455" s="1493" t="str">
        <f t="shared" si="252"/>
        <v/>
      </c>
      <c r="Z455" s="1498" t="str">
        <f t="shared" si="253"/>
        <v/>
      </c>
      <c r="AA455" s="1493" t="str">
        <f t="shared" si="254"/>
        <v/>
      </c>
      <c r="AB455" s="470" t="str">
        <f t="shared" si="255"/>
        <v/>
      </c>
      <c r="AC455" s="472" t="str">
        <f t="shared" si="256"/>
        <v/>
      </c>
      <c r="AD455" s="470" t="str">
        <f t="shared" si="257"/>
        <v/>
      </c>
      <c r="AE455" s="471" t="str">
        <f t="shared" si="258"/>
        <v/>
      </c>
      <c r="AF455" s="472" t="str">
        <f t="shared" si="259"/>
        <v/>
      </c>
      <c r="AG455" s="470" t="str">
        <f t="shared" si="260"/>
        <v/>
      </c>
      <c r="AH455" s="471" t="str">
        <f t="shared" si="261"/>
        <v/>
      </c>
      <c r="AI455" s="471" t="str">
        <f t="shared" si="262"/>
        <v/>
      </c>
      <c r="AJ455" s="521" t="str">
        <f t="shared" si="263"/>
        <v/>
      </c>
      <c r="AK455" s="470" t="str">
        <f t="shared" si="264"/>
        <v/>
      </c>
      <c r="AL455" s="471" t="str">
        <f t="shared" si="265"/>
        <v/>
      </c>
      <c r="AM455" s="471" t="str">
        <f t="shared" si="266"/>
        <v/>
      </c>
      <c r="AN455" s="521" t="str">
        <f t="shared" si="267"/>
        <v/>
      </c>
      <c r="AO455" s="470" t="str">
        <f t="shared" si="268"/>
        <v/>
      </c>
      <c r="AP455" s="471" t="str">
        <f t="shared" si="269"/>
        <v/>
      </c>
      <c r="AQ455" s="472" t="str">
        <f t="shared" si="270"/>
        <v/>
      </c>
      <c r="AR455" s="470" t="str">
        <f t="shared" si="271"/>
        <v/>
      </c>
      <c r="AS455" s="471" t="str">
        <f t="shared" si="272"/>
        <v/>
      </c>
      <c r="AT455" s="471" t="str">
        <f t="shared" si="273"/>
        <v/>
      </c>
      <c r="AU455" s="521" t="str">
        <f t="shared" si="274"/>
        <v/>
      </c>
      <c r="AV455" s="470" t="str">
        <f t="shared" si="275"/>
        <v/>
      </c>
      <c r="AW455" s="471" t="str">
        <f t="shared" si="276"/>
        <v/>
      </c>
      <c r="AX455" s="471" t="str">
        <f t="shared" si="277"/>
        <v/>
      </c>
      <c r="AY455" s="521" t="str">
        <f t="shared" si="278"/>
        <v/>
      </c>
      <c r="AZ455" s="470" t="str">
        <f t="shared" si="279"/>
        <v/>
      </c>
      <c r="BA455" s="471" t="str">
        <f t="shared" si="280"/>
        <v/>
      </c>
      <c r="BB455" s="471" t="str">
        <f t="shared" si="281"/>
        <v/>
      </c>
      <c r="BC455" s="521" t="str">
        <f t="shared" si="282"/>
        <v/>
      </c>
      <c r="BD455" s="470" t="str">
        <f t="shared" si="283"/>
        <v/>
      </c>
      <c r="BE455" s="471" t="str">
        <f t="shared" si="284"/>
        <v/>
      </c>
      <c r="BF455" s="471" t="str">
        <f t="shared" si="285"/>
        <v/>
      </c>
      <c r="BG455" s="1905" t="str">
        <f t="shared" si="286"/>
        <v/>
      </c>
    </row>
    <row r="456" spans="2:59" s="15" customFormat="1">
      <c r="B456" s="38"/>
      <c r="C456" s="3153"/>
      <c r="D456" s="3155"/>
      <c r="E456" s="3153"/>
      <c r="F456" s="3154"/>
      <c r="G456" s="3155"/>
      <c r="H456" s="3153"/>
      <c r="I456" s="3156"/>
      <c r="J456" s="3156"/>
      <c r="K456" s="3156"/>
      <c r="L456" s="3156"/>
      <c r="M456" s="3156"/>
      <c r="N456" s="3156"/>
      <c r="O456" s="3156"/>
      <c r="P456" s="3157"/>
      <c r="R456" s="1900"/>
      <c r="S456" s="1901"/>
      <c r="T456" s="470" t="str">
        <f t="shared" si="247"/>
        <v/>
      </c>
      <c r="U456" s="472" t="str">
        <f t="shared" si="248"/>
        <v/>
      </c>
      <c r="V456" s="499" t="str">
        <f t="shared" si="249"/>
        <v/>
      </c>
      <c r="W456" s="496" t="str">
        <f t="shared" si="250"/>
        <v/>
      </c>
      <c r="X456" s="1498" t="str">
        <f t="shared" si="251"/>
        <v/>
      </c>
      <c r="Y456" s="1493" t="str">
        <f t="shared" si="252"/>
        <v/>
      </c>
      <c r="Z456" s="1498" t="str">
        <f t="shared" si="253"/>
        <v/>
      </c>
      <c r="AA456" s="1493" t="str">
        <f t="shared" si="254"/>
        <v/>
      </c>
      <c r="AB456" s="470" t="str">
        <f t="shared" si="255"/>
        <v/>
      </c>
      <c r="AC456" s="472" t="str">
        <f t="shared" si="256"/>
        <v/>
      </c>
      <c r="AD456" s="470" t="str">
        <f t="shared" si="257"/>
        <v/>
      </c>
      <c r="AE456" s="471" t="str">
        <f t="shared" si="258"/>
        <v/>
      </c>
      <c r="AF456" s="472" t="str">
        <f t="shared" si="259"/>
        <v/>
      </c>
      <c r="AG456" s="470" t="str">
        <f t="shared" si="260"/>
        <v/>
      </c>
      <c r="AH456" s="471" t="str">
        <f t="shared" si="261"/>
        <v/>
      </c>
      <c r="AI456" s="471" t="str">
        <f t="shared" si="262"/>
        <v/>
      </c>
      <c r="AJ456" s="521" t="str">
        <f t="shared" si="263"/>
        <v/>
      </c>
      <c r="AK456" s="470" t="str">
        <f t="shared" si="264"/>
        <v/>
      </c>
      <c r="AL456" s="471" t="str">
        <f t="shared" si="265"/>
        <v/>
      </c>
      <c r="AM456" s="471" t="str">
        <f t="shared" si="266"/>
        <v/>
      </c>
      <c r="AN456" s="521" t="str">
        <f t="shared" si="267"/>
        <v/>
      </c>
      <c r="AO456" s="470" t="str">
        <f t="shared" si="268"/>
        <v/>
      </c>
      <c r="AP456" s="471" t="str">
        <f t="shared" si="269"/>
        <v/>
      </c>
      <c r="AQ456" s="472" t="str">
        <f t="shared" si="270"/>
        <v/>
      </c>
      <c r="AR456" s="470" t="str">
        <f t="shared" si="271"/>
        <v/>
      </c>
      <c r="AS456" s="471" t="str">
        <f t="shared" si="272"/>
        <v/>
      </c>
      <c r="AT456" s="471" t="str">
        <f t="shared" si="273"/>
        <v/>
      </c>
      <c r="AU456" s="521" t="str">
        <f t="shared" si="274"/>
        <v/>
      </c>
      <c r="AV456" s="470" t="str">
        <f t="shared" si="275"/>
        <v/>
      </c>
      <c r="AW456" s="471" t="str">
        <f t="shared" si="276"/>
        <v/>
      </c>
      <c r="AX456" s="471" t="str">
        <f t="shared" si="277"/>
        <v/>
      </c>
      <c r="AY456" s="521" t="str">
        <f t="shared" si="278"/>
        <v/>
      </c>
      <c r="AZ456" s="470" t="str">
        <f t="shared" si="279"/>
        <v/>
      </c>
      <c r="BA456" s="471" t="str">
        <f t="shared" si="280"/>
        <v/>
      </c>
      <c r="BB456" s="471" t="str">
        <f t="shared" si="281"/>
        <v/>
      </c>
      <c r="BC456" s="521" t="str">
        <f t="shared" si="282"/>
        <v/>
      </c>
      <c r="BD456" s="470" t="str">
        <f t="shared" si="283"/>
        <v/>
      </c>
      <c r="BE456" s="471" t="str">
        <f t="shared" si="284"/>
        <v/>
      </c>
      <c r="BF456" s="471" t="str">
        <f t="shared" si="285"/>
        <v/>
      </c>
      <c r="BG456" s="1905" t="str">
        <f t="shared" si="286"/>
        <v/>
      </c>
    </row>
    <row r="457" spans="2:59" s="15" customFormat="1">
      <c r="B457" s="38"/>
      <c r="C457" s="3153"/>
      <c r="D457" s="3155"/>
      <c r="E457" s="3153"/>
      <c r="F457" s="3154"/>
      <c r="G457" s="3155"/>
      <c r="H457" s="3153"/>
      <c r="I457" s="3156"/>
      <c r="J457" s="3156"/>
      <c r="K457" s="3156"/>
      <c r="L457" s="3156"/>
      <c r="M457" s="3156"/>
      <c r="N457" s="3156"/>
      <c r="O457" s="3156"/>
      <c r="P457" s="3157"/>
      <c r="R457" s="1900"/>
      <c r="S457" s="1901"/>
      <c r="T457" s="470" t="str">
        <f t="shared" si="247"/>
        <v/>
      </c>
      <c r="U457" s="472" t="str">
        <f t="shared" si="248"/>
        <v/>
      </c>
      <c r="V457" s="499" t="str">
        <f t="shared" si="249"/>
        <v/>
      </c>
      <c r="W457" s="496" t="str">
        <f t="shared" si="250"/>
        <v/>
      </c>
      <c r="X457" s="1498" t="str">
        <f t="shared" si="251"/>
        <v/>
      </c>
      <c r="Y457" s="1493" t="str">
        <f t="shared" si="252"/>
        <v/>
      </c>
      <c r="Z457" s="1498" t="str">
        <f t="shared" si="253"/>
        <v/>
      </c>
      <c r="AA457" s="1493" t="str">
        <f t="shared" si="254"/>
        <v/>
      </c>
      <c r="AB457" s="470" t="str">
        <f t="shared" si="255"/>
        <v/>
      </c>
      <c r="AC457" s="472" t="str">
        <f t="shared" si="256"/>
        <v/>
      </c>
      <c r="AD457" s="470" t="str">
        <f t="shared" si="257"/>
        <v/>
      </c>
      <c r="AE457" s="471" t="str">
        <f t="shared" si="258"/>
        <v/>
      </c>
      <c r="AF457" s="472" t="str">
        <f t="shared" si="259"/>
        <v/>
      </c>
      <c r="AG457" s="470" t="str">
        <f t="shared" si="260"/>
        <v/>
      </c>
      <c r="AH457" s="471" t="str">
        <f t="shared" si="261"/>
        <v/>
      </c>
      <c r="AI457" s="471" t="str">
        <f t="shared" si="262"/>
        <v/>
      </c>
      <c r="AJ457" s="521" t="str">
        <f t="shared" si="263"/>
        <v/>
      </c>
      <c r="AK457" s="470" t="str">
        <f t="shared" si="264"/>
        <v/>
      </c>
      <c r="AL457" s="471" t="str">
        <f t="shared" si="265"/>
        <v/>
      </c>
      <c r="AM457" s="471" t="str">
        <f t="shared" si="266"/>
        <v/>
      </c>
      <c r="AN457" s="521" t="str">
        <f t="shared" si="267"/>
        <v/>
      </c>
      <c r="AO457" s="470" t="str">
        <f t="shared" si="268"/>
        <v/>
      </c>
      <c r="AP457" s="471" t="str">
        <f t="shared" si="269"/>
        <v/>
      </c>
      <c r="AQ457" s="472" t="str">
        <f t="shared" si="270"/>
        <v/>
      </c>
      <c r="AR457" s="470" t="str">
        <f t="shared" si="271"/>
        <v/>
      </c>
      <c r="AS457" s="471" t="str">
        <f t="shared" si="272"/>
        <v/>
      </c>
      <c r="AT457" s="471" t="str">
        <f t="shared" si="273"/>
        <v/>
      </c>
      <c r="AU457" s="521" t="str">
        <f t="shared" si="274"/>
        <v/>
      </c>
      <c r="AV457" s="470" t="str">
        <f t="shared" si="275"/>
        <v/>
      </c>
      <c r="AW457" s="471" t="str">
        <f t="shared" si="276"/>
        <v/>
      </c>
      <c r="AX457" s="471" t="str">
        <f t="shared" si="277"/>
        <v/>
      </c>
      <c r="AY457" s="521" t="str">
        <f t="shared" si="278"/>
        <v/>
      </c>
      <c r="AZ457" s="470" t="str">
        <f t="shared" si="279"/>
        <v/>
      </c>
      <c r="BA457" s="471" t="str">
        <f t="shared" si="280"/>
        <v/>
      </c>
      <c r="BB457" s="471" t="str">
        <f t="shared" si="281"/>
        <v/>
      </c>
      <c r="BC457" s="521" t="str">
        <f t="shared" si="282"/>
        <v/>
      </c>
      <c r="BD457" s="470" t="str">
        <f t="shared" si="283"/>
        <v/>
      </c>
      <c r="BE457" s="471" t="str">
        <f t="shared" si="284"/>
        <v/>
      </c>
      <c r="BF457" s="471" t="str">
        <f t="shared" si="285"/>
        <v/>
      </c>
      <c r="BG457" s="1905" t="str">
        <f t="shared" si="286"/>
        <v/>
      </c>
    </row>
    <row r="458" spans="2:59" s="15" customFormat="1">
      <c r="B458" s="38"/>
      <c r="C458" s="3153"/>
      <c r="D458" s="3155"/>
      <c r="E458" s="3153"/>
      <c r="F458" s="3154"/>
      <c r="G458" s="3155"/>
      <c r="H458" s="3153"/>
      <c r="I458" s="3156"/>
      <c r="J458" s="3156"/>
      <c r="K458" s="3156"/>
      <c r="L458" s="3156"/>
      <c r="M458" s="3156"/>
      <c r="N458" s="3156"/>
      <c r="O458" s="3156"/>
      <c r="P458" s="3157"/>
      <c r="R458" s="1900"/>
      <c r="S458" s="1901"/>
      <c r="T458" s="470" t="str">
        <f t="shared" si="247"/>
        <v/>
      </c>
      <c r="U458" s="472" t="str">
        <f t="shared" si="248"/>
        <v/>
      </c>
      <c r="V458" s="499" t="str">
        <f t="shared" si="249"/>
        <v/>
      </c>
      <c r="W458" s="496" t="str">
        <f t="shared" si="250"/>
        <v/>
      </c>
      <c r="X458" s="1498" t="str">
        <f t="shared" si="251"/>
        <v/>
      </c>
      <c r="Y458" s="1493" t="str">
        <f t="shared" si="252"/>
        <v/>
      </c>
      <c r="Z458" s="1498" t="str">
        <f t="shared" si="253"/>
        <v/>
      </c>
      <c r="AA458" s="1493" t="str">
        <f t="shared" si="254"/>
        <v/>
      </c>
      <c r="AB458" s="470" t="str">
        <f t="shared" si="255"/>
        <v/>
      </c>
      <c r="AC458" s="472" t="str">
        <f t="shared" si="256"/>
        <v/>
      </c>
      <c r="AD458" s="470" t="str">
        <f t="shared" si="257"/>
        <v/>
      </c>
      <c r="AE458" s="471" t="str">
        <f t="shared" si="258"/>
        <v/>
      </c>
      <c r="AF458" s="472" t="str">
        <f t="shared" si="259"/>
        <v/>
      </c>
      <c r="AG458" s="470" t="str">
        <f t="shared" si="260"/>
        <v/>
      </c>
      <c r="AH458" s="471" t="str">
        <f t="shared" si="261"/>
        <v/>
      </c>
      <c r="AI458" s="471" t="str">
        <f t="shared" si="262"/>
        <v/>
      </c>
      <c r="AJ458" s="521" t="str">
        <f t="shared" si="263"/>
        <v/>
      </c>
      <c r="AK458" s="470" t="str">
        <f t="shared" si="264"/>
        <v/>
      </c>
      <c r="AL458" s="471" t="str">
        <f t="shared" si="265"/>
        <v/>
      </c>
      <c r="AM458" s="471" t="str">
        <f t="shared" si="266"/>
        <v/>
      </c>
      <c r="AN458" s="521" t="str">
        <f t="shared" si="267"/>
        <v/>
      </c>
      <c r="AO458" s="470" t="str">
        <f t="shared" si="268"/>
        <v/>
      </c>
      <c r="AP458" s="471" t="str">
        <f t="shared" si="269"/>
        <v/>
      </c>
      <c r="AQ458" s="472" t="str">
        <f t="shared" si="270"/>
        <v/>
      </c>
      <c r="AR458" s="470" t="str">
        <f t="shared" si="271"/>
        <v/>
      </c>
      <c r="AS458" s="471" t="str">
        <f t="shared" si="272"/>
        <v/>
      </c>
      <c r="AT458" s="471" t="str">
        <f t="shared" si="273"/>
        <v/>
      </c>
      <c r="AU458" s="521" t="str">
        <f t="shared" si="274"/>
        <v/>
      </c>
      <c r="AV458" s="470" t="str">
        <f t="shared" si="275"/>
        <v/>
      </c>
      <c r="AW458" s="471" t="str">
        <f t="shared" si="276"/>
        <v/>
      </c>
      <c r="AX458" s="471" t="str">
        <f t="shared" si="277"/>
        <v/>
      </c>
      <c r="AY458" s="521" t="str">
        <f t="shared" si="278"/>
        <v/>
      </c>
      <c r="AZ458" s="470" t="str">
        <f t="shared" si="279"/>
        <v/>
      </c>
      <c r="BA458" s="471" t="str">
        <f t="shared" si="280"/>
        <v/>
      </c>
      <c r="BB458" s="471" t="str">
        <f t="shared" si="281"/>
        <v/>
      </c>
      <c r="BC458" s="521" t="str">
        <f t="shared" si="282"/>
        <v/>
      </c>
      <c r="BD458" s="470" t="str">
        <f t="shared" si="283"/>
        <v/>
      </c>
      <c r="BE458" s="471" t="str">
        <f t="shared" si="284"/>
        <v/>
      </c>
      <c r="BF458" s="471" t="str">
        <f t="shared" si="285"/>
        <v/>
      </c>
      <c r="BG458" s="1905" t="str">
        <f t="shared" si="286"/>
        <v/>
      </c>
    </row>
    <row r="459" spans="2:59" s="15" customFormat="1">
      <c r="B459" s="38"/>
      <c r="C459" s="3153"/>
      <c r="D459" s="3155"/>
      <c r="E459" s="3153"/>
      <c r="F459" s="3154"/>
      <c r="G459" s="3155"/>
      <c r="H459" s="3153"/>
      <c r="I459" s="3156"/>
      <c r="J459" s="3156"/>
      <c r="K459" s="3156"/>
      <c r="L459" s="3156"/>
      <c r="M459" s="3156"/>
      <c r="N459" s="3156"/>
      <c r="O459" s="3156"/>
      <c r="P459" s="3157"/>
      <c r="R459" s="1900"/>
      <c r="S459" s="1901"/>
      <c r="T459" s="470" t="str">
        <f t="shared" si="247"/>
        <v/>
      </c>
      <c r="U459" s="472" t="str">
        <f t="shared" si="248"/>
        <v/>
      </c>
      <c r="V459" s="499" t="str">
        <f t="shared" si="249"/>
        <v/>
      </c>
      <c r="W459" s="496" t="str">
        <f t="shared" si="250"/>
        <v/>
      </c>
      <c r="X459" s="1498" t="str">
        <f t="shared" si="251"/>
        <v/>
      </c>
      <c r="Y459" s="1493" t="str">
        <f t="shared" si="252"/>
        <v/>
      </c>
      <c r="Z459" s="1498" t="str">
        <f t="shared" si="253"/>
        <v/>
      </c>
      <c r="AA459" s="1493" t="str">
        <f t="shared" si="254"/>
        <v/>
      </c>
      <c r="AB459" s="470" t="str">
        <f t="shared" si="255"/>
        <v/>
      </c>
      <c r="AC459" s="472" t="str">
        <f t="shared" si="256"/>
        <v/>
      </c>
      <c r="AD459" s="470" t="str">
        <f t="shared" si="257"/>
        <v/>
      </c>
      <c r="AE459" s="471" t="str">
        <f t="shared" si="258"/>
        <v/>
      </c>
      <c r="AF459" s="472" t="str">
        <f t="shared" si="259"/>
        <v/>
      </c>
      <c r="AG459" s="470" t="str">
        <f t="shared" si="260"/>
        <v/>
      </c>
      <c r="AH459" s="471" t="str">
        <f t="shared" si="261"/>
        <v/>
      </c>
      <c r="AI459" s="471" t="str">
        <f t="shared" si="262"/>
        <v/>
      </c>
      <c r="AJ459" s="521" t="str">
        <f t="shared" si="263"/>
        <v/>
      </c>
      <c r="AK459" s="470" t="str">
        <f t="shared" si="264"/>
        <v/>
      </c>
      <c r="AL459" s="471" t="str">
        <f t="shared" si="265"/>
        <v/>
      </c>
      <c r="AM459" s="471" t="str">
        <f t="shared" si="266"/>
        <v/>
      </c>
      <c r="AN459" s="521" t="str">
        <f t="shared" si="267"/>
        <v/>
      </c>
      <c r="AO459" s="470" t="str">
        <f t="shared" si="268"/>
        <v/>
      </c>
      <c r="AP459" s="471" t="str">
        <f t="shared" si="269"/>
        <v/>
      </c>
      <c r="AQ459" s="472" t="str">
        <f t="shared" si="270"/>
        <v/>
      </c>
      <c r="AR459" s="470" t="str">
        <f t="shared" si="271"/>
        <v/>
      </c>
      <c r="AS459" s="471" t="str">
        <f t="shared" si="272"/>
        <v/>
      </c>
      <c r="AT459" s="471" t="str">
        <f t="shared" si="273"/>
        <v/>
      </c>
      <c r="AU459" s="521" t="str">
        <f t="shared" si="274"/>
        <v/>
      </c>
      <c r="AV459" s="470" t="str">
        <f t="shared" si="275"/>
        <v/>
      </c>
      <c r="AW459" s="471" t="str">
        <f t="shared" si="276"/>
        <v/>
      </c>
      <c r="AX459" s="471" t="str">
        <f t="shared" si="277"/>
        <v/>
      </c>
      <c r="AY459" s="521" t="str">
        <f t="shared" si="278"/>
        <v/>
      </c>
      <c r="AZ459" s="470" t="str">
        <f t="shared" si="279"/>
        <v/>
      </c>
      <c r="BA459" s="471" t="str">
        <f t="shared" si="280"/>
        <v/>
      </c>
      <c r="BB459" s="471" t="str">
        <f t="shared" si="281"/>
        <v/>
      </c>
      <c r="BC459" s="521" t="str">
        <f t="shared" si="282"/>
        <v/>
      </c>
      <c r="BD459" s="470" t="str">
        <f t="shared" si="283"/>
        <v/>
      </c>
      <c r="BE459" s="471" t="str">
        <f t="shared" si="284"/>
        <v/>
      </c>
      <c r="BF459" s="471" t="str">
        <f t="shared" si="285"/>
        <v/>
      </c>
      <c r="BG459" s="1905" t="str">
        <f t="shared" si="286"/>
        <v/>
      </c>
    </row>
    <row r="460" spans="2:59" s="15" customFormat="1">
      <c r="B460" s="38"/>
      <c r="C460" s="3153"/>
      <c r="D460" s="3155"/>
      <c r="E460" s="3153"/>
      <c r="F460" s="3154"/>
      <c r="G460" s="3155"/>
      <c r="H460" s="3153"/>
      <c r="I460" s="3156"/>
      <c r="J460" s="3156"/>
      <c r="K460" s="3156"/>
      <c r="L460" s="3156"/>
      <c r="M460" s="3156"/>
      <c r="N460" s="3156"/>
      <c r="O460" s="3156"/>
      <c r="P460" s="3157"/>
      <c r="R460" s="1900"/>
      <c r="S460" s="1901"/>
      <c r="T460" s="470" t="str">
        <f t="shared" si="247"/>
        <v/>
      </c>
      <c r="U460" s="472" t="str">
        <f t="shared" si="248"/>
        <v/>
      </c>
      <c r="V460" s="499" t="str">
        <f t="shared" si="249"/>
        <v/>
      </c>
      <c r="W460" s="496" t="str">
        <f t="shared" si="250"/>
        <v/>
      </c>
      <c r="X460" s="1498" t="str">
        <f t="shared" si="251"/>
        <v/>
      </c>
      <c r="Y460" s="1493" t="str">
        <f t="shared" si="252"/>
        <v/>
      </c>
      <c r="Z460" s="1498" t="str">
        <f t="shared" si="253"/>
        <v/>
      </c>
      <c r="AA460" s="1493" t="str">
        <f t="shared" si="254"/>
        <v/>
      </c>
      <c r="AB460" s="470" t="str">
        <f t="shared" si="255"/>
        <v/>
      </c>
      <c r="AC460" s="472" t="str">
        <f t="shared" si="256"/>
        <v/>
      </c>
      <c r="AD460" s="470" t="str">
        <f t="shared" si="257"/>
        <v/>
      </c>
      <c r="AE460" s="471" t="str">
        <f t="shared" si="258"/>
        <v/>
      </c>
      <c r="AF460" s="472" t="str">
        <f t="shared" si="259"/>
        <v/>
      </c>
      <c r="AG460" s="470" t="str">
        <f t="shared" si="260"/>
        <v/>
      </c>
      <c r="AH460" s="471" t="str">
        <f t="shared" si="261"/>
        <v/>
      </c>
      <c r="AI460" s="471" t="str">
        <f t="shared" si="262"/>
        <v/>
      </c>
      <c r="AJ460" s="521" t="str">
        <f t="shared" si="263"/>
        <v/>
      </c>
      <c r="AK460" s="470" t="str">
        <f t="shared" si="264"/>
        <v/>
      </c>
      <c r="AL460" s="471" t="str">
        <f t="shared" si="265"/>
        <v/>
      </c>
      <c r="AM460" s="471" t="str">
        <f t="shared" si="266"/>
        <v/>
      </c>
      <c r="AN460" s="521" t="str">
        <f t="shared" si="267"/>
        <v/>
      </c>
      <c r="AO460" s="470" t="str">
        <f t="shared" si="268"/>
        <v/>
      </c>
      <c r="AP460" s="471" t="str">
        <f t="shared" si="269"/>
        <v/>
      </c>
      <c r="AQ460" s="472" t="str">
        <f t="shared" si="270"/>
        <v/>
      </c>
      <c r="AR460" s="470" t="str">
        <f t="shared" si="271"/>
        <v/>
      </c>
      <c r="AS460" s="471" t="str">
        <f t="shared" si="272"/>
        <v/>
      </c>
      <c r="AT460" s="471" t="str">
        <f t="shared" si="273"/>
        <v/>
      </c>
      <c r="AU460" s="521" t="str">
        <f t="shared" si="274"/>
        <v/>
      </c>
      <c r="AV460" s="470" t="str">
        <f t="shared" si="275"/>
        <v/>
      </c>
      <c r="AW460" s="471" t="str">
        <f t="shared" si="276"/>
        <v/>
      </c>
      <c r="AX460" s="471" t="str">
        <f t="shared" si="277"/>
        <v/>
      </c>
      <c r="AY460" s="521" t="str">
        <f t="shared" si="278"/>
        <v/>
      </c>
      <c r="AZ460" s="470" t="str">
        <f t="shared" si="279"/>
        <v/>
      </c>
      <c r="BA460" s="471" t="str">
        <f t="shared" si="280"/>
        <v/>
      </c>
      <c r="BB460" s="471" t="str">
        <f t="shared" si="281"/>
        <v/>
      </c>
      <c r="BC460" s="521" t="str">
        <f t="shared" si="282"/>
        <v/>
      </c>
      <c r="BD460" s="470" t="str">
        <f t="shared" si="283"/>
        <v/>
      </c>
      <c r="BE460" s="471" t="str">
        <f t="shared" si="284"/>
        <v/>
      </c>
      <c r="BF460" s="471" t="str">
        <f t="shared" si="285"/>
        <v/>
      </c>
      <c r="BG460" s="1905" t="str">
        <f t="shared" si="286"/>
        <v/>
      </c>
    </row>
    <row r="461" spans="2:59" s="15" customFormat="1">
      <c r="B461" s="38"/>
      <c r="C461" s="3153"/>
      <c r="D461" s="3155"/>
      <c r="E461" s="3153"/>
      <c r="F461" s="3154"/>
      <c r="G461" s="3155"/>
      <c r="H461" s="3153"/>
      <c r="I461" s="3156"/>
      <c r="J461" s="3156"/>
      <c r="K461" s="3156"/>
      <c r="L461" s="3156"/>
      <c r="M461" s="3156"/>
      <c r="N461" s="3156"/>
      <c r="O461" s="3156"/>
      <c r="P461" s="3157"/>
      <c r="R461" s="1900"/>
      <c r="S461" s="1901"/>
      <c r="T461" s="470" t="str">
        <f t="shared" si="247"/>
        <v/>
      </c>
      <c r="U461" s="472" t="str">
        <f t="shared" si="248"/>
        <v/>
      </c>
      <c r="V461" s="499" t="str">
        <f t="shared" si="249"/>
        <v/>
      </c>
      <c r="W461" s="496" t="str">
        <f t="shared" si="250"/>
        <v/>
      </c>
      <c r="X461" s="1498" t="str">
        <f t="shared" si="251"/>
        <v/>
      </c>
      <c r="Y461" s="1493" t="str">
        <f t="shared" si="252"/>
        <v/>
      </c>
      <c r="Z461" s="1498" t="str">
        <f t="shared" si="253"/>
        <v/>
      </c>
      <c r="AA461" s="1493" t="str">
        <f t="shared" si="254"/>
        <v/>
      </c>
      <c r="AB461" s="470" t="str">
        <f t="shared" si="255"/>
        <v/>
      </c>
      <c r="AC461" s="472" t="str">
        <f t="shared" si="256"/>
        <v/>
      </c>
      <c r="AD461" s="470" t="str">
        <f t="shared" si="257"/>
        <v/>
      </c>
      <c r="AE461" s="471" t="str">
        <f t="shared" si="258"/>
        <v/>
      </c>
      <c r="AF461" s="472" t="str">
        <f t="shared" si="259"/>
        <v/>
      </c>
      <c r="AG461" s="470" t="str">
        <f t="shared" si="260"/>
        <v/>
      </c>
      <c r="AH461" s="471" t="str">
        <f t="shared" si="261"/>
        <v/>
      </c>
      <c r="AI461" s="471" t="str">
        <f t="shared" si="262"/>
        <v/>
      </c>
      <c r="AJ461" s="521" t="str">
        <f t="shared" si="263"/>
        <v/>
      </c>
      <c r="AK461" s="470" t="str">
        <f t="shared" si="264"/>
        <v/>
      </c>
      <c r="AL461" s="471" t="str">
        <f t="shared" si="265"/>
        <v/>
      </c>
      <c r="AM461" s="471" t="str">
        <f t="shared" si="266"/>
        <v/>
      </c>
      <c r="AN461" s="521" t="str">
        <f t="shared" si="267"/>
        <v/>
      </c>
      <c r="AO461" s="470" t="str">
        <f t="shared" si="268"/>
        <v/>
      </c>
      <c r="AP461" s="471" t="str">
        <f t="shared" si="269"/>
        <v/>
      </c>
      <c r="AQ461" s="472" t="str">
        <f t="shared" si="270"/>
        <v/>
      </c>
      <c r="AR461" s="470" t="str">
        <f t="shared" si="271"/>
        <v/>
      </c>
      <c r="AS461" s="471" t="str">
        <f t="shared" si="272"/>
        <v/>
      </c>
      <c r="AT461" s="471" t="str">
        <f t="shared" si="273"/>
        <v/>
      </c>
      <c r="AU461" s="521" t="str">
        <f t="shared" si="274"/>
        <v/>
      </c>
      <c r="AV461" s="470" t="str">
        <f t="shared" si="275"/>
        <v/>
      </c>
      <c r="AW461" s="471" t="str">
        <f t="shared" si="276"/>
        <v/>
      </c>
      <c r="AX461" s="471" t="str">
        <f t="shared" si="277"/>
        <v/>
      </c>
      <c r="AY461" s="521" t="str">
        <f t="shared" si="278"/>
        <v/>
      </c>
      <c r="AZ461" s="470" t="str">
        <f t="shared" si="279"/>
        <v/>
      </c>
      <c r="BA461" s="471" t="str">
        <f t="shared" si="280"/>
        <v/>
      </c>
      <c r="BB461" s="471" t="str">
        <f t="shared" si="281"/>
        <v/>
      </c>
      <c r="BC461" s="521" t="str">
        <f t="shared" si="282"/>
        <v/>
      </c>
      <c r="BD461" s="470" t="str">
        <f t="shared" si="283"/>
        <v/>
      </c>
      <c r="BE461" s="471" t="str">
        <f t="shared" si="284"/>
        <v/>
      </c>
      <c r="BF461" s="471" t="str">
        <f t="shared" si="285"/>
        <v/>
      </c>
      <c r="BG461" s="1905" t="str">
        <f t="shared" si="286"/>
        <v/>
      </c>
    </row>
    <row r="462" spans="2:59" s="15" customFormat="1">
      <c r="B462" s="38"/>
      <c r="C462" s="3153"/>
      <c r="D462" s="3155"/>
      <c r="E462" s="3153"/>
      <c r="F462" s="3154"/>
      <c r="G462" s="3155"/>
      <c r="H462" s="3153"/>
      <c r="I462" s="3156"/>
      <c r="J462" s="3156"/>
      <c r="K462" s="3156"/>
      <c r="L462" s="3156"/>
      <c r="M462" s="3156"/>
      <c r="N462" s="3156"/>
      <c r="O462" s="3156"/>
      <c r="P462" s="3157"/>
      <c r="R462" s="1900"/>
      <c r="S462" s="1901"/>
      <c r="T462" s="470" t="str">
        <f t="shared" si="247"/>
        <v/>
      </c>
      <c r="U462" s="472" t="str">
        <f t="shared" si="248"/>
        <v/>
      </c>
      <c r="V462" s="499" t="str">
        <f t="shared" si="249"/>
        <v/>
      </c>
      <c r="W462" s="496" t="str">
        <f t="shared" si="250"/>
        <v/>
      </c>
      <c r="X462" s="1498" t="str">
        <f t="shared" si="251"/>
        <v/>
      </c>
      <c r="Y462" s="1493" t="str">
        <f t="shared" si="252"/>
        <v/>
      </c>
      <c r="Z462" s="1498" t="str">
        <f t="shared" si="253"/>
        <v/>
      </c>
      <c r="AA462" s="1493" t="str">
        <f t="shared" si="254"/>
        <v/>
      </c>
      <c r="AB462" s="470" t="str">
        <f t="shared" si="255"/>
        <v/>
      </c>
      <c r="AC462" s="472" t="str">
        <f t="shared" si="256"/>
        <v/>
      </c>
      <c r="AD462" s="470" t="str">
        <f t="shared" si="257"/>
        <v/>
      </c>
      <c r="AE462" s="471" t="str">
        <f t="shared" si="258"/>
        <v/>
      </c>
      <c r="AF462" s="472" t="str">
        <f t="shared" si="259"/>
        <v/>
      </c>
      <c r="AG462" s="470" t="str">
        <f t="shared" si="260"/>
        <v/>
      </c>
      <c r="AH462" s="471" t="str">
        <f t="shared" si="261"/>
        <v/>
      </c>
      <c r="AI462" s="471" t="str">
        <f t="shared" si="262"/>
        <v/>
      </c>
      <c r="AJ462" s="521" t="str">
        <f t="shared" si="263"/>
        <v/>
      </c>
      <c r="AK462" s="470" t="str">
        <f t="shared" si="264"/>
        <v/>
      </c>
      <c r="AL462" s="471" t="str">
        <f t="shared" si="265"/>
        <v/>
      </c>
      <c r="AM462" s="471" t="str">
        <f t="shared" si="266"/>
        <v/>
      </c>
      <c r="AN462" s="521" t="str">
        <f t="shared" si="267"/>
        <v/>
      </c>
      <c r="AO462" s="470" t="str">
        <f t="shared" si="268"/>
        <v/>
      </c>
      <c r="AP462" s="471" t="str">
        <f t="shared" si="269"/>
        <v/>
      </c>
      <c r="AQ462" s="472" t="str">
        <f t="shared" si="270"/>
        <v/>
      </c>
      <c r="AR462" s="470" t="str">
        <f t="shared" si="271"/>
        <v/>
      </c>
      <c r="AS462" s="471" t="str">
        <f t="shared" si="272"/>
        <v/>
      </c>
      <c r="AT462" s="471" t="str">
        <f t="shared" si="273"/>
        <v/>
      </c>
      <c r="AU462" s="521" t="str">
        <f t="shared" si="274"/>
        <v/>
      </c>
      <c r="AV462" s="470" t="str">
        <f t="shared" si="275"/>
        <v/>
      </c>
      <c r="AW462" s="471" t="str">
        <f t="shared" si="276"/>
        <v/>
      </c>
      <c r="AX462" s="471" t="str">
        <f t="shared" si="277"/>
        <v/>
      </c>
      <c r="AY462" s="521" t="str">
        <f t="shared" si="278"/>
        <v/>
      </c>
      <c r="AZ462" s="470" t="str">
        <f t="shared" si="279"/>
        <v/>
      </c>
      <c r="BA462" s="471" t="str">
        <f t="shared" si="280"/>
        <v/>
      </c>
      <c r="BB462" s="471" t="str">
        <f t="shared" si="281"/>
        <v/>
      </c>
      <c r="BC462" s="521" t="str">
        <f t="shared" si="282"/>
        <v/>
      </c>
      <c r="BD462" s="470" t="str">
        <f t="shared" si="283"/>
        <v/>
      </c>
      <c r="BE462" s="471" t="str">
        <f t="shared" si="284"/>
        <v/>
      </c>
      <c r="BF462" s="471" t="str">
        <f t="shared" si="285"/>
        <v/>
      </c>
      <c r="BG462" s="1905" t="str">
        <f t="shared" si="286"/>
        <v/>
      </c>
    </row>
    <row r="463" spans="2:59" s="15" customFormat="1">
      <c r="B463" s="38"/>
      <c r="C463" s="3153"/>
      <c r="D463" s="3155"/>
      <c r="E463" s="3153"/>
      <c r="F463" s="3154"/>
      <c r="G463" s="3155"/>
      <c r="H463" s="3153"/>
      <c r="I463" s="3156"/>
      <c r="J463" s="3156"/>
      <c r="K463" s="3156"/>
      <c r="L463" s="3156"/>
      <c r="M463" s="3156"/>
      <c r="N463" s="3156"/>
      <c r="O463" s="3156"/>
      <c r="P463" s="3157"/>
      <c r="R463" s="1900"/>
      <c r="S463" s="1901"/>
      <c r="T463" s="470" t="str">
        <f t="shared" si="247"/>
        <v/>
      </c>
      <c r="U463" s="472" t="str">
        <f t="shared" si="248"/>
        <v/>
      </c>
      <c r="V463" s="499" t="str">
        <f t="shared" si="249"/>
        <v/>
      </c>
      <c r="W463" s="496" t="str">
        <f t="shared" si="250"/>
        <v/>
      </c>
      <c r="X463" s="1498" t="str">
        <f t="shared" si="251"/>
        <v/>
      </c>
      <c r="Y463" s="1493" t="str">
        <f t="shared" si="252"/>
        <v/>
      </c>
      <c r="Z463" s="1498" t="str">
        <f t="shared" si="253"/>
        <v/>
      </c>
      <c r="AA463" s="1493" t="str">
        <f t="shared" si="254"/>
        <v/>
      </c>
      <c r="AB463" s="470" t="str">
        <f t="shared" si="255"/>
        <v/>
      </c>
      <c r="AC463" s="472" t="str">
        <f t="shared" si="256"/>
        <v/>
      </c>
      <c r="AD463" s="470" t="str">
        <f t="shared" si="257"/>
        <v/>
      </c>
      <c r="AE463" s="471" t="str">
        <f t="shared" si="258"/>
        <v/>
      </c>
      <c r="AF463" s="472" t="str">
        <f t="shared" si="259"/>
        <v/>
      </c>
      <c r="AG463" s="470" t="str">
        <f t="shared" si="260"/>
        <v/>
      </c>
      <c r="AH463" s="471" t="str">
        <f t="shared" si="261"/>
        <v/>
      </c>
      <c r="AI463" s="471" t="str">
        <f t="shared" si="262"/>
        <v/>
      </c>
      <c r="AJ463" s="521" t="str">
        <f t="shared" si="263"/>
        <v/>
      </c>
      <c r="AK463" s="470" t="str">
        <f t="shared" si="264"/>
        <v/>
      </c>
      <c r="AL463" s="471" t="str">
        <f t="shared" si="265"/>
        <v/>
      </c>
      <c r="AM463" s="471" t="str">
        <f t="shared" si="266"/>
        <v/>
      </c>
      <c r="AN463" s="521" t="str">
        <f t="shared" si="267"/>
        <v/>
      </c>
      <c r="AO463" s="470" t="str">
        <f t="shared" si="268"/>
        <v/>
      </c>
      <c r="AP463" s="471" t="str">
        <f t="shared" si="269"/>
        <v/>
      </c>
      <c r="AQ463" s="472" t="str">
        <f t="shared" si="270"/>
        <v/>
      </c>
      <c r="AR463" s="470" t="str">
        <f t="shared" si="271"/>
        <v/>
      </c>
      <c r="AS463" s="471" t="str">
        <f t="shared" si="272"/>
        <v/>
      </c>
      <c r="AT463" s="471" t="str">
        <f t="shared" si="273"/>
        <v/>
      </c>
      <c r="AU463" s="521" t="str">
        <f t="shared" si="274"/>
        <v/>
      </c>
      <c r="AV463" s="470" t="str">
        <f t="shared" si="275"/>
        <v/>
      </c>
      <c r="AW463" s="471" t="str">
        <f t="shared" si="276"/>
        <v/>
      </c>
      <c r="AX463" s="471" t="str">
        <f t="shared" si="277"/>
        <v/>
      </c>
      <c r="AY463" s="521" t="str">
        <f t="shared" si="278"/>
        <v/>
      </c>
      <c r="AZ463" s="470" t="str">
        <f t="shared" si="279"/>
        <v/>
      </c>
      <c r="BA463" s="471" t="str">
        <f t="shared" si="280"/>
        <v/>
      </c>
      <c r="BB463" s="471" t="str">
        <f t="shared" si="281"/>
        <v/>
      </c>
      <c r="BC463" s="521" t="str">
        <f t="shared" si="282"/>
        <v/>
      </c>
      <c r="BD463" s="470" t="str">
        <f t="shared" si="283"/>
        <v/>
      </c>
      <c r="BE463" s="471" t="str">
        <f t="shared" si="284"/>
        <v/>
      </c>
      <c r="BF463" s="471" t="str">
        <f t="shared" si="285"/>
        <v/>
      </c>
      <c r="BG463" s="1905" t="str">
        <f t="shared" si="286"/>
        <v/>
      </c>
    </row>
    <row r="464" spans="2:59" s="15" customFormat="1">
      <c r="B464" s="38"/>
      <c r="C464" s="3153"/>
      <c r="D464" s="3155"/>
      <c r="E464" s="3153"/>
      <c r="F464" s="3154"/>
      <c r="G464" s="3155"/>
      <c r="H464" s="3153"/>
      <c r="I464" s="3156"/>
      <c r="J464" s="3156"/>
      <c r="K464" s="3156"/>
      <c r="L464" s="3156"/>
      <c r="M464" s="3156"/>
      <c r="N464" s="3156"/>
      <c r="O464" s="3156"/>
      <c r="P464" s="3157"/>
      <c r="R464" s="1900"/>
      <c r="S464" s="1901"/>
      <c r="T464" s="470" t="str">
        <f t="shared" ref="T464:T527" si="287">IF(D464="","",IF(OR(D464="Subtransmission",D464="Zone"),"","X"))</f>
        <v/>
      </c>
      <c r="U464" s="472" t="str">
        <f t="shared" ref="U464:U527" si="288">IF(AND(C464&lt;&gt;"",ISBLANK(D464)),"X","")</f>
        <v/>
      </c>
      <c r="V464" s="499" t="str">
        <f t="shared" ref="V464:V527" si="289">IF(E464="","",IF(OR(E464="Coincident",E464="non-coincident"),"","X"))</f>
        <v/>
      </c>
      <c r="W464" s="496" t="str">
        <f t="shared" ref="W464:W527" si="290">IF(AND($C464&lt;&gt;"",ISBLANK(E464)),"X","")</f>
        <v/>
      </c>
      <c r="X464" s="1498" t="str">
        <f t="shared" ref="X464:X527" si="291">IF(ISNONTEXT(F464)=TRUE,"","X")</f>
        <v/>
      </c>
      <c r="Y464" s="1493" t="str">
        <f t="shared" ref="Y464:Y527" si="292">IF(AND($C464&lt;&gt;"",ISBLANK(F464)),"X","")</f>
        <v/>
      </c>
      <c r="Z464" s="1498" t="str">
        <f t="shared" ref="Z464:Z527" si="293">IF(ISNONTEXT(G464)=TRUE,"","X")</f>
        <v/>
      </c>
      <c r="AA464" s="1493" t="str">
        <f t="shared" ref="AA464:AA527" si="294">IF(AND($C464&lt;&gt;"",ISBLANK(G464)),"X","")</f>
        <v/>
      </c>
      <c r="AB464" s="470" t="str">
        <f t="shared" ref="AB464:AB527" si="295">IF(H464="","",IF(OR(H464="Summer",H464="Winter"),"","X"))</f>
        <v/>
      </c>
      <c r="AC464" s="472" t="str">
        <f t="shared" ref="AC464:AC527" si="296">IF(AND($C464&lt;&gt;"",ISBLANK(H464)),"X","")</f>
        <v/>
      </c>
      <c r="AD464" s="470" t="str">
        <f t="shared" ref="AD464:AD527" si="297">IF(ISNONTEXT(I464)=TRUE,"","X")</f>
        <v/>
      </c>
      <c r="AE464" s="471" t="str">
        <f t="shared" ref="AE464:AE527" si="298">IF(AND(I464&gt;=0)=TRUE,"","X")</f>
        <v/>
      </c>
      <c r="AF464" s="472" t="str">
        <f t="shared" ref="AF464:AF527" si="299">IF(AND($C464&lt;&gt;"",ISBLANK(I464)),"X","")</f>
        <v/>
      </c>
      <c r="AG464" s="470" t="str">
        <f t="shared" ref="AG464:AG527" si="300">IF(ISNONTEXT(J464)=TRUE,"","X")</f>
        <v/>
      </c>
      <c r="AH464" s="471" t="str">
        <f t="shared" ref="AH464:AH527" si="301">IF(AND(J464&gt;=0)=TRUE,"","X")</f>
        <v/>
      </c>
      <c r="AI464" s="471" t="str">
        <f t="shared" ref="AI464:AI527" si="302">IF(AND($C464&lt;&gt;"",ISBLANK(J464)),"X","")</f>
        <v/>
      </c>
      <c r="AJ464" s="521" t="str">
        <f t="shared" ref="AJ464:AJ527" si="303">IF(J464&lt;=K464,"","X")</f>
        <v/>
      </c>
      <c r="AK464" s="470" t="str">
        <f t="shared" ref="AK464:AK527" si="304">IF(ISNONTEXT(K464)=TRUE,"","X")</f>
        <v/>
      </c>
      <c r="AL464" s="471" t="str">
        <f t="shared" ref="AL464:AL527" si="305">IF(AND(K464&gt;=0)=TRUE,"","X")</f>
        <v/>
      </c>
      <c r="AM464" s="471" t="str">
        <f t="shared" ref="AM464:AM527" si="306">IF(AND($C464&lt;&gt;"",ISBLANK(K464)),"X","")</f>
        <v/>
      </c>
      <c r="AN464" s="521" t="str">
        <f t="shared" ref="AN464:AN527" si="307">IF(J464&lt;=K464,"","X")</f>
        <v/>
      </c>
      <c r="AO464" s="470" t="str">
        <f t="shared" ref="AO464:AO527" si="308">IF(ISNONTEXT(L464)=TRUE,"","X")</f>
        <v/>
      </c>
      <c r="AP464" s="471" t="str">
        <f t="shared" ref="AP464:AP527" si="309">IF(AND(L464&gt;=0)=TRUE,"","X")</f>
        <v/>
      </c>
      <c r="AQ464" s="472" t="str">
        <f t="shared" ref="AQ464:AQ527" si="310">IF(AND($C464&lt;&gt;"",ISBLANK(L464)),"X","")</f>
        <v/>
      </c>
      <c r="AR464" s="470" t="str">
        <f t="shared" ref="AR464:AR527" si="311">IF(ISNONTEXT(M464)=TRUE,"","X")</f>
        <v/>
      </c>
      <c r="AS464" s="471" t="str">
        <f t="shared" ref="AS464:AS527" si="312">IF(AND(M464&gt;=0)=TRUE,"","X")</f>
        <v/>
      </c>
      <c r="AT464" s="471" t="str">
        <f t="shared" ref="AT464:AT527" si="313">IF(AND($C464&lt;&gt;"",ISBLANK(M464)),"X","")</f>
        <v/>
      </c>
      <c r="AU464" s="521" t="str">
        <f t="shared" ref="AU464:AU527" si="314">IF(M464&lt;=N464,"","X")</f>
        <v/>
      </c>
      <c r="AV464" s="470" t="str">
        <f t="shared" ref="AV464:AV527" si="315">IF(ISNONTEXT(N464)=TRUE,"","X")</f>
        <v/>
      </c>
      <c r="AW464" s="471" t="str">
        <f t="shared" ref="AW464:AW527" si="316">IF(AND(N464&gt;=0)=TRUE,"","X")</f>
        <v/>
      </c>
      <c r="AX464" s="471" t="str">
        <f t="shared" ref="AX464:AX527" si="317">IF(AND($C464&lt;&gt;"",ISBLANK(N464)),"X","")</f>
        <v/>
      </c>
      <c r="AY464" s="521" t="str">
        <f t="shared" ref="AY464:AY527" si="318">IF(M464&lt;=N464,"","X")</f>
        <v/>
      </c>
      <c r="AZ464" s="470" t="str">
        <f t="shared" ref="AZ464:AZ527" si="319">IF(ISNONTEXT(O464)=TRUE,"","X")</f>
        <v/>
      </c>
      <c r="BA464" s="471" t="str">
        <f t="shared" ref="BA464:BA527" si="320">IF(AND(O464&gt;=0)=TRUE,"","X")</f>
        <v/>
      </c>
      <c r="BB464" s="471" t="str">
        <f t="shared" ref="BB464:BB527" si="321">IF(AND($C464&lt;&gt;"",ISBLANK(O464)),"X","")</f>
        <v/>
      </c>
      <c r="BC464" s="521" t="str">
        <f t="shared" ref="BC464:BC527" si="322">IF(O464&lt;=P464,"","X")</f>
        <v/>
      </c>
      <c r="BD464" s="470" t="str">
        <f t="shared" ref="BD464:BD527" si="323">IF(ISNONTEXT(P464)=TRUE,"","X")</f>
        <v/>
      </c>
      <c r="BE464" s="471" t="str">
        <f t="shared" ref="BE464:BE527" si="324">IF(AND(P464&gt;=0)=TRUE,"","X")</f>
        <v/>
      </c>
      <c r="BF464" s="471" t="str">
        <f t="shared" ref="BF464:BF527" si="325">IF(AND($C464&lt;&gt;"",ISBLANK(P464)),"X","")</f>
        <v/>
      </c>
      <c r="BG464" s="1905" t="str">
        <f t="shared" ref="BG464:BG527" si="326">IF(O464&lt;=P464,"","X")</f>
        <v/>
      </c>
    </row>
    <row r="465" spans="2:59" s="15" customFormat="1">
      <c r="B465" s="38"/>
      <c r="C465" s="3153"/>
      <c r="D465" s="3155"/>
      <c r="E465" s="3153"/>
      <c r="F465" s="3154"/>
      <c r="G465" s="3155"/>
      <c r="H465" s="3153"/>
      <c r="I465" s="3156"/>
      <c r="J465" s="3156"/>
      <c r="K465" s="3156"/>
      <c r="L465" s="3156"/>
      <c r="M465" s="3156"/>
      <c r="N465" s="3156"/>
      <c r="O465" s="3156"/>
      <c r="P465" s="3157"/>
      <c r="R465" s="1900"/>
      <c r="S465" s="1901"/>
      <c r="T465" s="470" t="str">
        <f t="shared" si="287"/>
        <v/>
      </c>
      <c r="U465" s="472" t="str">
        <f t="shared" si="288"/>
        <v/>
      </c>
      <c r="V465" s="499" t="str">
        <f t="shared" si="289"/>
        <v/>
      </c>
      <c r="W465" s="496" t="str">
        <f t="shared" si="290"/>
        <v/>
      </c>
      <c r="X465" s="1498" t="str">
        <f t="shared" si="291"/>
        <v/>
      </c>
      <c r="Y465" s="1493" t="str">
        <f t="shared" si="292"/>
        <v/>
      </c>
      <c r="Z465" s="1498" t="str">
        <f t="shared" si="293"/>
        <v/>
      </c>
      <c r="AA465" s="1493" t="str">
        <f t="shared" si="294"/>
        <v/>
      </c>
      <c r="AB465" s="470" t="str">
        <f t="shared" si="295"/>
        <v/>
      </c>
      <c r="AC465" s="472" t="str">
        <f t="shared" si="296"/>
        <v/>
      </c>
      <c r="AD465" s="470" t="str">
        <f t="shared" si="297"/>
        <v/>
      </c>
      <c r="AE465" s="471" t="str">
        <f t="shared" si="298"/>
        <v/>
      </c>
      <c r="AF465" s="472" t="str">
        <f t="shared" si="299"/>
        <v/>
      </c>
      <c r="AG465" s="470" t="str">
        <f t="shared" si="300"/>
        <v/>
      </c>
      <c r="AH465" s="471" t="str">
        <f t="shared" si="301"/>
        <v/>
      </c>
      <c r="AI465" s="471" t="str">
        <f t="shared" si="302"/>
        <v/>
      </c>
      <c r="AJ465" s="521" t="str">
        <f t="shared" si="303"/>
        <v/>
      </c>
      <c r="AK465" s="470" t="str">
        <f t="shared" si="304"/>
        <v/>
      </c>
      <c r="AL465" s="471" t="str">
        <f t="shared" si="305"/>
        <v/>
      </c>
      <c r="AM465" s="471" t="str">
        <f t="shared" si="306"/>
        <v/>
      </c>
      <c r="AN465" s="521" t="str">
        <f t="shared" si="307"/>
        <v/>
      </c>
      <c r="AO465" s="470" t="str">
        <f t="shared" si="308"/>
        <v/>
      </c>
      <c r="AP465" s="471" t="str">
        <f t="shared" si="309"/>
        <v/>
      </c>
      <c r="AQ465" s="472" t="str">
        <f t="shared" si="310"/>
        <v/>
      </c>
      <c r="AR465" s="470" t="str">
        <f t="shared" si="311"/>
        <v/>
      </c>
      <c r="AS465" s="471" t="str">
        <f t="shared" si="312"/>
        <v/>
      </c>
      <c r="AT465" s="471" t="str">
        <f t="shared" si="313"/>
        <v/>
      </c>
      <c r="AU465" s="521" t="str">
        <f t="shared" si="314"/>
        <v/>
      </c>
      <c r="AV465" s="470" t="str">
        <f t="shared" si="315"/>
        <v/>
      </c>
      <c r="AW465" s="471" t="str">
        <f t="shared" si="316"/>
        <v/>
      </c>
      <c r="AX465" s="471" t="str">
        <f t="shared" si="317"/>
        <v/>
      </c>
      <c r="AY465" s="521" t="str">
        <f t="shared" si="318"/>
        <v/>
      </c>
      <c r="AZ465" s="470" t="str">
        <f t="shared" si="319"/>
        <v/>
      </c>
      <c r="BA465" s="471" t="str">
        <f t="shared" si="320"/>
        <v/>
      </c>
      <c r="BB465" s="471" t="str">
        <f t="shared" si="321"/>
        <v/>
      </c>
      <c r="BC465" s="521" t="str">
        <f t="shared" si="322"/>
        <v/>
      </c>
      <c r="BD465" s="470" t="str">
        <f t="shared" si="323"/>
        <v/>
      </c>
      <c r="BE465" s="471" t="str">
        <f t="shared" si="324"/>
        <v/>
      </c>
      <c r="BF465" s="471" t="str">
        <f t="shared" si="325"/>
        <v/>
      </c>
      <c r="BG465" s="1905" t="str">
        <f t="shared" si="326"/>
        <v/>
      </c>
    </row>
    <row r="466" spans="2:59" s="15" customFormat="1">
      <c r="B466" s="38"/>
      <c r="C466" s="3153"/>
      <c r="D466" s="3155"/>
      <c r="E466" s="3153"/>
      <c r="F466" s="3154"/>
      <c r="G466" s="3155"/>
      <c r="H466" s="3153"/>
      <c r="I466" s="3156"/>
      <c r="J466" s="3156"/>
      <c r="K466" s="3156"/>
      <c r="L466" s="3156"/>
      <c r="M466" s="3156"/>
      <c r="N466" s="3156"/>
      <c r="O466" s="3156"/>
      <c r="P466" s="3157"/>
      <c r="R466" s="1900"/>
      <c r="S466" s="1901"/>
      <c r="T466" s="470" t="str">
        <f t="shared" si="287"/>
        <v/>
      </c>
      <c r="U466" s="472" t="str">
        <f t="shared" si="288"/>
        <v/>
      </c>
      <c r="V466" s="499" t="str">
        <f t="shared" si="289"/>
        <v/>
      </c>
      <c r="W466" s="496" t="str">
        <f t="shared" si="290"/>
        <v/>
      </c>
      <c r="X466" s="1498" t="str">
        <f t="shared" si="291"/>
        <v/>
      </c>
      <c r="Y466" s="1493" t="str">
        <f t="shared" si="292"/>
        <v/>
      </c>
      <c r="Z466" s="1498" t="str">
        <f t="shared" si="293"/>
        <v/>
      </c>
      <c r="AA466" s="1493" t="str">
        <f t="shared" si="294"/>
        <v/>
      </c>
      <c r="AB466" s="470" t="str">
        <f t="shared" si="295"/>
        <v/>
      </c>
      <c r="AC466" s="472" t="str">
        <f t="shared" si="296"/>
        <v/>
      </c>
      <c r="AD466" s="470" t="str">
        <f t="shared" si="297"/>
        <v/>
      </c>
      <c r="AE466" s="471" t="str">
        <f t="shared" si="298"/>
        <v/>
      </c>
      <c r="AF466" s="472" t="str">
        <f t="shared" si="299"/>
        <v/>
      </c>
      <c r="AG466" s="470" t="str">
        <f t="shared" si="300"/>
        <v/>
      </c>
      <c r="AH466" s="471" t="str">
        <f t="shared" si="301"/>
        <v/>
      </c>
      <c r="AI466" s="471" t="str">
        <f t="shared" si="302"/>
        <v/>
      </c>
      <c r="AJ466" s="521" t="str">
        <f t="shared" si="303"/>
        <v/>
      </c>
      <c r="AK466" s="470" t="str">
        <f t="shared" si="304"/>
        <v/>
      </c>
      <c r="AL466" s="471" t="str">
        <f t="shared" si="305"/>
        <v/>
      </c>
      <c r="AM466" s="471" t="str">
        <f t="shared" si="306"/>
        <v/>
      </c>
      <c r="AN466" s="521" t="str">
        <f t="shared" si="307"/>
        <v/>
      </c>
      <c r="AO466" s="470" t="str">
        <f t="shared" si="308"/>
        <v/>
      </c>
      <c r="AP466" s="471" t="str">
        <f t="shared" si="309"/>
        <v/>
      </c>
      <c r="AQ466" s="472" t="str">
        <f t="shared" si="310"/>
        <v/>
      </c>
      <c r="AR466" s="470" t="str">
        <f t="shared" si="311"/>
        <v/>
      </c>
      <c r="AS466" s="471" t="str">
        <f t="shared" si="312"/>
        <v/>
      </c>
      <c r="AT466" s="471" t="str">
        <f t="shared" si="313"/>
        <v/>
      </c>
      <c r="AU466" s="521" t="str">
        <f t="shared" si="314"/>
        <v/>
      </c>
      <c r="AV466" s="470" t="str">
        <f t="shared" si="315"/>
        <v/>
      </c>
      <c r="AW466" s="471" t="str">
        <f t="shared" si="316"/>
        <v/>
      </c>
      <c r="AX466" s="471" t="str">
        <f t="shared" si="317"/>
        <v/>
      </c>
      <c r="AY466" s="521" t="str">
        <f t="shared" si="318"/>
        <v/>
      </c>
      <c r="AZ466" s="470" t="str">
        <f t="shared" si="319"/>
        <v/>
      </c>
      <c r="BA466" s="471" t="str">
        <f t="shared" si="320"/>
        <v/>
      </c>
      <c r="BB466" s="471" t="str">
        <f t="shared" si="321"/>
        <v/>
      </c>
      <c r="BC466" s="521" t="str">
        <f t="shared" si="322"/>
        <v/>
      </c>
      <c r="BD466" s="470" t="str">
        <f t="shared" si="323"/>
        <v/>
      </c>
      <c r="BE466" s="471" t="str">
        <f t="shared" si="324"/>
        <v/>
      </c>
      <c r="BF466" s="471" t="str">
        <f t="shared" si="325"/>
        <v/>
      </c>
      <c r="BG466" s="1905" t="str">
        <f t="shared" si="326"/>
        <v/>
      </c>
    </row>
    <row r="467" spans="2:59" s="15" customFormat="1">
      <c r="B467" s="38"/>
      <c r="C467" s="3153"/>
      <c r="D467" s="3155"/>
      <c r="E467" s="3153"/>
      <c r="F467" s="3154"/>
      <c r="G467" s="3155"/>
      <c r="H467" s="3153"/>
      <c r="I467" s="3156"/>
      <c r="J467" s="3156"/>
      <c r="K467" s="3156"/>
      <c r="L467" s="3156"/>
      <c r="M467" s="3156"/>
      <c r="N467" s="3156"/>
      <c r="O467" s="3156"/>
      <c r="P467" s="3157"/>
      <c r="R467" s="1900"/>
      <c r="S467" s="1901"/>
      <c r="T467" s="470" t="str">
        <f t="shared" si="287"/>
        <v/>
      </c>
      <c r="U467" s="472" t="str">
        <f t="shared" si="288"/>
        <v/>
      </c>
      <c r="V467" s="499" t="str">
        <f t="shared" si="289"/>
        <v/>
      </c>
      <c r="W467" s="496" t="str">
        <f t="shared" si="290"/>
        <v/>
      </c>
      <c r="X467" s="1498" t="str">
        <f t="shared" si="291"/>
        <v/>
      </c>
      <c r="Y467" s="1493" t="str">
        <f t="shared" si="292"/>
        <v/>
      </c>
      <c r="Z467" s="1498" t="str">
        <f t="shared" si="293"/>
        <v/>
      </c>
      <c r="AA467" s="1493" t="str">
        <f t="shared" si="294"/>
        <v/>
      </c>
      <c r="AB467" s="470" t="str">
        <f t="shared" si="295"/>
        <v/>
      </c>
      <c r="AC467" s="472" t="str">
        <f t="shared" si="296"/>
        <v/>
      </c>
      <c r="AD467" s="470" t="str">
        <f t="shared" si="297"/>
        <v/>
      </c>
      <c r="AE467" s="471" t="str">
        <f t="shared" si="298"/>
        <v/>
      </c>
      <c r="AF467" s="472" t="str">
        <f t="shared" si="299"/>
        <v/>
      </c>
      <c r="AG467" s="470" t="str">
        <f t="shared" si="300"/>
        <v/>
      </c>
      <c r="AH467" s="471" t="str">
        <f t="shared" si="301"/>
        <v/>
      </c>
      <c r="AI467" s="471" t="str">
        <f t="shared" si="302"/>
        <v/>
      </c>
      <c r="AJ467" s="521" t="str">
        <f t="shared" si="303"/>
        <v/>
      </c>
      <c r="AK467" s="470" t="str">
        <f t="shared" si="304"/>
        <v/>
      </c>
      <c r="AL467" s="471" t="str">
        <f t="shared" si="305"/>
        <v/>
      </c>
      <c r="AM467" s="471" t="str">
        <f t="shared" si="306"/>
        <v/>
      </c>
      <c r="AN467" s="521" t="str">
        <f t="shared" si="307"/>
        <v/>
      </c>
      <c r="AO467" s="470" t="str">
        <f t="shared" si="308"/>
        <v/>
      </c>
      <c r="AP467" s="471" t="str">
        <f t="shared" si="309"/>
        <v/>
      </c>
      <c r="AQ467" s="472" t="str">
        <f t="shared" si="310"/>
        <v/>
      </c>
      <c r="AR467" s="470" t="str">
        <f t="shared" si="311"/>
        <v/>
      </c>
      <c r="AS467" s="471" t="str">
        <f t="shared" si="312"/>
        <v/>
      </c>
      <c r="AT467" s="471" t="str">
        <f t="shared" si="313"/>
        <v/>
      </c>
      <c r="AU467" s="521" t="str">
        <f t="shared" si="314"/>
        <v/>
      </c>
      <c r="AV467" s="470" t="str">
        <f t="shared" si="315"/>
        <v/>
      </c>
      <c r="AW467" s="471" t="str">
        <f t="shared" si="316"/>
        <v/>
      </c>
      <c r="AX467" s="471" t="str">
        <f t="shared" si="317"/>
        <v/>
      </c>
      <c r="AY467" s="521" t="str">
        <f t="shared" si="318"/>
        <v/>
      </c>
      <c r="AZ467" s="470" t="str">
        <f t="shared" si="319"/>
        <v/>
      </c>
      <c r="BA467" s="471" t="str">
        <f t="shared" si="320"/>
        <v/>
      </c>
      <c r="BB467" s="471" t="str">
        <f t="shared" si="321"/>
        <v/>
      </c>
      <c r="BC467" s="521" t="str">
        <f t="shared" si="322"/>
        <v/>
      </c>
      <c r="BD467" s="470" t="str">
        <f t="shared" si="323"/>
        <v/>
      </c>
      <c r="BE467" s="471" t="str">
        <f t="shared" si="324"/>
        <v/>
      </c>
      <c r="BF467" s="471" t="str">
        <f t="shared" si="325"/>
        <v/>
      </c>
      <c r="BG467" s="1905" t="str">
        <f t="shared" si="326"/>
        <v/>
      </c>
    </row>
    <row r="468" spans="2:59" s="15" customFormat="1">
      <c r="B468" s="38"/>
      <c r="C468" s="3153"/>
      <c r="D468" s="3155"/>
      <c r="E468" s="3153"/>
      <c r="F468" s="3154"/>
      <c r="G468" s="3155"/>
      <c r="H468" s="3153"/>
      <c r="I468" s="3156"/>
      <c r="J468" s="3156"/>
      <c r="K468" s="3156"/>
      <c r="L468" s="3156"/>
      <c r="M468" s="3156"/>
      <c r="N468" s="3156"/>
      <c r="O468" s="3156"/>
      <c r="P468" s="3157"/>
      <c r="R468" s="1900"/>
      <c r="S468" s="1901"/>
      <c r="T468" s="470" t="str">
        <f t="shared" si="287"/>
        <v/>
      </c>
      <c r="U468" s="472" t="str">
        <f t="shared" si="288"/>
        <v/>
      </c>
      <c r="V468" s="499" t="str">
        <f t="shared" si="289"/>
        <v/>
      </c>
      <c r="W468" s="496" t="str">
        <f t="shared" si="290"/>
        <v/>
      </c>
      <c r="X468" s="1498" t="str">
        <f t="shared" si="291"/>
        <v/>
      </c>
      <c r="Y468" s="1493" t="str">
        <f t="shared" si="292"/>
        <v/>
      </c>
      <c r="Z468" s="1498" t="str">
        <f t="shared" si="293"/>
        <v/>
      </c>
      <c r="AA468" s="1493" t="str">
        <f t="shared" si="294"/>
        <v/>
      </c>
      <c r="AB468" s="470" t="str">
        <f t="shared" si="295"/>
        <v/>
      </c>
      <c r="AC468" s="472" t="str">
        <f t="shared" si="296"/>
        <v/>
      </c>
      <c r="AD468" s="470" t="str">
        <f t="shared" si="297"/>
        <v/>
      </c>
      <c r="AE468" s="471" t="str">
        <f t="shared" si="298"/>
        <v/>
      </c>
      <c r="AF468" s="472" t="str">
        <f t="shared" si="299"/>
        <v/>
      </c>
      <c r="AG468" s="470" t="str">
        <f t="shared" si="300"/>
        <v/>
      </c>
      <c r="AH468" s="471" t="str">
        <f t="shared" si="301"/>
        <v/>
      </c>
      <c r="AI468" s="471" t="str">
        <f t="shared" si="302"/>
        <v/>
      </c>
      <c r="AJ468" s="521" t="str">
        <f t="shared" si="303"/>
        <v/>
      </c>
      <c r="AK468" s="470" t="str">
        <f t="shared" si="304"/>
        <v/>
      </c>
      <c r="AL468" s="471" t="str">
        <f t="shared" si="305"/>
        <v/>
      </c>
      <c r="AM468" s="471" t="str">
        <f t="shared" si="306"/>
        <v/>
      </c>
      <c r="AN468" s="521" t="str">
        <f t="shared" si="307"/>
        <v/>
      </c>
      <c r="AO468" s="470" t="str">
        <f t="shared" si="308"/>
        <v/>
      </c>
      <c r="AP468" s="471" t="str">
        <f t="shared" si="309"/>
        <v/>
      </c>
      <c r="AQ468" s="472" t="str">
        <f t="shared" si="310"/>
        <v/>
      </c>
      <c r="AR468" s="470" t="str">
        <f t="shared" si="311"/>
        <v/>
      </c>
      <c r="AS468" s="471" t="str">
        <f t="shared" si="312"/>
        <v/>
      </c>
      <c r="AT468" s="471" t="str">
        <f t="shared" si="313"/>
        <v/>
      </c>
      <c r="AU468" s="521" t="str">
        <f t="shared" si="314"/>
        <v/>
      </c>
      <c r="AV468" s="470" t="str">
        <f t="shared" si="315"/>
        <v/>
      </c>
      <c r="AW468" s="471" t="str">
        <f t="shared" si="316"/>
        <v/>
      </c>
      <c r="AX468" s="471" t="str">
        <f t="shared" si="317"/>
        <v/>
      </c>
      <c r="AY468" s="521" t="str">
        <f t="shared" si="318"/>
        <v/>
      </c>
      <c r="AZ468" s="470" t="str">
        <f t="shared" si="319"/>
        <v/>
      </c>
      <c r="BA468" s="471" t="str">
        <f t="shared" si="320"/>
        <v/>
      </c>
      <c r="BB468" s="471" t="str">
        <f t="shared" si="321"/>
        <v/>
      </c>
      <c r="BC468" s="521" t="str">
        <f t="shared" si="322"/>
        <v/>
      </c>
      <c r="BD468" s="470" t="str">
        <f t="shared" si="323"/>
        <v/>
      </c>
      <c r="BE468" s="471" t="str">
        <f t="shared" si="324"/>
        <v/>
      </c>
      <c r="BF468" s="471" t="str">
        <f t="shared" si="325"/>
        <v/>
      </c>
      <c r="BG468" s="1905" t="str">
        <f t="shared" si="326"/>
        <v/>
      </c>
    </row>
    <row r="469" spans="2:59" s="15" customFormat="1">
      <c r="B469" s="38"/>
      <c r="C469" s="3153"/>
      <c r="D469" s="3155"/>
      <c r="E469" s="3153"/>
      <c r="F469" s="3154"/>
      <c r="G469" s="3155"/>
      <c r="H469" s="3153"/>
      <c r="I469" s="3156"/>
      <c r="J469" s="3156"/>
      <c r="K469" s="3156"/>
      <c r="L469" s="3156"/>
      <c r="M469" s="3156"/>
      <c r="N469" s="3156"/>
      <c r="O469" s="3156"/>
      <c r="P469" s="3157"/>
      <c r="R469" s="1900"/>
      <c r="S469" s="1901"/>
      <c r="T469" s="470" t="str">
        <f t="shared" si="287"/>
        <v/>
      </c>
      <c r="U469" s="472" t="str">
        <f t="shared" si="288"/>
        <v/>
      </c>
      <c r="V469" s="499" t="str">
        <f t="shared" si="289"/>
        <v/>
      </c>
      <c r="W469" s="496" t="str">
        <f t="shared" si="290"/>
        <v/>
      </c>
      <c r="X469" s="1498" t="str">
        <f t="shared" si="291"/>
        <v/>
      </c>
      <c r="Y469" s="1493" t="str">
        <f t="shared" si="292"/>
        <v/>
      </c>
      <c r="Z469" s="1498" t="str">
        <f t="shared" si="293"/>
        <v/>
      </c>
      <c r="AA469" s="1493" t="str">
        <f t="shared" si="294"/>
        <v/>
      </c>
      <c r="AB469" s="470" t="str">
        <f t="shared" si="295"/>
        <v/>
      </c>
      <c r="AC469" s="472" t="str">
        <f t="shared" si="296"/>
        <v/>
      </c>
      <c r="AD469" s="470" t="str">
        <f t="shared" si="297"/>
        <v/>
      </c>
      <c r="AE469" s="471" t="str">
        <f t="shared" si="298"/>
        <v/>
      </c>
      <c r="AF469" s="472" t="str">
        <f t="shared" si="299"/>
        <v/>
      </c>
      <c r="AG469" s="470" t="str">
        <f t="shared" si="300"/>
        <v/>
      </c>
      <c r="AH469" s="471" t="str">
        <f t="shared" si="301"/>
        <v/>
      </c>
      <c r="AI469" s="471" t="str">
        <f t="shared" si="302"/>
        <v/>
      </c>
      <c r="AJ469" s="521" t="str">
        <f t="shared" si="303"/>
        <v/>
      </c>
      <c r="AK469" s="470" t="str">
        <f t="shared" si="304"/>
        <v/>
      </c>
      <c r="AL469" s="471" t="str">
        <f t="shared" si="305"/>
        <v/>
      </c>
      <c r="AM469" s="471" t="str">
        <f t="shared" si="306"/>
        <v/>
      </c>
      <c r="AN469" s="521" t="str">
        <f t="shared" si="307"/>
        <v/>
      </c>
      <c r="AO469" s="470" t="str">
        <f t="shared" si="308"/>
        <v/>
      </c>
      <c r="AP469" s="471" t="str">
        <f t="shared" si="309"/>
        <v/>
      </c>
      <c r="AQ469" s="472" t="str">
        <f t="shared" si="310"/>
        <v/>
      </c>
      <c r="AR469" s="470" t="str">
        <f t="shared" si="311"/>
        <v/>
      </c>
      <c r="AS469" s="471" t="str">
        <f t="shared" si="312"/>
        <v/>
      </c>
      <c r="AT469" s="471" t="str">
        <f t="shared" si="313"/>
        <v/>
      </c>
      <c r="AU469" s="521" t="str">
        <f t="shared" si="314"/>
        <v/>
      </c>
      <c r="AV469" s="470" t="str">
        <f t="shared" si="315"/>
        <v/>
      </c>
      <c r="AW469" s="471" t="str">
        <f t="shared" si="316"/>
        <v/>
      </c>
      <c r="AX469" s="471" t="str">
        <f t="shared" si="317"/>
        <v/>
      </c>
      <c r="AY469" s="521" t="str">
        <f t="shared" si="318"/>
        <v/>
      </c>
      <c r="AZ469" s="470" t="str">
        <f t="shared" si="319"/>
        <v/>
      </c>
      <c r="BA469" s="471" t="str">
        <f t="shared" si="320"/>
        <v/>
      </c>
      <c r="BB469" s="471" t="str">
        <f t="shared" si="321"/>
        <v/>
      </c>
      <c r="BC469" s="521" t="str">
        <f t="shared" si="322"/>
        <v/>
      </c>
      <c r="BD469" s="470" t="str">
        <f t="shared" si="323"/>
        <v/>
      </c>
      <c r="BE469" s="471" t="str">
        <f t="shared" si="324"/>
        <v/>
      </c>
      <c r="BF469" s="471" t="str">
        <f t="shared" si="325"/>
        <v/>
      </c>
      <c r="BG469" s="1905" t="str">
        <f t="shared" si="326"/>
        <v/>
      </c>
    </row>
    <row r="470" spans="2:59" s="15" customFormat="1">
      <c r="B470" s="38"/>
      <c r="C470" s="3153"/>
      <c r="D470" s="3155"/>
      <c r="E470" s="3153"/>
      <c r="F470" s="3154"/>
      <c r="G470" s="3155"/>
      <c r="H470" s="3153"/>
      <c r="I470" s="3156"/>
      <c r="J470" s="3156"/>
      <c r="K470" s="3156"/>
      <c r="L470" s="3156"/>
      <c r="M470" s="3156"/>
      <c r="N470" s="3156"/>
      <c r="O470" s="3156"/>
      <c r="P470" s="3157"/>
      <c r="R470" s="1900"/>
      <c r="S470" s="1901"/>
      <c r="T470" s="470" t="str">
        <f t="shared" si="287"/>
        <v/>
      </c>
      <c r="U470" s="472" t="str">
        <f t="shared" si="288"/>
        <v/>
      </c>
      <c r="V470" s="499" t="str">
        <f t="shared" si="289"/>
        <v/>
      </c>
      <c r="W470" s="496" t="str">
        <f t="shared" si="290"/>
        <v/>
      </c>
      <c r="X470" s="1498" t="str">
        <f t="shared" si="291"/>
        <v/>
      </c>
      <c r="Y470" s="1493" t="str">
        <f t="shared" si="292"/>
        <v/>
      </c>
      <c r="Z470" s="1498" t="str">
        <f t="shared" si="293"/>
        <v/>
      </c>
      <c r="AA470" s="1493" t="str">
        <f t="shared" si="294"/>
        <v/>
      </c>
      <c r="AB470" s="470" t="str">
        <f t="shared" si="295"/>
        <v/>
      </c>
      <c r="AC470" s="472" t="str">
        <f t="shared" si="296"/>
        <v/>
      </c>
      <c r="AD470" s="470" t="str">
        <f t="shared" si="297"/>
        <v/>
      </c>
      <c r="AE470" s="471" t="str">
        <f t="shared" si="298"/>
        <v/>
      </c>
      <c r="AF470" s="472" t="str">
        <f t="shared" si="299"/>
        <v/>
      </c>
      <c r="AG470" s="470" t="str">
        <f t="shared" si="300"/>
        <v/>
      </c>
      <c r="AH470" s="471" t="str">
        <f t="shared" si="301"/>
        <v/>
      </c>
      <c r="AI470" s="471" t="str">
        <f t="shared" si="302"/>
        <v/>
      </c>
      <c r="AJ470" s="521" t="str">
        <f t="shared" si="303"/>
        <v/>
      </c>
      <c r="AK470" s="470" t="str">
        <f t="shared" si="304"/>
        <v/>
      </c>
      <c r="AL470" s="471" t="str">
        <f t="shared" si="305"/>
        <v/>
      </c>
      <c r="AM470" s="471" t="str">
        <f t="shared" si="306"/>
        <v/>
      </c>
      <c r="AN470" s="521" t="str">
        <f t="shared" si="307"/>
        <v/>
      </c>
      <c r="AO470" s="470" t="str">
        <f t="shared" si="308"/>
        <v/>
      </c>
      <c r="AP470" s="471" t="str">
        <f t="shared" si="309"/>
        <v/>
      </c>
      <c r="AQ470" s="472" t="str">
        <f t="shared" si="310"/>
        <v/>
      </c>
      <c r="AR470" s="470" t="str">
        <f t="shared" si="311"/>
        <v/>
      </c>
      <c r="AS470" s="471" t="str">
        <f t="shared" si="312"/>
        <v/>
      </c>
      <c r="AT470" s="471" t="str">
        <f t="shared" si="313"/>
        <v/>
      </c>
      <c r="AU470" s="521" t="str">
        <f t="shared" si="314"/>
        <v/>
      </c>
      <c r="AV470" s="470" t="str">
        <f t="shared" si="315"/>
        <v/>
      </c>
      <c r="AW470" s="471" t="str">
        <f t="shared" si="316"/>
        <v/>
      </c>
      <c r="AX470" s="471" t="str">
        <f t="shared" si="317"/>
        <v/>
      </c>
      <c r="AY470" s="521" t="str">
        <f t="shared" si="318"/>
        <v/>
      </c>
      <c r="AZ470" s="470" t="str">
        <f t="shared" si="319"/>
        <v/>
      </c>
      <c r="BA470" s="471" t="str">
        <f t="shared" si="320"/>
        <v/>
      </c>
      <c r="BB470" s="471" t="str">
        <f t="shared" si="321"/>
        <v/>
      </c>
      <c r="BC470" s="521" t="str">
        <f t="shared" si="322"/>
        <v/>
      </c>
      <c r="BD470" s="470" t="str">
        <f t="shared" si="323"/>
        <v/>
      </c>
      <c r="BE470" s="471" t="str">
        <f t="shared" si="324"/>
        <v/>
      </c>
      <c r="BF470" s="471" t="str">
        <f t="shared" si="325"/>
        <v/>
      </c>
      <c r="BG470" s="1905" t="str">
        <f t="shared" si="326"/>
        <v/>
      </c>
    </row>
    <row r="471" spans="2:59" s="15" customFormat="1">
      <c r="B471" s="38"/>
      <c r="C471" s="3153"/>
      <c r="D471" s="3155"/>
      <c r="E471" s="3153"/>
      <c r="F471" s="3154"/>
      <c r="G471" s="3155"/>
      <c r="H471" s="3153"/>
      <c r="I471" s="3156"/>
      <c r="J471" s="3156"/>
      <c r="K471" s="3156"/>
      <c r="L471" s="3156"/>
      <c r="M471" s="3156"/>
      <c r="N471" s="3156"/>
      <c r="O471" s="3156"/>
      <c r="P471" s="3157"/>
      <c r="R471" s="1900"/>
      <c r="S471" s="1901"/>
      <c r="T471" s="470" t="str">
        <f t="shared" si="287"/>
        <v/>
      </c>
      <c r="U471" s="472" t="str">
        <f t="shared" si="288"/>
        <v/>
      </c>
      <c r="V471" s="499" t="str">
        <f t="shared" si="289"/>
        <v/>
      </c>
      <c r="W471" s="496" t="str">
        <f t="shared" si="290"/>
        <v/>
      </c>
      <c r="X471" s="1498" t="str">
        <f t="shared" si="291"/>
        <v/>
      </c>
      <c r="Y471" s="1493" t="str">
        <f t="shared" si="292"/>
        <v/>
      </c>
      <c r="Z471" s="1498" t="str">
        <f t="shared" si="293"/>
        <v/>
      </c>
      <c r="AA471" s="1493" t="str">
        <f t="shared" si="294"/>
        <v/>
      </c>
      <c r="AB471" s="470" t="str">
        <f t="shared" si="295"/>
        <v/>
      </c>
      <c r="AC471" s="472" t="str">
        <f t="shared" si="296"/>
        <v/>
      </c>
      <c r="AD471" s="470" t="str">
        <f t="shared" si="297"/>
        <v/>
      </c>
      <c r="AE471" s="471" t="str">
        <f t="shared" si="298"/>
        <v/>
      </c>
      <c r="AF471" s="472" t="str">
        <f t="shared" si="299"/>
        <v/>
      </c>
      <c r="AG471" s="470" t="str">
        <f t="shared" si="300"/>
        <v/>
      </c>
      <c r="AH471" s="471" t="str">
        <f t="shared" si="301"/>
        <v/>
      </c>
      <c r="AI471" s="471" t="str">
        <f t="shared" si="302"/>
        <v/>
      </c>
      <c r="AJ471" s="521" t="str">
        <f t="shared" si="303"/>
        <v/>
      </c>
      <c r="AK471" s="470" t="str">
        <f t="shared" si="304"/>
        <v/>
      </c>
      <c r="AL471" s="471" t="str">
        <f t="shared" si="305"/>
        <v/>
      </c>
      <c r="AM471" s="471" t="str">
        <f t="shared" si="306"/>
        <v/>
      </c>
      <c r="AN471" s="521" t="str">
        <f t="shared" si="307"/>
        <v/>
      </c>
      <c r="AO471" s="470" t="str">
        <f t="shared" si="308"/>
        <v/>
      </c>
      <c r="AP471" s="471" t="str">
        <f t="shared" si="309"/>
        <v/>
      </c>
      <c r="AQ471" s="472" t="str">
        <f t="shared" si="310"/>
        <v/>
      </c>
      <c r="AR471" s="470" t="str">
        <f t="shared" si="311"/>
        <v/>
      </c>
      <c r="AS471" s="471" t="str">
        <f t="shared" si="312"/>
        <v/>
      </c>
      <c r="AT471" s="471" t="str">
        <f t="shared" si="313"/>
        <v/>
      </c>
      <c r="AU471" s="521" t="str">
        <f t="shared" si="314"/>
        <v/>
      </c>
      <c r="AV471" s="470" t="str">
        <f t="shared" si="315"/>
        <v/>
      </c>
      <c r="AW471" s="471" t="str">
        <f t="shared" si="316"/>
        <v/>
      </c>
      <c r="AX471" s="471" t="str">
        <f t="shared" si="317"/>
        <v/>
      </c>
      <c r="AY471" s="521" t="str">
        <f t="shared" si="318"/>
        <v/>
      </c>
      <c r="AZ471" s="470" t="str">
        <f t="shared" si="319"/>
        <v/>
      </c>
      <c r="BA471" s="471" t="str">
        <f t="shared" si="320"/>
        <v/>
      </c>
      <c r="BB471" s="471" t="str">
        <f t="shared" si="321"/>
        <v/>
      </c>
      <c r="BC471" s="521" t="str">
        <f t="shared" si="322"/>
        <v/>
      </c>
      <c r="BD471" s="470" t="str">
        <f t="shared" si="323"/>
        <v/>
      </c>
      <c r="BE471" s="471" t="str">
        <f t="shared" si="324"/>
        <v/>
      </c>
      <c r="BF471" s="471" t="str">
        <f t="shared" si="325"/>
        <v/>
      </c>
      <c r="BG471" s="1905" t="str">
        <f t="shared" si="326"/>
        <v/>
      </c>
    </row>
    <row r="472" spans="2:59" s="15" customFormat="1">
      <c r="B472" s="38"/>
      <c r="C472" s="3153"/>
      <c r="D472" s="3155"/>
      <c r="E472" s="3153"/>
      <c r="F472" s="3154"/>
      <c r="G472" s="3155"/>
      <c r="H472" s="3153"/>
      <c r="I472" s="3156"/>
      <c r="J472" s="3156"/>
      <c r="K472" s="3156"/>
      <c r="L472" s="3156"/>
      <c r="M472" s="3156"/>
      <c r="N472" s="3156"/>
      <c r="O472" s="3156"/>
      <c r="P472" s="3157"/>
      <c r="R472" s="1900"/>
      <c r="S472" s="1901"/>
      <c r="T472" s="470" t="str">
        <f t="shared" si="287"/>
        <v/>
      </c>
      <c r="U472" s="472" t="str">
        <f t="shared" si="288"/>
        <v/>
      </c>
      <c r="V472" s="499" t="str">
        <f t="shared" si="289"/>
        <v/>
      </c>
      <c r="W472" s="496" t="str">
        <f t="shared" si="290"/>
        <v/>
      </c>
      <c r="X472" s="1498" t="str">
        <f t="shared" si="291"/>
        <v/>
      </c>
      <c r="Y472" s="1493" t="str">
        <f t="shared" si="292"/>
        <v/>
      </c>
      <c r="Z472" s="1498" t="str">
        <f t="shared" si="293"/>
        <v/>
      </c>
      <c r="AA472" s="1493" t="str">
        <f t="shared" si="294"/>
        <v/>
      </c>
      <c r="AB472" s="470" t="str">
        <f t="shared" si="295"/>
        <v/>
      </c>
      <c r="AC472" s="472" t="str">
        <f t="shared" si="296"/>
        <v/>
      </c>
      <c r="AD472" s="470" t="str">
        <f t="shared" si="297"/>
        <v/>
      </c>
      <c r="AE472" s="471" t="str">
        <f t="shared" si="298"/>
        <v/>
      </c>
      <c r="AF472" s="472" t="str">
        <f t="shared" si="299"/>
        <v/>
      </c>
      <c r="AG472" s="470" t="str">
        <f t="shared" si="300"/>
        <v/>
      </c>
      <c r="AH472" s="471" t="str">
        <f t="shared" si="301"/>
        <v/>
      </c>
      <c r="AI472" s="471" t="str">
        <f t="shared" si="302"/>
        <v/>
      </c>
      <c r="AJ472" s="521" t="str">
        <f t="shared" si="303"/>
        <v/>
      </c>
      <c r="AK472" s="470" t="str">
        <f t="shared" si="304"/>
        <v/>
      </c>
      <c r="AL472" s="471" t="str">
        <f t="shared" si="305"/>
        <v/>
      </c>
      <c r="AM472" s="471" t="str">
        <f t="shared" si="306"/>
        <v/>
      </c>
      <c r="AN472" s="521" t="str">
        <f t="shared" si="307"/>
        <v/>
      </c>
      <c r="AO472" s="470" t="str">
        <f t="shared" si="308"/>
        <v/>
      </c>
      <c r="AP472" s="471" t="str">
        <f t="shared" si="309"/>
        <v/>
      </c>
      <c r="AQ472" s="472" t="str">
        <f t="shared" si="310"/>
        <v/>
      </c>
      <c r="AR472" s="470" t="str">
        <f t="shared" si="311"/>
        <v/>
      </c>
      <c r="AS472" s="471" t="str">
        <f t="shared" si="312"/>
        <v/>
      </c>
      <c r="AT472" s="471" t="str">
        <f t="shared" si="313"/>
        <v/>
      </c>
      <c r="AU472" s="521" t="str">
        <f t="shared" si="314"/>
        <v/>
      </c>
      <c r="AV472" s="470" t="str">
        <f t="shared" si="315"/>
        <v/>
      </c>
      <c r="AW472" s="471" t="str">
        <f t="shared" si="316"/>
        <v/>
      </c>
      <c r="AX472" s="471" t="str">
        <f t="shared" si="317"/>
        <v/>
      </c>
      <c r="AY472" s="521" t="str">
        <f t="shared" si="318"/>
        <v/>
      </c>
      <c r="AZ472" s="470" t="str">
        <f t="shared" si="319"/>
        <v/>
      </c>
      <c r="BA472" s="471" t="str">
        <f t="shared" si="320"/>
        <v/>
      </c>
      <c r="BB472" s="471" t="str">
        <f t="shared" si="321"/>
        <v/>
      </c>
      <c r="BC472" s="521" t="str">
        <f t="shared" si="322"/>
        <v/>
      </c>
      <c r="BD472" s="470" t="str">
        <f t="shared" si="323"/>
        <v/>
      </c>
      <c r="BE472" s="471" t="str">
        <f t="shared" si="324"/>
        <v/>
      </c>
      <c r="BF472" s="471" t="str">
        <f t="shared" si="325"/>
        <v/>
      </c>
      <c r="BG472" s="1905" t="str">
        <f t="shared" si="326"/>
        <v/>
      </c>
    </row>
    <row r="473" spans="2:59" s="15" customFormat="1">
      <c r="B473" s="38"/>
      <c r="C473" s="3153"/>
      <c r="D473" s="3155"/>
      <c r="E473" s="3153"/>
      <c r="F473" s="3154"/>
      <c r="G473" s="3155"/>
      <c r="H473" s="3153"/>
      <c r="I473" s="3156"/>
      <c r="J473" s="3156"/>
      <c r="K473" s="3156"/>
      <c r="L473" s="3156"/>
      <c r="M473" s="3156"/>
      <c r="N473" s="3156"/>
      <c r="O473" s="3156"/>
      <c r="P473" s="3157"/>
      <c r="R473" s="1900"/>
      <c r="S473" s="1901"/>
      <c r="T473" s="470" t="str">
        <f t="shared" si="287"/>
        <v/>
      </c>
      <c r="U473" s="472" t="str">
        <f t="shared" si="288"/>
        <v/>
      </c>
      <c r="V473" s="499" t="str">
        <f t="shared" si="289"/>
        <v/>
      </c>
      <c r="W473" s="496" t="str">
        <f t="shared" si="290"/>
        <v/>
      </c>
      <c r="X473" s="1498" t="str">
        <f t="shared" si="291"/>
        <v/>
      </c>
      <c r="Y473" s="1493" t="str">
        <f t="shared" si="292"/>
        <v/>
      </c>
      <c r="Z473" s="1498" t="str">
        <f t="shared" si="293"/>
        <v/>
      </c>
      <c r="AA473" s="1493" t="str">
        <f t="shared" si="294"/>
        <v/>
      </c>
      <c r="AB473" s="470" t="str">
        <f t="shared" si="295"/>
        <v/>
      </c>
      <c r="AC473" s="472" t="str">
        <f t="shared" si="296"/>
        <v/>
      </c>
      <c r="AD473" s="470" t="str">
        <f t="shared" si="297"/>
        <v/>
      </c>
      <c r="AE473" s="471" t="str">
        <f t="shared" si="298"/>
        <v/>
      </c>
      <c r="AF473" s="472" t="str">
        <f t="shared" si="299"/>
        <v/>
      </c>
      <c r="AG473" s="470" t="str">
        <f t="shared" si="300"/>
        <v/>
      </c>
      <c r="AH473" s="471" t="str">
        <f t="shared" si="301"/>
        <v/>
      </c>
      <c r="AI473" s="471" t="str">
        <f t="shared" si="302"/>
        <v/>
      </c>
      <c r="AJ473" s="521" t="str">
        <f t="shared" si="303"/>
        <v/>
      </c>
      <c r="AK473" s="470" t="str">
        <f t="shared" si="304"/>
        <v/>
      </c>
      <c r="AL473" s="471" t="str">
        <f t="shared" si="305"/>
        <v/>
      </c>
      <c r="AM473" s="471" t="str">
        <f t="shared" si="306"/>
        <v/>
      </c>
      <c r="AN473" s="521" t="str">
        <f t="shared" si="307"/>
        <v/>
      </c>
      <c r="AO473" s="470" t="str">
        <f t="shared" si="308"/>
        <v/>
      </c>
      <c r="AP473" s="471" t="str">
        <f t="shared" si="309"/>
        <v/>
      </c>
      <c r="AQ473" s="472" t="str">
        <f t="shared" si="310"/>
        <v/>
      </c>
      <c r="AR473" s="470" t="str">
        <f t="shared" si="311"/>
        <v/>
      </c>
      <c r="AS473" s="471" t="str">
        <f t="shared" si="312"/>
        <v/>
      </c>
      <c r="AT473" s="471" t="str">
        <f t="shared" si="313"/>
        <v/>
      </c>
      <c r="AU473" s="521" t="str">
        <f t="shared" si="314"/>
        <v/>
      </c>
      <c r="AV473" s="470" t="str">
        <f t="shared" si="315"/>
        <v/>
      </c>
      <c r="AW473" s="471" t="str">
        <f t="shared" si="316"/>
        <v/>
      </c>
      <c r="AX473" s="471" t="str">
        <f t="shared" si="317"/>
        <v/>
      </c>
      <c r="AY473" s="521" t="str">
        <f t="shared" si="318"/>
        <v/>
      </c>
      <c r="AZ473" s="470" t="str">
        <f t="shared" si="319"/>
        <v/>
      </c>
      <c r="BA473" s="471" t="str">
        <f t="shared" si="320"/>
        <v/>
      </c>
      <c r="BB473" s="471" t="str">
        <f t="shared" si="321"/>
        <v/>
      </c>
      <c r="BC473" s="521" t="str">
        <f t="shared" si="322"/>
        <v/>
      </c>
      <c r="BD473" s="470" t="str">
        <f t="shared" si="323"/>
        <v/>
      </c>
      <c r="BE473" s="471" t="str">
        <f t="shared" si="324"/>
        <v/>
      </c>
      <c r="BF473" s="471" t="str">
        <f t="shared" si="325"/>
        <v/>
      </c>
      <c r="BG473" s="1905" t="str">
        <f t="shared" si="326"/>
        <v/>
      </c>
    </row>
    <row r="474" spans="2:59" s="15" customFormat="1">
      <c r="B474" s="38"/>
      <c r="C474" s="3153"/>
      <c r="D474" s="3155"/>
      <c r="E474" s="3153"/>
      <c r="F474" s="3154"/>
      <c r="G474" s="3155"/>
      <c r="H474" s="3153"/>
      <c r="I474" s="3156"/>
      <c r="J474" s="3156"/>
      <c r="K474" s="3156"/>
      <c r="L474" s="3156"/>
      <c r="M474" s="3156"/>
      <c r="N474" s="3156"/>
      <c r="O474" s="3156"/>
      <c r="P474" s="3157"/>
      <c r="R474" s="1900"/>
      <c r="S474" s="1901"/>
      <c r="T474" s="470" t="str">
        <f t="shared" si="287"/>
        <v/>
      </c>
      <c r="U474" s="472" t="str">
        <f t="shared" si="288"/>
        <v/>
      </c>
      <c r="V474" s="499" t="str">
        <f t="shared" si="289"/>
        <v/>
      </c>
      <c r="W474" s="496" t="str">
        <f t="shared" si="290"/>
        <v/>
      </c>
      <c r="X474" s="1498" t="str">
        <f t="shared" si="291"/>
        <v/>
      </c>
      <c r="Y474" s="1493" t="str">
        <f t="shared" si="292"/>
        <v/>
      </c>
      <c r="Z474" s="1498" t="str">
        <f t="shared" si="293"/>
        <v/>
      </c>
      <c r="AA474" s="1493" t="str">
        <f t="shared" si="294"/>
        <v/>
      </c>
      <c r="AB474" s="470" t="str">
        <f t="shared" si="295"/>
        <v/>
      </c>
      <c r="AC474" s="472" t="str">
        <f t="shared" si="296"/>
        <v/>
      </c>
      <c r="AD474" s="470" t="str">
        <f t="shared" si="297"/>
        <v/>
      </c>
      <c r="AE474" s="471" t="str">
        <f t="shared" si="298"/>
        <v/>
      </c>
      <c r="AF474" s="472" t="str">
        <f t="shared" si="299"/>
        <v/>
      </c>
      <c r="AG474" s="470" t="str">
        <f t="shared" si="300"/>
        <v/>
      </c>
      <c r="AH474" s="471" t="str">
        <f t="shared" si="301"/>
        <v/>
      </c>
      <c r="AI474" s="471" t="str">
        <f t="shared" si="302"/>
        <v/>
      </c>
      <c r="AJ474" s="521" t="str">
        <f t="shared" si="303"/>
        <v/>
      </c>
      <c r="AK474" s="470" t="str">
        <f t="shared" si="304"/>
        <v/>
      </c>
      <c r="AL474" s="471" t="str">
        <f t="shared" si="305"/>
        <v/>
      </c>
      <c r="AM474" s="471" t="str">
        <f t="shared" si="306"/>
        <v/>
      </c>
      <c r="AN474" s="521" t="str">
        <f t="shared" si="307"/>
        <v/>
      </c>
      <c r="AO474" s="470" t="str">
        <f t="shared" si="308"/>
        <v/>
      </c>
      <c r="AP474" s="471" t="str">
        <f t="shared" si="309"/>
        <v/>
      </c>
      <c r="AQ474" s="472" t="str">
        <f t="shared" si="310"/>
        <v/>
      </c>
      <c r="AR474" s="470" t="str">
        <f t="shared" si="311"/>
        <v/>
      </c>
      <c r="AS474" s="471" t="str">
        <f t="shared" si="312"/>
        <v/>
      </c>
      <c r="AT474" s="471" t="str">
        <f t="shared" si="313"/>
        <v/>
      </c>
      <c r="AU474" s="521" t="str">
        <f t="shared" si="314"/>
        <v/>
      </c>
      <c r="AV474" s="470" t="str">
        <f t="shared" si="315"/>
        <v/>
      </c>
      <c r="AW474" s="471" t="str">
        <f t="shared" si="316"/>
        <v/>
      </c>
      <c r="AX474" s="471" t="str">
        <f t="shared" si="317"/>
        <v/>
      </c>
      <c r="AY474" s="521" t="str">
        <f t="shared" si="318"/>
        <v/>
      </c>
      <c r="AZ474" s="470" t="str">
        <f t="shared" si="319"/>
        <v/>
      </c>
      <c r="BA474" s="471" t="str">
        <f t="shared" si="320"/>
        <v/>
      </c>
      <c r="BB474" s="471" t="str">
        <f t="shared" si="321"/>
        <v/>
      </c>
      <c r="BC474" s="521" t="str">
        <f t="shared" si="322"/>
        <v/>
      </c>
      <c r="BD474" s="470" t="str">
        <f t="shared" si="323"/>
        <v/>
      </c>
      <c r="BE474" s="471" t="str">
        <f t="shared" si="324"/>
        <v/>
      </c>
      <c r="BF474" s="471" t="str">
        <f t="shared" si="325"/>
        <v/>
      </c>
      <c r="BG474" s="1905" t="str">
        <f t="shared" si="326"/>
        <v/>
      </c>
    </row>
    <row r="475" spans="2:59" s="15" customFormat="1">
      <c r="B475" s="38"/>
      <c r="C475" s="3153"/>
      <c r="D475" s="3155"/>
      <c r="E475" s="3153"/>
      <c r="F475" s="3154"/>
      <c r="G475" s="3155"/>
      <c r="H475" s="3153"/>
      <c r="I475" s="3156"/>
      <c r="J475" s="3156"/>
      <c r="K475" s="3156"/>
      <c r="L475" s="3156"/>
      <c r="M475" s="3156"/>
      <c r="N475" s="3156"/>
      <c r="O475" s="3156"/>
      <c r="P475" s="3157"/>
      <c r="R475" s="1900"/>
      <c r="S475" s="1901"/>
      <c r="T475" s="470" t="str">
        <f t="shared" si="287"/>
        <v/>
      </c>
      <c r="U475" s="472" t="str">
        <f t="shared" si="288"/>
        <v/>
      </c>
      <c r="V475" s="499" t="str">
        <f t="shared" si="289"/>
        <v/>
      </c>
      <c r="W475" s="496" t="str">
        <f t="shared" si="290"/>
        <v/>
      </c>
      <c r="X475" s="1498" t="str">
        <f t="shared" si="291"/>
        <v/>
      </c>
      <c r="Y475" s="1493" t="str">
        <f t="shared" si="292"/>
        <v/>
      </c>
      <c r="Z475" s="1498" t="str">
        <f t="shared" si="293"/>
        <v/>
      </c>
      <c r="AA475" s="1493" t="str">
        <f t="shared" si="294"/>
        <v/>
      </c>
      <c r="AB475" s="470" t="str">
        <f t="shared" si="295"/>
        <v/>
      </c>
      <c r="AC475" s="472" t="str">
        <f t="shared" si="296"/>
        <v/>
      </c>
      <c r="AD475" s="470" t="str">
        <f t="shared" si="297"/>
        <v/>
      </c>
      <c r="AE475" s="471" t="str">
        <f t="shared" si="298"/>
        <v/>
      </c>
      <c r="AF475" s="472" t="str">
        <f t="shared" si="299"/>
        <v/>
      </c>
      <c r="AG475" s="470" t="str">
        <f t="shared" si="300"/>
        <v/>
      </c>
      <c r="AH475" s="471" t="str">
        <f t="shared" si="301"/>
        <v/>
      </c>
      <c r="AI475" s="471" t="str">
        <f t="shared" si="302"/>
        <v/>
      </c>
      <c r="AJ475" s="521" t="str">
        <f t="shared" si="303"/>
        <v/>
      </c>
      <c r="AK475" s="470" t="str">
        <f t="shared" si="304"/>
        <v/>
      </c>
      <c r="AL475" s="471" t="str">
        <f t="shared" si="305"/>
        <v/>
      </c>
      <c r="AM475" s="471" t="str">
        <f t="shared" si="306"/>
        <v/>
      </c>
      <c r="AN475" s="521" t="str">
        <f t="shared" si="307"/>
        <v/>
      </c>
      <c r="AO475" s="470" t="str">
        <f t="shared" si="308"/>
        <v/>
      </c>
      <c r="AP475" s="471" t="str">
        <f t="shared" si="309"/>
        <v/>
      </c>
      <c r="AQ475" s="472" t="str">
        <f t="shared" si="310"/>
        <v/>
      </c>
      <c r="AR475" s="470" t="str">
        <f t="shared" si="311"/>
        <v/>
      </c>
      <c r="AS475" s="471" t="str">
        <f t="shared" si="312"/>
        <v/>
      </c>
      <c r="AT475" s="471" t="str">
        <f t="shared" si="313"/>
        <v/>
      </c>
      <c r="AU475" s="521" t="str">
        <f t="shared" si="314"/>
        <v/>
      </c>
      <c r="AV475" s="470" t="str">
        <f t="shared" si="315"/>
        <v/>
      </c>
      <c r="AW475" s="471" t="str">
        <f t="shared" si="316"/>
        <v/>
      </c>
      <c r="AX475" s="471" t="str">
        <f t="shared" si="317"/>
        <v/>
      </c>
      <c r="AY475" s="521" t="str">
        <f t="shared" si="318"/>
        <v/>
      </c>
      <c r="AZ475" s="470" t="str">
        <f t="shared" si="319"/>
        <v/>
      </c>
      <c r="BA475" s="471" t="str">
        <f t="shared" si="320"/>
        <v/>
      </c>
      <c r="BB475" s="471" t="str">
        <f t="shared" si="321"/>
        <v/>
      </c>
      <c r="BC475" s="521" t="str">
        <f t="shared" si="322"/>
        <v/>
      </c>
      <c r="BD475" s="470" t="str">
        <f t="shared" si="323"/>
        <v/>
      </c>
      <c r="BE475" s="471" t="str">
        <f t="shared" si="324"/>
        <v/>
      </c>
      <c r="BF475" s="471" t="str">
        <f t="shared" si="325"/>
        <v/>
      </c>
      <c r="BG475" s="1905" t="str">
        <f t="shared" si="326"/>
        <v/>
      </c>
    </row>
    <row r="476" spans="2:59" s="15" customFormat="1">
      <c r="B476" s="38"/>
      <c r="C476" s="3153"/>
      <c r="D476" s="3155"/>
      <c r="E476" s="3153"/>
      <c r="F476" s="3154"/>
      <c r="G476" s="3155"/>
      <c r="H476" s="3153"/>
      <c r="I476" s="3156"/>
      <c r="J476" s="3156"/>
      <c r="K476" s="3156"/>
      <c r="L476" s="3156"/>
      <c r="M476" s="3156"/>
      <c r="N476" s="3156"/>
      <c r="O476" s="3156"/>
      <c r="P476" s="3157"/>
      <c r="R476" s="1900"/>
      <c r="S476" s="1901"/>
      <c r="T476" s="470" t="str">
        <f t="shared" si="287"/>
        <v/>
      </c>
      <c r="U476" s="472" t="str">
        <f t="shared" si="288"/>
        <v/>
      </c>
      <c r="V476" s="499" t="str">
        <f t="shared" si="289"/>
        <v/>
      </c>
      <c r="W476" s="496" t="str">
        <f t="shared" si="290"/>
        <v/>
      </c>
      <c r="X476" s="1498" t="str">
        <f t="shared" si="291"/>
        <v/>
      </c>
      <c r="Y476" s="1493" t="str">
        <f t="shared" si="292"/>
        <v/>
      </c>
      <c r="Z476" s="1498" t="str">
        <f t="shared" si="293"/>
        <v/>
      </c>
      <c r="AA476" s="1493" t="str">
        <f t="shared" si="294"/>
        <v/>
      </c>
      <c r="AB476" s="470" t="str">
        <f t="shared" si="295"/>
        <v/>
      </c>
      <c r="AC476" s="472" t="str">
        <f t="shared" si="296"/>
        <v/>
      </c>
      <c r="AD476" s="470" t="str">
        <f t="shared" si="297"/>
        <v/>
      </c>
      <c r="AE476" s="471" t="str">
        <f t="shared" si="298"/>
        <v/>
      </c>
      <c r="AF476" s="472" t="str">
        <f t="shared" si="299"/>
        <v/>
      </c>
      <c r="AG476" s="470" t="str">
        <f t="shared" si="300"/>
        <v/>
      </c>
      <c r="AH476" s="471" t="str">
        <f t="shared" si="301"/>
        <v/>
      </c>
      <c r="AI476" s="471" t="str">
        <f t="shared" si="302"/>
        <v/>
      </c>
      <c r="AJ476" s="521" t="str">
        <f t="shared" si="303"/>
        <v/>
      </c>
      <c r="AK476" s="470" t="str">
        <f t="shared" si="304"/>
        <v/>
      </c>
      <c r="AL476" s="471" t="str">
        <f t="shared" si="305"/>
        <v/>
      </c>
      <c r="AM476" s="471" t="str">
        <f t="shared" si="306"/>
        <v/>
      </c>
      <c r="AN476" s="521" t="str">
        <f t="shared" si="307"/>
        <v/>
      </c>
      <c r="AO476" s="470" t="str">
        <f t="shared" si="308"/>
        <v/>
      </c>
      <c r="AP476" s="471" t="str">
        <f t="shared" si="309"/>
        <v/>
      </c>
      <c r="AQ476" s="472" t="str">
        <f t="shared" si="310"/>
        <v/>
      </c>
      <c r="AR476" s="470" t="str">
        <f t="shared" si="311"/>
        <v/>
      </c>
      <c r="AS476" s="471" t="str">
        <f t="shared" si="312"/>
        <v/>
      </c>
      <c r="AT476" s="471" t="str">
        <f t="shared" si="313"/>
        <v/>
      </c>
      <c r="AU476" s="521" t="str">
        <f t="shared" si="314"/>
        <v/>
      </c>
      <c r="AV476" s="470" t="str">
        <f t="shared" si="315"/>
        <v/>
      </c>
      <c r="AW476" s="471" t="str">
        <f t="shared" si="316"/>
        <v/>
      </c>
      <c r="AX476" s="471" t="str">
        <f t="shared" si="317"/>
        <v/>
      </c>
      <c r="AY476" s="521" t="str">
        <f t="shared" si="318"/>
        <v/>
      </c>
      <c r="AZ476" s="470" t="str">
        <f t="shared" si="319"/>
        <v/>
      </c>
      <c r="BA476" s="471" t="str">
        <f t="shared" si="320"/>
        <v/>
      </c>
      <c r="BB476" s="471" t="str">
        <f t="shared" si="321"/>
        <v/>
      </c>
      <c r="BC476" s="521" t="str">
        <f t="shared" si="322"/>
        <v/>
      </c>
      <c r="BD476" s="470" t="str">
        <f t="shared" si="323"/>
        <v/>
      </c>
      <c r="BE476" s="471" t="str">
        <f t="shared" si="324"/>
        <v/>
      </c>
      <c r="BF476" s="471" t="str">
        <f t="shared" si="325"/>
        <v/>
      </c>
      <c r="BG476" s="1905" t="str">
        <f t="shared" si="326"/>
        <v/>
      </c>
    </row>
    <row r="477" spans="2:59" s="15" customFormat="1">
      <c r="B477" s="38"/>
      <c r="C477" s="3153"/>
      <c r="D477" s="3155"/>
      <c r="E477" s="3153"/>
      <c r="F477" s="3154"/>
      <c r="G477" s="3155"/>
      <c r="H477" s="3153"/>
      <c r="I477" s="3156"/>
      <c r="J477" s="3156"/>
      <c r="K477" s="3156"/>
      <c r="L477" s="3156"/>
      <c r="M477" s="3156"/>
      <c r="N477" s="3156"/>
      <c r="O477" s="3156"/>
      <c r="P477" s="3157"/>
      <c r="R477" s="1900"/>
      <c r="S477" s="1901"/>
      <c r="T477" s="470" t="str">
        <f t="shared" si="287"/>
        <v/>
      </c>
      <c r="U477" s="472" t="str">
        <f t="shared" si="288"/>
        <v/>
      </c>
      <c r="V477" s="499" t="str">
        <f t="shared" si="289"/>
        <v/>
      </c>
      <c r="W477" s="496" t="str">
        <f t="shared" si="290"/>
        <v/>
      </c>
      <c r="X477" s="1498" t="str">
        <f t="shared" si="291"/>
        <v/>
      </c>
      <c r="Y477" s="1493" t="str">
        <f t="shared" si="292"/>
        <v/>
      </c>
      <c r="Z477" s="1498" t="str">
        <f t="shared" si="293"/>
        <v/>
      </c>
      <c r="AA477" s="1493" t="str">
        <f t="shared" si="294"/>
        <v/>
      </c>
      <c r="AB477" s="470" t="str">
        <f t="shared" si="295"/>
        <v/>
      </c>
      <c r="AC477" s="472" t="str">
        <f t="shared" si="296"/>
        <v/>
      </c>
      <c r="AD477" s="470" t="str">
        <f t="shared" si="297"/>
        <v/>
      </c>
      <c r="AE477" s="471" t="str">
        <f t="shared" si="298"/>
        <v/>
      </c>
      <c r="AF477" s="472" t="str">
        <f t="shared" si="299"/>
        <v/>
      </c>
      <c r="AG477" s="470" t="str">
        <f t="shared" si="300"/>
        <v/>
      </c>
      <c r="AH477" s="471" t="str">
        <f t="shared" si="301"/>
        <v/>
      </c>
      <c r="AI477" s="471" t="str">
        <f t="shared" si="302"/>
        <v/>
      </c>
      <c r="AJ477" s="521" t="str">
        <f t="shared" si="303"/>
        <v/>
      </c>
      <c r="AK477" s="470" t="str">
        <f t="shared" si="304"/>
        <v/>
      </c>
      <c r="AL477" s="471" t="str">
        <f t="shared" si="305"/>
        <v/>
      </c>
      <c r="AM477" s="471" t="str">
        <f t="shared" si="306"/>
        <v/>
      </c>
      <c r="AN477" s="521" t="str">
        <f t="shared" si="307"/>
        <v/>
      </c>
      <c r="AO477" s="470" t="str">
        <f t="shared" si="308"/>
        <v/>
      </c>
      <c r="AP477" s="471" t="str">
        <f t="shared" si="309"/>
        <v/>
      </c>
      <c r="AQ477" s="472" t="str">
        <f t="shared" si="310"/>
        <v/>
      </c>
      <c r="AR477" s="470" t="str">
        <f t="shared" si="311"/>
        <v/>
      </c>
      <c r="AS477" s="471" t="str">
        <f t="shared" si="312"/>
        <v/>
      </c>
      <c r="AT477" s="471" t="str">
        <f t="shared" si="313"/>
        <v/>
      </c>
      <c r="AU477" s="521" t="str">
        <f t="shared" si="314"/>
        <v/>
      </c>
      <c r="AV477" s="470" t="str">
        <f t="shared" si="315"/>
        <v/>
      </c>
      <c r="AW477" s="471" t="str">
        <f t="shared" si="316"/>
        <v/>
      </c>
      <c r="AX477" s="471" t="str">
        <f t="shared" si="317"/>
        <v/>
      </c>
      <c r="AY477" s="521" t="str">
        <f t="shared" si="318"/>
        <v/>
      </c>
      <c r="AZ477" s="470" t="str">
        <f t="shared" si="319"/>
        <v/>
      </c>
      <c r="BA477" s="471" t="str">
        <f t="shared" si="320"/>
        <v/>
      </c>
      <c r="BB477" s="471" t="str">
        <f t="shared" si="321"/>
        <v/>
      </c>
      <c r="BC477" s="521" t="str">
        <f t="shared" si="322"/>
        <v/>
      </c>
      <c r="BD477" s="470" t="str">
        <f t="shared" si="323"/>
        <v/>
      </c>
      <c r="BE477" s="471" t="str">
        <f t="shared" si="324"/>
        <v/>
      </c>
      <c r="BF477" s="471" t="str">
        <f t="shared" si="325"/>
        <v/>
      </c>
      <c r="BG477" s="1905" t="str">
        <f t="shared" si="326"/>
        <v/>
      </c>
    </row>
    <row r="478" spans="2:59" s="15" customFormat="1">
      <c r="B478" s="38"/>
      <c r="C478" s="3153"/>
      <c r="D478" s="3155"/>
      <c r="E478" s="3153"/>
      <c r="F478" s="3154"/>
      <c r="G478" s="3155"/>
      <c r="H478" s="3153"/>
      <c r="I478" s="3156"/>
      <c r="J478" s="3156"/>
      <c r="K478" s="3156"/>
      <c r="L478" s="3156"/>
      <c r="M478" s="3156"/>
      <c r="N478" s="3156"/>
      <c r="O478" s="3156"/>
      <c r="P478" s="3157"/>
      <c r="R478" s="1900"/>
      <c r="S478" s="1901"/>
      <c r="T478" s="470" t="str">
        <f t="shared" si="287"/>
        <v/>
      </c>
      <c r="U478" s="472" t="str">
        <f t="shared" si="288"/>
        <v/>
      </c>
      <c r="V478" s="499" t="str">
        <f t="shared" si="289"/>
        <v/>
      </c>
      <c r="W478" s="496" t="str">
        <f t="shared" si="290"/>
        <v/>
      </c>
      <c r="X478" s="1498" t="str">
        <f t="shared" si="291"/>
        <v/>
      </c>
      <c r="Y478" s="1493" t="str">
        <f t="shared" si="292"/>
        <v/>
      </c>
      <c r="Z478" s="1498" t="str">
        <f t="shared" si="293"/>
        <v/>
      </c>
      <c r="AA478" s="1493" t="str">
        <f t="shared" si="294"/>
        <v/>
      </c>
      <c r="AB478" s="470" t="str">
        <f t="shared" si="295"/>
        <v/>
      </c>
      <c r="AC478" s="472" t="str">
        <f t="shared" si="296"/>
        <v/>
      </c>
      <c r="AD478" s="470" t="str">
        <f t="shared" si="297"/>
        <v/>
      </c>
      <c r="AE478" s="471" t="str">
        <f t="shared" si="298"/>
        <v/>
      </c>
      <c r="AF478" s="472" t="str">
        <f t="shared" si="299"/>
        <v/>
      </c>
      <c r="AG478" s="470" t="str">
        <f t="shared" si="300"/>
        <v/>
      </c>
      <c r="AH478" s="471" t="str">
        <f t="shared" si="301"/>
        <v/>
      </c>
      <c r="AI478" s="471" t="str">
        <f t="shared" si="302"/>
        <v/>
      </c>
      <c r="AJ478" s="521" t="str">
        <f t="shared" si="303"/>
        <v/>
      </c>
      <c r="AK478" s="470" t="str">
        <f t="shared" si="304"/>
        <v/>
      </c>
      <c r="AL478" s="471" t="str">
        <f t="shared" si="305"/>
        <v/>
      </c>
      <c r="AM478" s="471" t="str">
        <f t="shared" si="306"/>
        <v/>
      </c>
      <c r="AN478" s="521" t="str">
        <f t="shared" si="307"/>
        <v/>
      </c>
      <c r="AO478" s="470" t="str">
        <f t="shared" si="308"/>
        <v/>
      </c>
      <c r="AP478" s="471" t="str">
        <f t="shared" si="309"/>
        <v/>
      </c>
      <c r="AQ478" s="472" t="str">
        <f t="shared" si="310"/>
        <v/>
      </c>
      <c r="AR478" s="470" t="str">
        <f t="shared" si="311"/>
        <v/>
      </c>
      <c r="AS478" s="471" t="str">
        <f t="shared" si="312"/>
        <v/>
      </c>
      <c r="AT478" s="471" t="str">
        <f t="shared" si="313"/>
        <v/>
      </c>
      <c r="AU478" s="521" t="str">
        <f t="shared" si="314"/>
        <v/>
      </c>
      <c r="AV478" s="470" t="str">
        <f t="shared" si="315"/>
        <v/>
      </c>
      <c r="AW478" s="471" t="str">
        <f t="shared" si="316"/>
        <v/>
      </c>
      <c r="AX478" s="471" t="str">
        <f t="shared" si="317"/>
        <v/>
      </c>
      <c r="AY478" s="521" t="str">
        <f t="shared" si="318"/>
        <v/>
      </c>
      <c r="AZ478" s="470" t="str">
        <f t="shared" si="319"/>
        <v/>
      </c>
      <c r="BA478" s="471" t="str">
        <f t="shared" si="320"/>
        <v/>
      </c>
      <c r="BB478" s="471" t="str">
        <f t="shared" si="321"/>
        <v/>
      </c>
      <c r="BC478" s="521" t="str">
        <f t="shared" si="322"/>
        <v/>
      </c>
      <c r="BD478" s="470" t="str">
        <f t="shared" si="323"/>
        <v/>
      </c>
      <c r="BE478" s="471" t="str">
        <f t="shared" si="324"/>
        <v/>
      </c>
      <c r="BF478" s="471" t="str">
        <f t="shared" si="325"/>
        <v/>
      </c>
      <c r="BG478" s="1905" t="str">
        <f t="shared" si="326"/>
        <v/>
      </c>
    </row>
    <row r="479" spans="2:59" s="15" customFormat="1">
      <c r="B479" s="38"/>
      <c r="C479" s="3153"/>
      <c r="D479" s="3155"/>
      <c r="E479" s="3153"/>
      <c r="F479" s="3154"/>
      <c r="G479" s="3155"/>
      <c r="H479" s="3153"/>
      <c r="I479" s="3156"/>
      <c r="J479" s="3156"/>
      <c r="K479" s="3156"/>
      <c r="L479" s="3156"/>
      <c r="M479" s="3156"/>
      <c r="N479" s="3156"/>
      <c r="O479" s="3156"/>
      <c r="P479" s="3157"/>
      <c r="R479" s="1900"/>
      <c r="S479" s="1901"/>
      <c r="T479" s="470" t="str">
        <f t="shared" si="287"/>
        <v/>
      </c>
      <c r="U479" s="472" t="str">
        <f t="shared" si="288"/>
        <v/>
      </c>
      <c r="V479" s="499" t="str">
        <f t="shared" si="289"/>
        <v/>
      </c>
      <c r="W479" s="496" t="str">
        <f t="shared" si="290"/>
        <v/>
      </c>
      <c r="X479" s="1498" t="str">
        <f t="shared" si="291"/>
        <v/>
      </c>
      <c r="Y479" s="1493" t="str">
        <f t="shared" si="292"/>
        <v/>
      </c>
      <c r="Z479" s="1498" t="str">
        <f t="shared" si="293"/>
        <v/>
      </c>
      <c r="AA479" s="1493" t="str">
        <f t="shared" si="294"/>
        <v/>
      </c>
      <c r="AB479" s="470" t="str">
        <f t="shared" si="295"/>
        <v/>
      </c>
      <c r="AC479" s="472" t="str">
        <f t="shared" si="296"/>
        <v/>
      </c>
      <c r="AD479" s="470" t="str">
        <f t="shared" si="297"/>
        <v/>
      </c>
      <c r="AE479" s="471" t="str">
        <f t="shared" si="298"/>
        <v/>
      </c>
      <c r="AF479" s="472" t="str">
        <f t="shared" si="299"/>
        <v/>
      </c>
      <c r="AG479" s="470" t="str">
        <f t="shared" si="300"/>
        <v/>
      </c>
      <c r="AH479" s="471" t="str">
        <f t="shared" si="301"/>
        <v/>
      </c>
      <c r="AI479" s="471" t="str">
        <f t="shared" si="302"/>
        <v/>
      </c>
      <c r="AJ479" s="521" t="str">
        <f t="shared" si="303"/>
        <v/>
      </c>
      <c r="AK479" s="470" t="str">
        <f t="shared" si="304"/>
        <v/>
      </c>
      <c r="AL479" s="471" t="str">
        <f t="shared" si="305"/>
        <v/>
      </c>
      <c r="AM479" s="471" t="str">
        <f t="shared" si="306"/>
        <v/>
      </c>
      <c r="AN479" s="521" t="str">
        <f t="shared" si="307"/>
        <v/>
      </c>
      <c r="AO479" s="470" t="str">
        <f t="shared" si="308"/>
        <v/>
      </c>
      <c r="AP479" s="471" t="str">
        <f t="shared" si="309"/>
        <v/>
      </c>
      <c r="AQ479" s="472" t="str">
        <f t="shared" si="310"/>
        <v/>
      </c>
      <c r="AR479" s="470" t="str">
        <f t="shared" si="311"/>
        <v/>
      </c>
      <c r="AS479" s="471" t="str">
        <f t="shared" si="312"/>
        <v/>
      </c>
      <c r="AT479" s="471" t="str">
        <f t="shared" si="313"/>
        <v/>
      </c>
      <c r="AU479" s="521" t="str">
        <f t="shared" si="314"/>
        <v/>
      </c>
      <c r="AV479" s="470" t="str">
        <f t="shared" si="315"/>
        <v/>
      </c>
      <c r="AW479" s="471" t="str">
        <f t="shared" si="316"/>
        <v/>
      </c>
      <c r="AX479" s="471" t="str">
        <f t="shared" si="317"/>
        <v/>
      </c>
      <c r="AY479" s="521" t="str">
        <f t="shared" si="318"/>
        <v/>
      </c>
      <c r="AZ479" s="470" t="str">
        <f t="shared" si="319"/>
        <v/>
      </c>
      <c r="BA479" s="471" t="str">
        <f t="shared" si="320"/>
        <v/>
      </c>
      <c r="BB479" s="471" t="str">
        <f t="shared" si="321"/>
        <v/>
      </c>
      <c r="BC479" s="521" t="str">
        <f t="shared" si="322"/>
        <v/>
      </c>
      <c r="BD479" s="470" t="str">
        <f t="shared" si="323"/>
        <v/>
      </c>
      <c r="BE479" s="471" t="str">
        <f t="shared" si="324"/>
        <v/>
      </c>
      <c r="BF479" s="471" t="str">
        <f t="shared" si="325"/>
        <v/>
      </c>
      <c r="BG479" s="1905" t="str">
        <f t="shared" si="326"/>
        <v/>
      </c>
    </row>
    <row r="480" spans="2:59" s="15" customFormat="1">
      <c r="B480" s="38"/>
      <c r="C480" s="3153"/>
      <c r="D480" s="3155"/>
      <c r="E480" s="3153"/>
      <c r="F480" s="3154"/>
      <c r="G480" s="3155"/>
      <c r="H480" s="3153"/>
      <c r="I480" s="3156"/>
      <c r="J480" s="3156"/>
      <c r="K480" s="3156"/>
      <c r="L480" s="3156"/>
      <c r="M480" s="3156"/>
      <c r="N480" s="3156"/>
      <c r="O480" s="3156"/>
      <c r="P480" s="3157"/>
      <c r="R480" s="1900"/>
      <c r="S480" s="1901"/>
      <c r="T480" s="470" t="str">
        <f t="shared" si="287"/>
        <v/>
      </c>
      <c r="U480" s="472" t="str">
        <f t="shared" si="288"/>
        <v/>
      </c>
      <c r="V480" s="499" t="str">
        <f t="shared" si="289"/>
        <v/>
      </c>
      <c r="W480" s="496" t="str">
        <f t="shared" si="290"/>
        <v/>
      </c>
      <c r="X480" s="1498" t="str">
        <f t="shared" si="291"/>
        <v/>
      </c>
      <c r="Y480" s="1493" t="str">
        <f t="shared" si="292"/>
        <v/>
      </c>
      <c r="Z480" s="1498" t="str">
        <f t="shared" si="293"/>
        <v/>
      </c>
      <c r="AA480" s="1493" t="str">
        <f t="shared" si="294"/>
        <v/>
      </c>
      <c r="AB480" s="470" t="str">
        <f t="shared" si="295"/>
        <v/>
      </c>
      <c r="AC480" s="472" t="str">
        <f t="shared" si="296"/>
        <v/>
      </c>
      <c r="AD480" s="470" t="str">
        <f t="shared" si="297"/>
        <v/>
      </c>
      <c r="AE480" s="471" t="str">
        <f t="shared" si="298"/>
        <v/>
      </c>
      <c r="AF480" s="472" t="str">
        <f t="shared" si="299"/>
        <v/>
      </c>
      <c r="AG480" s="470" t="str">
        <f t="shared" si="300"/>
        <v/>
      </c>
      <c r="AH480" s="471" t="str">
        <f t="shared" si="301"/>
        <v/>
      </c>
      <c r="AI480" s="471" t="str">
        <f t="shared" si="302"/>
        <v/>
      </c>
      <c r="AJ480" s="521" t="str">
        <f t="shared" si="303"/>
        <v/>
      </c>
      <c r="AK480" s="470" t="str">
        <f t="shared" si="304"/>
        <v/>
      </c>
      <c r="AL480" s="471" t="str">
        <f t="shared" si="305"/>
        <v/>
      </c>
      <c r="AM480" s="471" t="str">
        <f t="shared" si="306"/>
        <v/>
      </c>
      <c r="AN480" s="521" t="str">
        <f t="shared" si="307"/>
        <v/>
      </c>
      <c r="AO480" s="470" t="str">
        <f t="shared" si="308"/>
        <v/>
      </c>
      <c r="AP480" s="471" t="str">
        <f t="shared" si="309"/>
        <v/>
      </c>
      <c r="AQ480" s="472" t="str">
        <f t="shared" si="310"/>
        <v/>
      </c>
      <c r="AR480" s="470" t="str">
        <f t="shared" si="311"/>
        <v/>
      </c>
      <c r="AS480" s="471" t="str">
        <f t="shared" si="312"/>
        <v/>
      </c>
      <c r="AT480" s="471" t="str">
        <f t="shared" si="313"/>
        <v/>
      </c>
      <c r="AU480" s="521" t="str">
        <f t="shared" si="314"/>
        <v/>
      </c>
      <c r="AV480" s="470" t="str">
        <f t="shared" si="315"/>
        <v/>
      </c>
      <c r="AW480" s="471" t="str">
        <f t="shared" si="316"/>
        <v/>
      </c>
      <c r="AX480" s="471" t="str">
        <f t="shared" si="317"/>
        <v/>
      </c>
      <c r="AY480" s="521" t="str">
        <f t="shared" si="318"/>
        <v/>
      </c>
      <c r="AZ480" s="470" t="str">
        <f t="shared" si="319"/>
        <v/>
      </c>
      <c r="BA480" s="471" t="str">
        <f t="shared" si="320"/>
        <v/>
      </c>
      <c r="BB480" s="471" t="str">
        <f t="shared" si="321"/>
        <v/>
      </c>
      <c r="BC480" s="521" t="str">
        <f t="shared" si="322"/>
        <v/>
      </c>
      <c r="BD480" s="470" t="str">
        <f t="shared" si="323"/>
        <v/>
      </c>
      <c r="BE480" s="471" t="str">
        <f t="shared" si="324"/>
        <v/>
      </c>
      <c r="BF480" s="471" t="str">
        <f t="shared" si="325"/>
        <v/>
      </c>
      <c r="BG480" s="1905" t="str">
        <f t="shared" si="326"/>
        <v/>
      </c>
    </row>
    <row r="481" spans="2:59" s="15" customFormat="1">
      <c r="B481" s="38"/>
      <c r="C481" s="3153"/>
      <c r="D481" s="3155"/>
      <c r="E481" s="3153"/>
      <c r="F481" s="3154"/>
      <c r="G481" s="3155"/>
      <c r="H481" s="3153"/>
      <c r="I481" s="3156"/>
      <c r="J481" s="3156"/>
      <c r="K481" s="3156"/>
      <c r="L481" s="3156"/>
      <c r="M481" s="3156"/>
      <c r="N481" s="3156"/>
      <c r="O481" s="3156"/>
      <c r="P481" s="3157"/>
      <c r="R481" s="1900"/>
      <c r="S481" s="1901"/>
      <c r="T481" s="470" t="str">
        <f t="shared" si="287"/>
        <v/>
      </c>
      <c r="U481" s="472" t="str">
        <f t="shared" si="288"/>
        <v/>
      </c>
      <c r="V481" s="499" t="str">
        <f t="shared" si="289"/>
        <v/>
      </c>
      <c r="W481" s="496" t="str">
        <f t="shared" si="290"/>
        <v/>
      </c>
      <c r="X481" s="1498" t="str">
        <f t="shared" si="291"/>
        <v/>
      </c>
      <c r="Y481" s="1493" t="str">
        <f t="shared" si="292"/>
        <v/>
      </c>
      <c r="Z481" s="1498" t="str">
        <f t="shared" si="293"/>
        <v/>
      </c>
      <c r="AA481" s="1493" t="str">
        <f t="shared" si="294"/>
        <v/>
      </c>
      <c r="AB481" s="470" t="str">
        <f t="shared" si="295"/>
        <v/>
      </c>
      <c r="AC481" s="472" t="str">
        <f t="shared" si="296"/>
        <v/>
      </c>
      <c r="AD481" s="470" t="str">
        <f t="shared" si="297"/>
        <v/>
      </c>
      <c r="AE481" s="471" t="str">
        <f t="shared" si="298"/>
        <v/>
      </c>
      <c r="AF481" s="472" t="str">
        <f t="shared" si="299"/>
        <v/>
      </c>
      <c r="AG481" s="470" t="str">
        <f t="shared" si="300"/>
        <v/>
      </c>
      <c r="AH481" s="471" t="str">
        <f t="shared" si="301"/>
        <v/>
      </c>
      <c r="AI481" s="471" t="str">
        <f t="shared" si="302"/>
        <v/>
      </c>
      <c r="AJ481" s="521" t="str">
        <f t="shared" si="303"/>
        <v/>
      </c>
      <c r="AK481" s="470" t="str">
        <f t="shared" si="304"/>
        <v/>
      </c>
      <c r="AL481" s="471" t="str">
        <f t="shared" si="305"/>
        <v/>
      </c>
      <c r="AM481" s="471" t="str">
        <f t="shared" si="306"/>
        <v/>
      </c>
      <c r="AN481" s="521" t="str">
        <f t="shared" si="307"/>
        <v/>
      </c>
      <c r="AO481" s="470" t="str">
        <f t="shared" si="308"/>
        <v/>
      </c>
      <c r="AP481" s="471" t="str">
        <f t="shared" si="309"/>
        <v/>
      </c>
      <c r="AQ481" s="472" t="str">
        <f t="shared" si="310"/>
        <v/>
      </c>
      <c r="AR481" s="470" t="str">
        <f t="shared" si="311"/>
        <v/>
      </c>
      <c r="AS481" s="471" t="str">
        <f t="shared" si="312"/>
        <v/>
      </c>
      <c r="AT481" s="471" t="str">
        <f t="shared" si="313"/>
        <v/>
      </c>
      <c r="AU481" s="521" t="str">
        <f t="shared" si="314"/>
        <v/>
      </c>
      <c r="AV481" s="470" t="str">
        <f t="shared" si="315"/>
        <v/>
      </c>
      <c r="AW481" s="471" t="str">
        <f t="shared" si="316"/>
        <v/>
      </c>
      <c r="AX481" s="471" t="str">
        <f t="shared" si="317"/>
        <v/>
      </c>
      <c r="AY481" s="521" t="str">
        <f t="shared" si="318"/>
        <v/>
      </c>
      <c r="AZ481" s="470" t="str">
        <f t="shared" si="319"/>
        <v/>
      </c>
      <c r="BA481" s="471" t="str">
        <f t="shared" si="320"/>
        <v/>
      </c>
      <c r="BB481" s="471" t="str">
        <f t="shared" si="321"/>
        <v/>
      </c>
      <c r="BC481" s="521" t="str">
        <f t="shared" si="322"/>
        <v/>
      </c>
      <c r="BD481" s="470" t="str">
        <f t="shared" si="323"/>
        <v/>
      </c>
      <c r="BE481" s="471" t="str">
        <f t="shared" si="324"/>
        <v/>
      </c>
      <c r="BF481" s="471" t="str">
        <f t="shared" si="325"/>
        <v/>
      </c>
      <c r="BG481" s="1905" t="str">
        <f t="shared" si="326"/>
        <v/>
      </c>
    </row>
    <row r="482" spans="2:59" s="15" customFormat="1">
      <c r="B482" s="38"/>
      <c r="C482" s="3153"/>
      <c r="D482" s="3155"/>
      <c r="E482" s="3153"/>
      <c r="F482" s="3154"/>
      <c r="G482" s="3155"/>
      <c r="H482" s="3153"/>
      <c r="I482" s="3156"/>
      <c r="J482" s="3156"/>
      <c r="K482" s="3156"/>
      <c r="L482" s="3156"/>
      <c r="M482" s="3156"/>
      <c r="N482" s="3156"/>
      <c r="O482" s="3156"/>
      <c r="P482" s="3157"/>
      <c r="R482" s="1900"/>
      <c r="S482" s="1901"/>
      <c r="T482" s="470" t="str">
        <f t="shared" si="287"/>
        <v/>
      </c>
      <c r="U482" s="472" t="str">
        <f t="shared" si="288"/>
        <v/>
      </c>
      <c r="V482" s="499" t="str">
        <f t="shared" si="289"/>
        <v/>
      </c>
      <c r="W482" s="496" t="str">
        <f t="shared" si="290"/>
        <v/>
      </c>
      <c r="X482" s="1498" t="str">
        <f t="shared" si="291"/>
        <v/>
      </c>
      <c r="Y482" s="1493" t="str">
        <f t="shared" si="292"/>
        <v/>
      </c>
      <c r="Z482" s="1498" t="str">
        <f t="shared" si="293"/>
        <v/>
      </c>
      <c r="AA482" s="1493" t="str">
        <f t="shared" si="294"/>
        <v/>
      </c>
      <c r="AB482" s="470" t="str">
        <f t="shared" si="295"/>
        <v/>
      </c>
      <c r="AC482" s="472" t="str">
        <f t="shared" si="296"/>
        <v/>
      </c>
      <c r="AD482" s="470" t="str">
        <f t="shared" si="297"/>
        <v/>
      </c>
      <c r="AE482" s="471" t="str">
        <f t="shared" si="298"/>
        <v/>
      </c>
      <c r="AF482" s="472" t="str">
        <f t="shared" si="299"/>
        <v/>
      </c>
      <c r="AG482" s="470" t="str">
        <f t="shared" si="300"/>
        <v/>
      </c>
      <c r="AH482" s="471" t="str">
        <f t="shared" si="301"/>
        <v/>
      </c>
      <c r="AI482" s="471" t="str">
        <f t="shared" si="302"/>
        <v/>
      </c>
      <c r="AJ482" s="521" t="str">
        <f t="shared" si="303"/>
        <v/>
      </c>
      <c r="AK482" s="470" t="str">
        <f t="shared" si="304"/>
        <v/>
      </c>
      <c r="AL482" s="471" t="str">
        <f t="shared" si="305"/>
        <v/>
      </c>
      <c r="AM482" s="471" t="str">
        <f t="shared" si="306"/>
        <v/>
      </c>
      <c r="AN482" s="521" t="str">
        <f t="shared" si="307"/>
        <v/>
      </c>
      <c r="AO482" s="470" t="str">
        <f t="shared" si="308"/>
        <v/>
      </c>
      <c r="AP482" s="471" t="str">
        <f t="shared" si="309"/>
        <v/>
      </c>
      <c r="AQ482" s="472" t="str">
        <f t="shared" si="310"/>
        <v/>
      </c>
      <c r="AR482" s="470" t="str">
        <f t="shared" si="311"/>
        <v/>
      </c>
      <c r="AS482" s="471" t="str">
        <f t="shared" si="312"/>
        <v/>
      </c>
      <c r="AT482" s="471" t="str">
        <f t="shared" si="313"/>
        <v/>
      </c>
      <c r="AU482" s="521" t="str">
        <f t="shared" si="314"/>
        <v/>
      </c>
      <c r="AV482" s="470" t="str">
        <f t="shared" si="315"/>
        <v/>
      </c>
      <c r="AW482" s="471" t="str">
        <f t="shared" si="316"/>
        <v/>
      </c>
      <c r="AX482" s="471" t="str">
        <f t="shared" si="317"/>
        <v/>
      </c>
      <c r="AY482" s="521" t="str">
        <f t="shared" si="318"/>
        <v/>
      </c>
      <c r="AZ482" s="470" t="str">
        <f t="shared" si="319"/>
        <v/>
      </c>
      <c r="BA482" s="471" t="str">
        <f t="shared" si="320"/>
        <v/>
      </c>
      <c r="BB482" s="471" t="str">
        <f t="shared" si="321"/>
        <v/>
      </c>
      <c r="BC482" s="521" t="str">
        <f t="shared" si="322"/>
        <v/>
      </c>
      <c r="BD482" s="470" t="str">
        <f t="shared" si="323"/>
        <v/>
      </c>
      <c r="BE482" s="471" t="str">
        <f t="shared" si="324"/>
        <v/>
      </c>
      <c r="BF482" s="471" t="str">
        <f t="shared" si="325"/>
        <v/>
      </c>
      <c r="BG482" s="1905" t="str">
        <f t="shared" si="326"/>
        <v/>
      </c>
    </row>
    <row r="483" spans="2:59" s="15" customFormat="1">
      <c r="B483" s="38"/>
      <c r="C483" s="3153"/>
      <c r="D483" s="3155"/>
      <c r="E483" s="3153"/>
      <c r="F483" s="3154"/>
      <c r="G483" s="3155"/>
      <c r="H483" s="3153"/>
      <c r="I483" s="3156"/>
      <c r="J483" s="3156"/>
      <c r="K483" s="3156"/>
      <c r="L483" s="3156"/>
      <c r="M483" s="3156"/>
      <c r="N483" s="3156"/>
      <c r="O483" s="3156"/>
      <c r="P483" s="3157"/>
      <c r="R483" s="1900"/>
      <c r="S483" s="1901"/>
      <c r="T483" s="470" t="str">
        <f t="shared" si="287"/>
        <v/>
      </c>
      <c r="U483" s="472" t="str">
        <f t="shared" si="288"/>
        <v/>
      </c>
      <c r="V483" s="499" t="str">
        <f t="shared" si="289"/>
        <v/>
      </c>
      <c r="W483" s="496" t="str">
        <f t="shared" si="290"/>
        <v/>
      </c>
      <c r="X483" s="1498" t="str">
        <f t="shared" si="291"/>
        <v/>
      </c>
      <c r="Y483" s="1493" t="str">
        <f t="shared" si="292"/>
        <v/>
      </c>
      <c r="Z483" s="1498" t="str">
        <f t="shared" si="293"/>
        <v/>
      </c>
      <c r="AA483" s="1493" t="str">
        <f t="shared" si="294"/>
        <v/>
      </c>
      <c r="AB483" s="470" t="str">
        <f t="shared" si="295"/>
        <v/>
      </c>
      <c r="AC483" s="472" t="str">
        <f t="shared" si="296"/>
        <v/>
      </c>
      <c r="AD483" s="470" t="str">
        <f t="shared" si="297"/>
        <v/>
      </c>
      <c r="AE483" s="471" t="str">
        <f t="shared" si="298"/>
        <v/>
      </c>
      <c r="AF483" s="472" t="str">
        <f t="shared" si="299"/>
        <v/>
      </c>
      <c r="AG483" s="470" t="str">
        <f t="shared" si="300"/>
        <v/>
      </c>
      <c r="AH483" s="471" t="str">
        <f t="shared" si="301"/>
        <v/>
      </c>
      <c r="AI483" s="471" t="str">
        <f t="shared" si="302"/>
        <v/>
      </c>
      <c r="AJ483" s="521" t="str">
        <f t="shared" si="303"/>
        <v/>
      </c>
      <c r="AK483" s="470" t="str">
        <f t="shared" si="304"/>
        <v/>
      </c>
      <c r="AL483" s="471" t="str">
        <f t="shared" si="305"/>
        <v/>
      </c>
      <c r="AM483" s="471" t="str">
        <f t="shared" si="306"/>
        <v/>
      </c>
      <c r="AN483" s="521" t="str">
        <f t="shared" si="307"/>
        <v/>
      </c>
      <c r="AO483" s="470" t="str">
        <f t="shared" si="308"/>
        <v/>
      </c>
      <c r="AP483" s="471" t="str">
        <f t="shared" si="309"/>
        <v/>
      </c>
      <c r="AQ483" s="472" t="str">
        <f t="shared" si="310"/>
        <v/>
      </c>
      <c r="AR483" s="470" t="str">
        <f t="shared" si="311"/>
        <v/>
      </c>
      <c r="AS483" s="471" t="str">
        <f t="shared" si="312"/>
        <v/>
      </c>
      <c r="AT483" s="471" t="str">
        <f t="shared" si="313"/>
        <v/>
      </c>
      <c r="AU483" s="521" t="str">
        <f t="shared" si="314"/>
        <v/>
      </c>
      <c r="AV483" s="470" t="str">
        <f t="shared" si="315"/>
        <v/>
      </c>
      <c r="AW483" s="471" t="str">
        <f t="shared" si="316"/>
        <v/>
      </c>
      <c r="AX483" s="471" t="str">
        <f t="shared" si="317"/>
        <v/>
      </c>
      <c r="AY483" s="521" t="str">
        <f t="shared" si="318"/>
        <v/>
      </c>
      <c r="AZ483" s="470" t="str">
        <f t="shared" si="319"/>
        <v/>
      </c>
      <c r="BA483" s="471" t="str">
        <f t="shared" si="320"/>
        <v/>
      </c>
      <c r="BB483" s="471" t="str">
        <f t="shared" si="321"/>
        <v/>
      </c>
      <c r="BC483" s="521" t="str">
        <f t="shared" si="322"/>
        <v/>
      </c>
      <c r="BD483" s="470" t="str">
        <f t="shared" si="323"/>
        <v/>
      </c>
      <c r="BE483" s="471" t="str">
        <f t="shared" si="324"/>
        <v/>
      </c>
      <c r="BF483" s="471" t="str">
        <f t="shared" si="325"/>
        <v/>
      </c>
      <c r="BG483" s="1905" t="str">
        <f t="shared" si="326"/>
        <v/>
      </c>
    </row>
    <row r="484" spans="2:59" s="15" customFormat="1">
      <c r="B484" s="38"/>
      <c r="C484" s="3153"/>
      <c r="D484" s="3155"/>
      <c r="E484" s="3153"/>
      <c r="F484" s="3154"/>
      <c r="G484" s="3155"/>
      <c r="H484" s="3153"/>
      <c r="I484" s="3156"/>
      <c r="J484" s="3156"/>
      <c r="K484" s="3156"/>
      <c r="L484" s="3156"/>
      <c r="M484" s="3156"/>
      <c r="N484" s="3156"/>
      <c r="O484" s="3156"/>
      <c r="P484" s="3157"/>
      <c r="R484" s="1900"/>
      <c r="S484" s="1901"/>
      <c r="T484" s="470" t="str">
        <f t="shared" si="287"/>
        <v/>
      </c>
      <c r="U484" s="472" t="str">
        <f t="shared" si="288"/>
        <v/>
      </c>
      <c r="V484" s="499" t="str">
        <f t="shared" si="289"/>
        <v/>
      </c>
      <c r="W484" s="496" t="str">
        <f t="shared" si="290"/>
        <v/>
      </c>
      <c r="X484" s="1498" t="str">
        <f t="shared" si="291"/>
        <v/>
      </c>
      <c r="Y484" s="1493" t="str">
        <f t="shared" si="292"/>
        <v/>
      </c>
      <c r="Z484" s="1498" t="str">
        <f t="shared" si="293"/>
        <v/>
      </c>
      <c r="AA484" s="1493" t="str">
        <f t="shared" si="294"/>
        <v/>
      </c>
      <c r="AB484" s="470" t="str">
        <f t="shared" si="295"/>
        <v/>
      </c>
      <c r="AC484" s="472" t="str">
        <f t="shared" si="296"/>
        <v/>
      </c>
      <c r="AD484" s="470" t="str">
        <f t="shared" si="297"/>
        <v/>
      </c>
      <c r="AE484" s="471" t="str">
        <f t="shared" si="298"/>
        <v/>
      </c>
      <c r="AF484" s="472" t="str">
        <f t="shared" si="299"/>
        <v/>
      </c>
      <c r="AG484" s="470" t="str">
        <f t="shared" si="300"/>
        <v/>
      </c>
      <c r="AH484" s="471" t="str">
        <f t="shared" si="301"/>
        <v/>
      </c>
      <c r="AI484" s="471" t="str">
        <f t="shared" si="302"/>
        <v/>
      </c>
      <c r="AJ484" s="521" t="str">
        <f t="shared" si="303"/>
        <v/>
      </c>
      <c r="AK484" s="470" t="str">
        <f t="shared" si="304"/>
        <v/>
      </c>
      <c r="AL484" s="471" t="str">
        <f t="shared" si="305"/>
        <v/>
      </c>
      <c r="AM484" s="471" t="str">
        <f t="shared" si="306"/>
        <v/>
      </c>
      <c r="AN484" s="521" t="str">
        <f t="shared" si="307"/>
        <v/>
      </c>
      <c r="AO484" s="470" t="str">
        <f t="shared" si="308"/>
        <v/>
      </c>
      <c r="AP484" s="471" t="str">
        <f t="shared" si="309"/>
        <v/>
      </c>
      <c r="AQ484" s="472" t="str">
        <f t="shared" si="310"/>
        <v/>
      </c>
      <c r="AR484" s="470" t="str">
        <f t="shared" si="311"/>
        <v/>
      </c>
      <c r="AS484" s="471" t="str">
        <f t="shared" si="312"/>
        <v/>
      </c>
      <c r="AT484" s="471" t="str">
        <f t="shared" si="313"/>
        <v/>
      </c>
      <c r="AU484" s="521" t="str">
        <f t="shared" si="314"/>
        <v/>
      </c>
      <c r="AV484" s="470" t="str">
        <f t="shared" si="315"/>
        <v/>
      </c>
      <c r="AW484" s="471" t="str">
        <f t="shared" si="316"/>
        <v/>
      </c>
      <c r="AX484" s="471" t="str">
        <f t="shared" si="317"/>
        <v/>
      </c>
      <c r="AY484" s="521" t="str">
        <f t="shared" si="318"/>
        <v/>
      </c>
      <c r="AZ484" s="470" t="str">
        <f t="shared" si="319"/>
        <v/>
      </c>
      <c r="BA484" s="471" t="str">
        <f t="shared" si="320"/>
        <v/>
      </c>
      <c r="BB484" s="471" t="str">
        <f t="shared" si="321"/>
        <v/>
      </c>
      <c r="BC484" s="521" t="str">
        <f t="shared" si="322"/>
        <v/>
      </c>
      <c r="BD484" s="470" t="str">
        <f t="shared" si="323"/>
        <v/>
      </c>
      <c r="BE484" s="471" t="str">
        <f t="shared" si="324"/>
        <v/>
      </c>
      <c r="BF484" s="471" t="str">
        <f t="shared" si="325"/>
        <v/>
      </c>
      <c r="BG484" s="1905" t="str">
        <f t="shared" si="326"/>
        <v/>
      </c>
    </row>
    <row r="485" spans="2:59" s="15" customFormat="1">
      <c r="B485" s="38"/>
      <c r="C485" s="3153"/>
      <c r="D485" s="3155"/>
      <c r="E485" s="3153"/>
      <c r="F485" s="3154"/>
      <c r="G485" s="3155"/>
      <c r="H485" s="3153"/>
      <c r="I485" s="3156"/>
      <c r="J485" s="3156"/>
      <c r="K485" s="3156"/>
      <c r="L485" s="3156"/>
      <c r="M485" s="3156"/>
      <c r="N485" s="3156"/>
      <c r="O485" s="3156"/>
      <c r="P485" s="3157"/>
      <c r="R485" s="1900"/>
      <c r="S485" s="1901"/>
      <c r="T485" s="470" t="str">
        <f t="shared" si="287"/>
        <v/>
      </c>
      <c r="U485" s="472" t="str">
        <f t="shared" si="288"/>
        <v/>
      </c>
      <c r="V485" s="499" t="str">
        <f t="shared" si="289"/>
        <v/>
      </c>
      <c r="W485" s="496" t="str">
        <f t="shared" si="290"/>
        <v/>
      </c>
      <c r="X485" s="1498" t="str">
        <f t="shared" si="291"/>
        <v/>
      </c>
      <c r="Y485" s="1493" t="str">
        <f t="shared" si="292"/>
        <v/>
      </c>
      <c r="Z485" s="1498" t="str">
        <f t="shared" si="293"/>
        <v/>
      </c>
      <c r="AA485" s="1493" t="str">
        <f t="shared" si="294"/>
        <v/>
      </c>
      <c r="AB485" s="470" t="str">
        <f t="shared" si="295"/>
        <v/>
      </c>
      <c r="AC485" s="472" t="str">
        <f t="shared" si="296"/>
        <v/>
      </c>
      <c r="AD485" s="470" t="str">
        <f t="shared" si="297"/>
        <v/>
      </c>
      <c r="AE485" s="471" t="str">
        <f t="shared" si="298"/>
        <v/>
      </c>
      <c r="AF485" s="472" t="str">
        <f t="shared" si="299"/>
        <v/>
      </c>
      <c r="AG485" s="470" t="str">
        <f t="shared" si="300"/>
        <v/>
      </c>
      <c r="AH485" s="471" t="str">
        <f t="shared" si="301"/>
        <v/>
      </c>
      <c r="AI485" s="471" t="str">
        <f t="shared" si="302"/>
        <v/>
      </c>
      <c r="AJ485" s="521" t="str">
        <f t="shared" si="303"/>
        <v/>
      </c>
      <c r="AK485" s="470" t="str">
        <f t="shared" si="304"/>
        <v/>
      </c>
      <c r="AL485" s="471" t="str">
        <f t="shared" si="305"/>
        <v/>
      </c>
      <c r="AM485" s="471" t="str">
        <f t="shared" si="306"/>
        <v/>
      </c>
      <c r="AN485" s="521" t="str">
        <f t="shared" si="307"/>
        <v/>
      </c>
      <c r="AO485" s="470" t="str">
        <f t="shared" si="308"/>
        <v/>
      </c>
      <c r="AP485" s="471" t="str">
        <f t="shared" si="309"/>
        <v/>
      </c>
      <c r="AQ485" s="472" t="str">
        <f t="shared" si="310"/>
        <v/>
      </c>
      <c r="AR485" s="470" t="str">
        <f t="shared" si="311"/>
        <v/>
      </c>
      <c r="AS485" s="471" t="str">
        <f t="shared" si="312"/>
        <v/>
      </c>
      <c r="AT485" s="471" t="str">
        <f t="shared" si="313"/>
        <v/>
      </c>
      <c r="AU485" s="521" t="str">
        <f t="shared" si="314"/>
        <v/>
      </c>
      <c r="AV485" s="470" t="str">
        <f t="shared" si="315"/>
        <v/>
      </c>
      <c r="AW485" s="471" t="str">
        <f t="shared" si="316"/>
        <v/>
      </c>
      <c r="AX485" s="471" t="str">
        <f t="shared" si="317"/>
        <v/>
      </c>
      <c r="AY485" s="521" t="str">
        <f t="shared" si="318"/>
        <v/>
      </c>
      <c r="AZ485" s="470" t="str">
        <f t="shared" si="319"/>
        <v/>
      </c>
      <c r="BA485" s="471" t="str">
        <f t="shared" si="320"/>
        <v/>
      </c>
      <c r="BB485" s="471" t="str">
        <f t="shared" si="321"/>
        <v/>
      </c>
      <c r="BC485" s="521" t="str">
        <f t="shared" si="322"/>
        <v/>
      </c>
      <c r="BD485" s="470" t="str">
        <f t="shared" si="323"/>
        <v/>
      </c>
      <c r="BE485" s="471" t="str">
        <f t="shared" si="324"/>
        <v/>
      </c>
      <c r="BF485" s="471" t="str">
        <f t="shared" si="325"/>
        <v/>
      </c>
      <c r="BG485" s="1905" t="str">
        <f t="shared" si="326"/>
        <v/>
      </c>
    </row>
    <row r="486" spans="2:59" s="15" customFormat="1">
      <c r="B486" s="38"/>
      <c r="C486" s="3153"/>
      <c r="D486" s="3155"/>
      <c r="E486" s="3153"/>
      <c r="F486" s="3154"/>
      <c r="G486" s="3155"/>
      <c r="H486" s="3153"/>
      <c r="I486" s="3156"/>
      <c r="J486" s="3156"/>
      <c r="K486" s="3156"/>
      <c r="L486" s="3156"/>
      <c r="M486" s="3156"/>
      <c r="N486" s="3156"/>
      <c r="O486" s="3156"/>
      <c r="P486" s="3157"/>
      <c r="R486" s="1900"/>
      <c r="S486" s="1901"/>
      <c r="T486" s="470" t="str">
        <f t="shared" si="287"/>
        <v/>
      </c>
      <c r="U486" s="472" t="str">
        <f t="shared" si="288"/>
        <v/>
      </c>
      <c r="V486" s="499" t="str">
        <f t="shared" si="289"/>
        <v/>
      </c>
      <c r="W486" s="496" t="str">
        <f t="shared" si="290"/>
        <v/>
      </c>
      <c r="X486" s="1498" t="str">
        <f t="shared" si="291"/>
        <v/>
      </c>
      <c r="Y486" s="1493" t="str">
        <f t="shared" si="292"/>
        <v/>
      </c>
      <c r="Z486" s="1498" t="str">
        <f t="shared" si="293"/>
        <v/>
      </c>
      <c r="AA486" s="1493" t="str">
        <f t="shared" si="294"/>
        <v/>
      </c>
      <c r="AB486" s="470" t="str">
        <f t="shared" si="295"/>
        <v/>
      </c>
      <c r="AC486" s="472" t="str">
        <f t="shared" si="296"/>
        <v/>
      </c>
      <c r="AD486" s="470" t="str">
        <f t="shared" si="297"/>
        <v/>
      </c>
      <c r="AE486" s="471" t="str">
        <f t="shared" si="298"/>
        <v/>
      </c>
      <c r="AF486" s="472" t="str">
        <f t="shared" si="299"/>
        <v/>
      </c>
      <c r="AG486" s="470" t="str">
        <f t="shared" si="300"/>
        <v/>
      </c>
      <c r="AH486" s="471" t="str">
        <f t="shared" si="301"/>
        <v/>
      </c>
      <c r="AI486" s="471" t="str">
        <f t="shared" si="302"/>
        <v/>
      </c>
      <c r="AJ486" s="521" t="str">
        <f t="shared" si="303"/>
        <v/>
      </c>
      <c r="AK486" s="470" t="str">
        <f t="shared" si="304"/>
        <v/>
      </c>
      <c r="AL486" s="471" t="str">
        <f t="shared" si="305"/>
        <v/>
      </c>
      <c r="AM486" s="471" t="str">
        <f t="shared" si="306"/>
        <v/>
      </c>
      <c r="AN486" s="521" t="str">
        <f t="shared" si="307"/>
        <v/>
      </c>
      <c r="AO486" s="470" t="str">
        <f t="shared" si="308"/>
        <v/>
      </c>
      <c r="AP486" s="471" t="str">
        <f t="shared" si="309"/>
        <v/>
      </c>
      <c r="AQ486" s="472" t="str">
        <f t="shared" si="310"/>
        <v/>
      </c>
      <c r="AR486" s="470" t="str">
        <f t="shared" si="311"/>
        <v/>
      </c>
      <c r="AS486" s="471" t="str">
        <f t="shared" si="312"/>
        <v/>
      </c>
      <c r="AT486" s="471" t="str">
        <f t="shared" si="313"/>
        <v/>
      </c>
      <c r="AU486" s="521" t="str">
        <f t="shared" si="314"/>
        <v/>
      </c>
      <c r="AV486" s="470" t="str">
        <f t="shared" si="315"/>
        <v/>
      </c>
      <c r="AW486" s="471" t="str">
        <f t="shared" si="316"/>
        <v/>
      </c>
      <c r="AX486" s="471" t="str">
        <f t="shared" si="317"/>
        <v/>
      </c>
      <c r="AY486" s="521" t="str">
        <f t="shared" si="318"/>
        <v/>
      </c>
      <c r="AZ486" s="470" t="str">
        <f t="shared" si="319"/>
        <v/>
      </c>
      <c r="BA486" s="471" t="str">
        <f t="shared" si="320"/>
        <v/>
      </c>
      <c r="BB486" s="471" t="str">
        <f t="shared" si="321"/>
        <v/>
      </c>
      <c r="BC486" s="521" t="str">
        <f t="shared" si="322"/>
        <v/>
      </c>
      <c r="BD486" s="470" t="str">
        <f t="shared" si="323"/>
        <v/>
      </c>
      <c r="BE486" s="471" t="str">
        <f t="shared" si="324"/>
        <v/>
      </c>
      <c r="BF486" s="471" t="str">
        <f t="shared" si="325"/>
        <v/>
      </c>
      <c r="BG486" s="1905" t="str">
        <f t="shared" si="326"/>
        <v/>
      </c>
    </row>
    <row r="487" spans="2:59" s="15" customFormat="1">
      <c r="B487" s="38"/>
      <c r="C487" s="3153"/>
      <c r="D487" s="3155"/>
      <c r="E487" s="3153"/>
      <c r="F487" s="3154"/>
      <c r="G487" s="3155"/>
      <c r="H487" s="3153"/>
      <c r="I487" s="3156"/>
      <c r="J487" s="3156"/>
      <c r="K487" s="3156"/>
      <c r="L487" s="3156"/>
      <c r="M487" s="3156"/>
      <c r="N487" s="3156"/>
      <c r="O487" s="3156"/>
      <c r="P487" s="3157"/>
      <c r="R487" s="1900"/>
      <c r="S487" s="1901"/>
      <c r="T487" s="470" t="str">
        <f t="shared" si="287"/>
        <v/>
      </c>
      <c r="U487" s="472" t="str">
        <f t="shared" si="288"/>
        <v/>
      </c>
      <c r="V487" s="499" t="str">
        <f t="shared" si="289"/>
        <v/>
      </c>
      <c r="W487" s="496" t="str">
        <f t="shared" si="290"/>
        <v/>
      </c>
      <c r="X487" s="1498" t="str">
        <f t="shared" si="291"/>
        <v/>
      </c>
      <c r="Y487" s="1493" t="str">
        <f t="shared" si="292"/>
        <v/>
      </c>
      <c r="Z487" s="1498" t="str">
        <f t="shared" si="293"/>
        <v/>
      </c>
      <c r="AA487" s="1493" t="str">
        <f t="shared" si="294"/>
        <v/>
      </c>
      <c r="AB487" s="470" t="str">
        <f t="shared" si="295"/>
        <v/>
      </c>
      <c r="AC487" s="472" t="str">
        <f t="shared" si="296"/>
        <v/>
      </c>
      <c r="AD487" s="470" t="str">
        <f t="shared" si="297"/>
        <v/>
      </c>
      <c r="AE487" s="471" t="str">
        <f t="shared" si="298"/>
        <v/>
      </c>
      <c r="AF487" s="472" t="str">
        <f t="shared" si="299"/>
        <v/>
      </c>
      <c r="AG487" s="470" t="str">
        <f t="shared" si="300"/>
        <v/>
      </c>
      <c r="AH487" s="471" t="str">
        <f t="shared" si="301"/>
        <v/>
      </c>
      <c r="AI487" s="471" t="str">
        <f t="shared" si="302"/>
        <v/>
      </c>
      <c r="AJ487" s="521" t="str">
        <f t="shared" si="303"/>
        <v/>
      </c>
      <c r="AK487" s="470" t="str">
        <f t="shared" si="304"/>
        <v/>
      </c>
      <c r="AL487" s="471" t="str">
        <f t="shared" si="305"/>
        <v/>
      </c>
      <c r="AM487" s="471" t="str">
        <f t="shared" si="306"/>
        <v/>
      </c>
      <c r="AN487" s="521" t="str">
        <f t="shared" si="307"/>
        <v/>
      </c>
      <c r="AO487" s="470" t="str">
        <f t="shared" si="308"/>
        <v/>
      </c>
      <c r="AP487" s="471" t="str">
        <f t="shared" si="309"/>
        <v/>
      </c>
      <c r="AQ487" s="472" t="str">
        <f t="shared" si="310"/>
        <v/>
      </c>
      <c r="AR487" s="470" t="str">
        <f t="shared" si="311"/>
        <v/>
      </c>
      <c r="AS487" s="471" t="str">
        <f t="shared" si="312"/>
        <v/>
      </c>
      <c r="AT487" s="471" t="str">
        <f t="shared" si="313"/>
        <v/>
      </c>
      <c r="AU487" s="521" t="str">
        <f t="shared" si="314"/>
        <v/>
      </c>
      <c r="AV487" s="470" t="str">
        <f t="shared" si="315"/>
        <v/>
      </c>
      <c r="AW487" s="471" t="str">
        <f t="shared" si="316"/>
        <v/>
      </c>
      <c r="AX487" s="471" t="str">
        <f t="shared" si="317"/>
        <v/>
      </c>
      <c r="AY487" s="521" t="str">
        <f t="shared" si="318"/>
        <v/>
      </c>
      <c r="AZ487" s="470" t="str">
        <f t="shared" si="319"/>
        <v/>
      </c>
      <c r="BA487" s="471" t="str">
        <f t="shared" si="320"/>
        <v/>
      </c>
      <c r="BB487" s="471" t="str">
        <f t="shared" si="321"/>
        <v/>
      </c>
      <c r="BC487" s="521" t="str">
        <f t="shared" si="322"/>
        <v/>
      </c>
      <c r="BD487" s="470" t="str">
        <f t="shared" si="323"/>
        <v/>
      </c>
      <c r="BE487" s="471" t="str">
        <f t="shared" si="324"/>
        <v/>
      </c>
      <c r="BF487" s="471" t="str">
        <f t="shared" si="325"/>
        <v/>
      </c>
      <c r="BG487" s="1905" t="str">
        <f t="shared" si="326"/>
        <v/>
      </c>
    </row>
    <row r="488" spans="2:59" s="15" customFormat="1">
      <c r="B488" s="38"/>
      <c r="C488" s="3153"/>
      <c r="D488" s="3155"/>
      <c r="E488" s="3153"/>
      <c r="F488" s="3154"/>
      <c r="G488" s="3155"/>
      <c r="H488" s="3153"/>
      <c r="I488" s="3156"/>
      <c r="J488" s="3156"/>
      <c r="K488" s="3156"/>
      <c r="L488" s="3156"/>
      <c r="M488" s="3156"/>
      <c r="N488" s="3156"/>
      <c r="O488" s="3156"/>
      <c r="P488" s="3157"/>
      <c r="R488" s="1900"/>
      <c r="S488" s="1901"/>
      <c r="T488" s="470" t="str">
        <f t="shared" si="287"/>
        <v/>
      </c>
      <c r="U488" s="472" t="str">
        <f t="shared" si="288"/>
        <v/>
      </c>
      <c r="V488" s="499" t="str">
        <f t="shared" si="289"/>
        <v/>
      </c>
      <c r="W488" s="496" t="str">
        <f t="shared" si="290"/>
        <v/>
      </c>
      <c r="X488" s="1498" t="str">
        <f t="shared" si="291"/>
        <v/>
      </c>
      <c r="Y488" s="1493" t="str">
        <f t="shared" si="292"/>
        <v/>
      </c>
      <c r="Z488" s="1498" t="str">
        <f t="shared" si="293"/>
        <v/>
      </c>
      <c r="AA488" s="1493" t="str">
        <f t="shared" si="294"/>
        <v/>
      </c>
      <c r="AB488" s="470" t="str">
        <f t="shared" si="295"/>
        <v/>
      </c>
      <c r="AC488" s="472" t="str">
        <f t="shared" si="296"/>
        <v/>
      </c>
      <c r="AD488" s="470" t="str">
        <f t="shared" si="297"/>
        <v/>
      </c>
      <c r="AE488" s="471" t="str">
        <f t="shared" si="298"/>
        <v/>
      </c>
      <c r="AF488" s="472" t="str">
        <f t="shared" si="299"/>
        <v/>
      </c>
      <c r="AG488" s="470" t="str">
        <f t="shared" si="300"/>
        <v/>
      </c>
      <c r="AH488" s="471" t="str">
        <f t="shared" si="301"/>
        <v/>
      </c>
      <c r="AI488" s="471" t="str">
        <f t="shared" si="302"/>
        <v/>
      </c>
      <c r="AJ488" s="521" t="str">
        <f t="shared" si="303"/>
        <v/>
      </c>
      <c r="AK488" s="470" t="str">
        <f t="shared" si="304"/>
        <v/>
      </c>
      <c r="AL488" s="471" t="str">
        <f t="shared" si="305"/>
        <v/>
      </c>
      <c r="AM488" s="471" t="str">
        <f t="shared" si="306"/>
        <v/>
      </c>
      <c r="AN488" s="521" t="str">
        <f t="shared" si="307"/>
        <v/>
      </c>
      <c r="AO488" s="470" t="str">
        <f t="shared" si="308"/>
        <v/>
      </c>
      <c r="AP488" s="471" t="str">
        <f t="shared" si="309"/>
        <v/>
      </c>
      <c r="AQ488" s="472" t="str">
        <f t="shared" si="310"/>
        <v/>
      </c>
      <c r="AR488" s="470" t="str">
        <f t="shared" si="311"/>
        <v/>
      </c>
      <c r="AS488" s="471" t="str">
        <f t="shared" si="312"/>
        <v/>
      </c>
      <c r="AT488" s="471" t="str">
        <f t="shared" si="313"/>
        <v/>
      </c>
      <c r="AU488" s="521" t="str">
        <f t="shared" si="314"/>
        <v/>
      </c>
      <c r="AV488" s="470" t="str">
        <f t="shared" si="315"/>
        <v/>
      </c>
      <c r="AW488" s="471" t="str">
        <f t="shared" si="316"/>
        <v/>
      </c>
      <c r="AX488" s="471" t="str">
        <f t="shared" si="317"/>
        <v/>
      </c>
      <c r="AY488" s="521" t="str">
        <f t="shared" si="318"/>
        <v/>
      </c>
      <c r="AZ488" s="470" t="str">
        <f t="shared" si="319"/>
        <v/>
      </c>
      <c r="BA488" s="471" t="str">
        <f t="shared" si="320"/>
        <v/>
      </c>
      <c r="BB488" s="471" t="str">
        <f t="shared" si="321"/>
        <v/>
      </c>
      <c r="BC488" s="521" t="str">
        <f t="shared" si="322"/>
        <v/>
      </c>
      <c r="BD488" s="470" t="str">
        <f t="shared" si="323"/>
        <v/>
      </c>
      <c r="BE488" s="471" t="str">
        <f t="shared" si="324"/>
        <v/>
      </c>
      <c r="BF488" s="471" t="str">
        <f t="shared" si="325"/>
        <v/>
      </c>
      <c r="BG488" s="1905" t="str">
        <f t="shared" si="326"/>
        <v/>
      </c>
    </row>
    <row r="489" spans="2:59" s="15" customFormat="1">
      <c r="B489" s="38"/>
      <c r="C489" s="3153"/>
      <c r="D489" s="3155"/>
      <c r="E489" s="3153"/>
      <c r="F489" s="3154"/>
      <c r="G489" s="3155"/>
      <c r="H489" s="3153"/>
      <c r="I489" s="3156"/>
      <c r="J489" s="3156"/>
      <c r="K489" s="3156"/>
      <c r="L489" s="3156"/>
      <c r="M489" s="3156"/>
      <c r="N489" s="3156"/>
      <c r="O489" s="3156"/>
      <c r="P489" s="3157"/>
      <c r="R489" s="1900"/>
      <c r="S489" s="1901"/>
      <c r="T489" s="470" t="str">
        <f t="shared" si="287"/>
        <v/>
      </c>
      <c r="U489" s="472" t="str">
        <f t="shared" si="288"/>
        <v/>
      </c>
      <c r="V489" s="499" t="str">
        <f t="shared" si="289"/>
        <v/>
      </c>
      <c r="W489" s="496" t="str">
        <f t="shared" si="290"/>
        <v/>
      </c>
      <c r="X489" s="1498" t="str">
        <f t="shared" si="291"/>
        <v/>
      </c>
      <c r="Y489" s="1493" t="str">
        <f t="shared" si="292"/>
        <v/>
      </c>
      <c r="Z489" s="1498" t="str">
        <f t="shared" si="293"/>
        <v/>
      </c>
      <c r="AA489" s="1493" t="str">
        <f t="shared" si="294"/>
        <v/>
      </c>
      <c r="AB489" s="470" t="str">
        <f t="shared" si="295"/>
        <v/>
      </c>
      <c r="AC489" s="472" t="str">
        <f t="shared" si="296"/>
        <v/>
      </c>
      <c r="AD489" s="470" t="str">
        <f t="shared" si="297"/>
        <v/>
      </c>
      <c r="AE489" s="471" t="str">
        <f t="shared" si="298"/>
        <v/>
      </c>
      <c r="AF489" s="472" t="str">
        <f t="shared" si="299"/>
        <v/>
      </c>
      <c r="AG489" s="470" t="str">
        <f t="shared" si="300"/>
        <v/>
      </c>
      <c r="AH489" s="471" t="str">
        <f t="shared" si="301"/>
        <v/>
      </c>
      <c r="AI489" s="471" t="str">
        <f t="shared" si="302"/>
        <v/>
      </c>
      <c r="AJ489" s="521" t="str">
        <f t="shared" si="303"/>
        <v/>
      </c>
      <c r="AK489" s="470" t="str">
        <f t="shared" si="304"/>
        <v/>
      </c>
      <c r="AL489" s="471" t="str">
        <f t="shared" si="305"/>
        <v/>
      </c>
      <c r="AM489" s="471" t="str">
        <f t="shared" si="306"/>
        <v/>
      </c>
      <c r="AN489" s="521" t="str">
        <f t="shared" si="307"/>
        <v/>
      </c>
      <c r="AO489" s="470" t="str">
        <f t="shared" si="308"/>
        <v/>
      </c>
      <c r="AP489" s="471" t="str">
        <f t="shared" si="309"/>
        <v/>
      </c>
      <c r="AQ489" s="472" t="str">
        <f t="shared" si="310"/>
        <v/>
      </c>
      <c r="AR489" s="470" t="str">
        <f t="shared" si="311"/>
        <v/>
      </c>
      <c r="AS489" s="471" t="str">
        <f t="shared" si="312"/>
        <v/>
      </c>
      <c r="AT489" s="471" t="str">
        <f t="shared" si="313"/>
        <v/>
      </c>
      <c r="AU489" s="521" t="str">
        <f t="shared" si="314"/>
        <v/>
      </c>
      <c r="AV489" s="470" t="str">
        <f t="shared" si="315"/>
        <v/>
      </c>
      <c r="AW489" s="471" t="str">
        <f t="shared" si="316"/>
        <v/>
      </c>
      <c r="AX489" s="471" t="str">
        <f t="shared" si="317"/>
        <v/>
      </c>
      <c r="AY489" s="521" t="str">
        <f t="shared" si="318"/>
        <v/>
      </c>
      <c r="AZ489" s="470" t="str">
        <f t="shared" si="319"/>
        <v/>
      </c>
      <c r="BA489" s="471" t="str">
        <f t="shared" si="320"/>
        <v/>
      </c>
      <c r="BB489" s="471" t="str">
        <f t="shared" si="321"/>
        <v/>
      </c>
      <c r="BC489" s="521" t="str">
        <f t="shared" si="322"/>
        <v/>
      </c>
      <c r="BD489" s="470" t="str">
        <f t="shared" si="323"/>
        <v/>
      </c>
      <c r="BE489" s="471" t="str">
        <f t="shared" si="324"/>
        <v/>
      </c>
      <c r="BF489" s="471" t="str">
        <f t="shared" si="325"/>
        <v/>
      </c>
      <c r="BG489" s="1905" t="str">
        <f t="shared" si="326"/>
        <v/>
      </c>
    </row>
    <row r="490" spans="2:59" s="15" customFormat="1">
      <c r="B490" s="38"/>
      <c r="C490" s="3153"/>
      <c r="D490" s="3155"/>
      <c r="E490" s="3153"/>
      <c r="F490" s="3154"/>
      <c r="G490" s="3155"/>
      <c r="H490" s="3153"/>
      <c r="I490" s="3156"/>
      <c r="J490" s="3156"/>
      <c r="K490" s="3156"/>
      <c r="L490" s="3156"/>
      <c r="M490" s="3156"/>
      <c r="N490" s="3156"/>
      <c r="O490" s="3156"/>
      <c r="P490" s="3157"/>
      <c r="R490" s="1900"/>
      <c r="S490" s="1901"/>
      <c r="T490" s="470" t="str">
        <f t="shared" si="287"/>
        <v/>
      </c>
      <c r="U490" s="472" t="str">
        <f t="shared" si="288"/>
        <v/>
      </c>
      <c r="V490" s="499" t="str">
        <f t="shared" si="289"/>
        <v/>
      </c>
      <c r="W490" s="496" t="str">
        <f t="shared" si="290"/>
        <v/>
      </c>
      <c r="X490" s="1498" t="str">
        <f t="shared" si="291"/>
        <v/>
      </c>
      <c r="Y490" s="1493" t="str">
        <f t="shared" si="292"/>
        <v/>
      </c>
      <c r="Z490" s="1498" t="str">
        <f t="shared" si="293"/>
        <v/>
      </c>
      <c r="AA490" s="1493" t="str">
        <f t="shared" si="294"/>
        <v/>
      </c>
      <c r="AB490" s="470" t="str">
        <f t="shared" si="295"/>
        <v/>
      </c>
      <c r="AC490" s="472" t="str">
        <f t="shared" si="296"/>
        <v/>
      </c>
      <c r="AD490" s="470" t="str">
        <f t="shared" si="297"/>
        <v/>
      </c>
      <c r="AE490" s="471" t="str">
        <f t="shared" si="298"/>
        <v/>
      </c>
      <c r="AF490" s="472" t="str">
        <f t="shared" si="299"/>
        <v/>
      </c>
      <c r="AG490" s="470" t="str">
        <f t="shared" si="300"/>
        <v/>
      </c>
      <c r="AH490" s="471" t="str">
        <f t="shared" si="301"/>
        <v/>
      </c>
      <c r="AI490" s="471" t="str">
        <f t="shared" si="302"/>
        <v/>
      </c>
      <c r="AJ490" s="521" t="str">
        <f t="shared" si="303"/>
        <v/>
      </c>
      <c r="AK490" s="470" t="str">
        <f t="shared" si="304"/>
        <v/>
      </c>
      <c r="AL490" s="471" t="str">
        <f t="shared" si="305"/>
        <v/>
      </c>
      <c r="AM490" s="471" t="str">
        <f t="shared" si="306"/>
        <v/>
      </c>
      <c r="AN490" s="521" t="str">
        <f t="shared" si="307"/>
        <v/>
      </c>
      <c r="AO490" s="470" t="str">
        <f t="shared" si="308"/>
        <v/>
      </c>
      <c r="AP490" s="471" t="str">
        <f t="shared" si="309"/>
        <v/>
      </c>
      <c r="AQ490" s="472" t="str">
        <f t="shared" si="310"/>
        <v/>
      </c>
      <c r="AR490" s="470" t="str">
        <f t="shared" si="311"/>
        <v/>
      </c>
      <c r="AS490" s="471" t="str">
        <f t="shared" si="312"/>
        <v/>
      </c>
      <c r="AT490" s="471" t="str">
        <f t="shared" si="313"/>
        <v/>
      </c>
      <c r="AU490" s="521" t="str">
        <f t="shared" si="314"/>
        <v/>
      </c>
      <c r="AV490" s="470" t="str">
        <f t="shared" si="315"/>
        <v/>
      </c>
      <c r="AW490" s="471" t="str">
        <f t="shared" si="316"/>
        <v/>
      </c>
      <c r="AX490" s="471" t="str">
        <f t="shared" si="317"/>
        <v/>
      </c>
      <c r="AY490" s="521" t="str">
        <f t="shared" si="318"/>
        <v/>
      </c>
      <c r="AZ490" s="470" t="str">
        <f t="shared" si="319"/>
        <v/>
      </c>
      <c r="BA490" s="471" t="str">
        <f t="shared" si="320"/>
        <v/>
      </c>
      <c r="BB490" s="471" t="str">
        <f t="shared" si="321"/>
        <v/>
      </c>
      <c r="BC490" s="521" t="str">
        <f t="shared" si="322"/>
        <v/>
      </c>
      <c r="BD490" s="470" t="str">
        <f t="shared" si="323"/>
        <v/>
      </c>
      <c r="BE490" s="471" t="str">
        <f t="shared" si="324"/>
        <v/>
      </c>
      <c r="BF490" s="471" t="str">
        <f t="shared" si="325"/>
        <v/>
      </c>
      <c r="BG490" s="1905" t="str">
        <f t="shared" si="326"/>
        <v/>
      </c>
    </row>
    <row r="491" spans="2:59" s="15" customFormat="1">
      <c r="B491" s="38"/>
      <c r="C491" s="3153"/>
      <c r="D491" s="3155"/>
      <c r="E491" s="3153"/>
      <c r="F491" s="3154"/>
      <c r="G491" s="3155"/>
      <c r="H491" s="3153"/>
      <c r="I491" s="3156"/>
      <c r="J491" s="3156"/>
      <c r="K491" s="3156"/>
      <c r="L491" s="3156"/>
      <c r="M491" s="3156"/>
      <c r="N491" s="3156"/>
      <c r="O491" s="3156"/>
      <c r="P491" s="3157"/>
      <c r="R491" s="1900"/>
      <c r="S491" s="1901"/>
      <c r="T491" s="470" t="str">
        <f t="shared" si="287"/>
        <v/>
      </c>
      <c r="U491" s="472" t="str">
        <f t="shared" si="288"/>
        <v/>
      </c>
      <c r="V491" s="499" t="str">
        <f t="shared" si="289"/>
        <v/>
      </c>
      <c r="W491" s="496" t="str">
        <f t="shared" si="290"/>
        <v/>
      </c>
      <c r="X491" s="1498" t="str">
        <f t="shared" si="291"/>
        <v/>
      </c>
      <c r="Y491" s="1493" t="str">
        <f t="shared" si="292"/>
        <v/>
      </c>
      <c r="Z491" s="1498" t="str">
        <f t="shared" si="293"/>
        <v/>
      </c>
      <c r="AA491" s="1493" t="str">
        <f t="shared" si="294"/>
        <v/>
      </c>
      <c r="AB491" s="470" t="str">
        <f t="shared" si="295"/>
        <v/>
      </c>
      <c r="AC491" s="472" t="str">
        <f t="shared" si="296"/>
        <v/>
      </c>
      <c r="AD491" s="470" t="str">
        <f t="shared" si="297"/>
        <v/>
      </c>
      <c r="AE491" s="471" t="str">
        <f t="shared" si="298"/>
        <v/>
      </c>
      <c r="AF491" s="472" t="str">
        <f t="shared" si="299"/>
        <v/>
      </c>
      <c r="AG491" s="470" t="str">
        <f t="shared" si="300"/>
        <v/>
      </c>
      <c r="AH491" s="471" t="str">
        <f t="shared" si="301"/>
        <v/>
      </c>
      <c r="AI491" s="471" t="str">
        <f t="shared" si="302"/>
        <v/>
      </c>
      <c r="AJ491" s="521" t="str">
        <f t="shared" si="303"/>
        <v/>
      </c>
      <c r="AK491" s="470" t="str">
        <f t="shared" si="304"/>
        <v/>
      </c>
      <c r="AL491" s="471" t="str">
        <f t="shared" si="305"/>
        <v/>
      </c>
      <c r="AM491" s="471" t="str">
        <f t="shared" si="306"/>
        <v/>
      </c>
      <c r="AN491" s="521" t="str">
        <f t="shared" si="307"/>
        <v/>
      </c>
      <c r="AO491" s="470" t="str">
        <f t="shared" si="308"/>
        <v/>
      </c>
      <c r="AP491" s="471" t="str">
        <f t="shared" si="309"/>
        <v/>
      </c>
      <c r="AQ491" s="472" t="str">
        <f t="shared" si="310"/>
        <v/>
      </c>
      <c r="AR491" s="470" t="str">
        <f t="shared" si="311"/>
        <v/>
      </c>
      <c r="AS491" s="471" t="str">
        <f t="shared" si="312"/>
        <v/>
      </c>
      <c r="AT491" s="471" t="str">
        <f t="shared" si="313"/>
        <v/>
      </c>
      <c r="AU491" s="521" t="str">
        <f t="shared" si="314"/>
        <v/>
      </c>
      <c r="AV491" s="470" t="str">
        <f t="shared" si="315"/>
        <v/>
      </c>
      <c r="AW491" s="471" t="str">
        <f t="shared" si="316"/>
        <v/>
      </c>
      <c r="AX491" s="471" t="str">
        <f t="shared" si="317"/>
        <v/>
      </c>
      <c r="AY491" s="521" t="str">
        <f t="shared" si="318"/>
        <v/>
      </c>
      <c r="AZ491" s="470" t="str">
        <f t="shared" si="319"/>
        <v/>
      </c>
      <c r="BA491" s="471" t="str">
        <f t="shared" si="320"/>
        <v/>
      </c>
      <c r="BB491" s="471" t="str">
        <f t="shared" si="321"/>
        <v/>
      </c>
      <c r="BC491" s="521" t="str">
        <f t="shared" si="322"/>
        <v/>
      </c>
      <c r="BD491" s="470" t="str">
        <f t="shared" si="323"/>
        <v/>
      </c>
      <c r="BE491" s="471" t="str">
        <f t="shared" si="324"/>
        <v/>
      </c>
      <c r="BF491" s="471" t="str">
        <f t="shared" si="325"/>
        <v/>
      </c>
      <c r="BG491" s="1905" t="str">
        <f t="shared" si="326"/>
        <v/>
      </c>
    </row>
    <row r="492" spans="2:59" s="15" customFormat="1">
      <c r="B492" s="38"/>
      <c r="C492" s="3153"/>
      <c r="D492" s="3155"/>
      <c r="E492" s="3153"/>
      <c r="F492" s="3154"/>
      <c r="G492" s="3155"/>
      <c r="H492" s="3153"/>
      <c r="I492" s="3156"/>
      <c r="J492" s="3156"/>
      <c r="K492" s="3156"/>
      <c r="L492" s="3156"/>
      <c r="M492" s="3156"/>
      <c r="N492" s="3156"/>
      <c r="O492" s="3156"/>
      <c r="P492" s="3157"/>
      <c r="R492" s="1900"/>
      <c r="S492" s="1901"/>
      <c r="T492" s="470" t="str">
        <f t="shared" si="287"/>
        <v/>
      </c>
      <c r="U492" s="472" t="str">
        <f t="shared" si="288"/>
        <v/>
      </c>
      <c r="V492" s="499" t="str">
        <f t="shared" si="289"/>
        <v/>
      </c>
      <c r="W492" s="496" t="str">
        <f t="shared" si="290"/>
        <v/>
      </c>
      <c r="X492" s="1498" t="str">
        <f t="shared" si="291"/>
        <v/>
      </c>
      <c r="Y492" s="1493" t="str">
        <f t="shared" si="292"/>
        <v/>
      </c>
      <c r="Z492" s="1498" t="str">
        <f t="shared" si="293"/>
        <v/>
      </c>
      <c r="AA492" s="1493" t="str">
        <f t="shared" si="294"/>
        <v/>
      </c>
      <c r="AB492" s="470" t="str">
        <f t="shared" si="295"/>
        <v/>
      </c>
      <c r="AC492" s="472" t="str">
        <f t="shared" si="296"/>
        <v/>
      </c>
      <c r="AD492" s="470" t="str">
        <f t="shared" si="297"/>
        <v/>
      </c>
      <c r="AE492" s="471" t="str">
        <f t="shared" si="298"/>
        <v/>
      </c>
      <c r="AF492" s="472" t="str">
        <f t="shared" si="299"/>
        <v/>
      </c>
      <c r="AG492" s="470" t="str">
        <f t="shared" si="300"/>
        <v/>
      </c>
      <c r="AH492" s="471" t="str">
        <f t="shared" si="301"/>
        <v/>
      </c>
      <c r="AI492" s="471" t="str">
        <f t="shared" si="302"/>
        <v/>
      </c>
      <c r="AJ492" s="521" t="str">
        <f t="shared" si="303"/>
        <v/>
      </c>
      <c r="AK492" s="470" t="str">
        <f t="shared" si="304"/>
        <v/>
      </c>
      <c r="AL492" s="471" t="str">
        <f t="shared" si="305"/>
        <v/>
      </c>
      <c r="AM492" s="471" t="str">
        <f t="shared" si="306"/>
        <v/>
      </c>
      <c r="AN492" s="521" t="str">
        <f t="shared" si="307"/>
        <v/>
      </c>
      <c r="AO492" s="470" t="str">
        <f t="shared" si="308"/>
        <v/>
      </c>
      <c r="AP492" s="471" t="str">
        <f t="shared" si="309"/>
        <v/>
      </c>
      <c r="AQ492" s="472" t="str">
        <f t="shared" si="310"/>
        <v/>
      </c>
      <c r="AR492" s="470" t="str">
        <f t="shared" si="311"/>
        <v/>
      </c>
      <c r="AS492" s="471" t="str">
        <f t="shared" si="312"/>
        <v/>
      </c>
      <c r="AT492" s="471" t="str">
        <f t="shared" si="313"/>
        <v/>
      </c>
      <c r="AU492" s="521" t="str">
        <f t="shared" si="314"/>
        <v/>
      </c>
      <c r="AV492" s="470" t="str">
        <f t="shared" si="315"/>
        <v/>
      </c>
      <c r="AW492" s="471" t="str">
        <f t="shared" si="316"/>
        <v/>
      </c>
      <c r="AX492" s="471" t="str">
        <f t="shared" si="317"/>
        <v/>
      </c>
      <c r="AY492" s="521" t="str">
        <f t="shared" si="318"/>
        <v/>
      </c>
      <c r="AZ492" s="470" t="str">
        <f t="shared" si="319"/>
        <v/>
      </c>
      <c r="BA492" s="471" t="str">
        <f t="shared" si="320"/>
        <v/>
      </c>
      <c r="BB492" s="471" t="str">
        <f t="shared" si="321"/>
        <v/>
      </c>
      <c r="BC492" s="521" t="str">
        <f t="shared" si="322"/>
        <v/>
      </c>
      <c r="BD492" s="470" t="str">
        <f t="shared" si="323"/>
        <v/>
      </c>
      <c r="BE492" s="471" t="str">
        <f t="shared" si="324"/>
        <v/>
      </c>
      <c r="BF492" s="471" t="str">
        <f t="shared" si="325"/>
        <v/>
      </c>
      <c r="BG492" s="1905" t="str">
        <f t="shared" si="326"/>
        <v/>
      </c>
    </row>
    <row r="493" spans="2:59" s="15" customFormat="1">
      <c r="B493" s="38"/>
      <c r="C493" s="3153"/>
      <c r="D493" s="3155"/>
      <c r="E493" s="3153"/>
      <c r="F493" s="3154"/>
      <c r="G493" s="3155"/>
      <c r="H493" s="3153"/>
      <c r="I493" s="3156"/>
      <c r="J493" s="3156"/>
      <c r="K493" s="3156"/>
      <c r="L493" s="3156"/>
      <c r="M493" s="3156"/>
      <c r="N493" s="3156"/>
      <c r="O493" s="3156"/>
      <c r="P493" s="3157"/>
      <c r="R493" s="1900"/>
      <c r="S493" s="1901"/>
      <c r="T493" s="470" t="str">
        <f t="shared" si="287"/>
        <v/>
      </c>
      <c r="U493" s="472" t="str">
        <f t="shared" si="288"/>
        <v/>
      </c>
      <c r="V493" s="499" t="str">
        <f t="shared" si="289"/>
        <v/>
      </c>
      <c r="W493" s="496" t="str">
        <f t="shared" si="290"/>
        <v/>
      </c>
      <c r="X493" s="1498" t="str">
        <f t="shared" si="291"/>
        <v/>
      </c>
      <c r="Y493" s="1493" t="str">
        <f t="shared" si="292"/>
        <v/>
      </c>
      <c r="Z493" s="1498" t="str">
        <f t="shared" si="293"/>
        <v/>
      </c>
      <c r="AA493" s="1493" t="str">
        <f t="shared" si="294"/>
        <v/>
      </c>
      <c r="AB493" s="470" t="str">
        <f t="shared" si="295"/>
        <v/>
      </c>
      <c r="AC493" s="472" t="str">
        <f t="shared" si="296"/>
        <v/>
      </c>
      <c r="AD493" s="470" t="str">
        <f t="shared" si="297"/>
        <v/>
      </c>
      <c r="AE493" s="471" t="str">
        <f t="shared" si="298"/>
        <v/>
      </c>
      <c r="AF493" s="472" t="str">
        <f t="shared" si="299"/>
        <v/>
      </c>
      <c r="AG493" s="470" t="str">
        <f t="shared" si="300"/>
        <v/>
      </c>
      <c r="AH493" s="471" t="str">
        <f t="shared" si="301"/>
        <v/>
      </c>
      <c r="AI493" s="471" t="str">
        <f t="shared" si="302"/>
        <v/>
      </c>
      <c r="AJ493" s="521" t="str">
        <f t="shared" si="303"/>
        <v/>
      </c>
      <c r="AK493" s="470" t="str">
        <f t="shared" si="304"/>
        <v/>
      </c>
      <c r="AL493" s="471" t="str">
        <f t="shared" si="305"/>
        <v/>
      </c>
      <c r="AM493" s="471" t="str">
        <f t="shared" si="306"/>
        <v/>
      </c>
      <c r="AN493" s="521" t="str">
        <f t="shared" si="307"/>
        <v/>
      </c>
      <c r="AO493" s="470" t="str">
        <f t="shared" si="308"/>
        <v/>
      </c>
      <c r="AP493" s="471" t="str">
        <f t="shared" si="309"/>
        <v/>
      </c>
      <c r="AQ493" s="472" t="str">
        <f t="shared" si="310"/>
        <v/>
      </c>
      <c r="AR493" s="470" t="str">
        <f t="shared" si="311"/>
        <v/>
      </c>
      <c r="AS493" s="471" t="str">
        <f t="shared" si="312"/>
        <v/>
      </c>
      <c r="AT493" s="471" t="str">
        <f t="shared" si="313"/>
        <v/>
      </c>
      <c r="AU493" s="521" t="str">
        <f t="shared" si="314"/>
        <v/>
      </c>
      <c r="AV493" s="470" t="str">
        <f t="shared" si="315"/>
        <v/>
      </c>
      <c r="AW493" s="471" t="str">
        <f t="shared" si="316"/>
        <v/>
      </c>
      <c r="AX493" s="471" t="str">
        <f t="shared" si="317"/>
        <v/>
      </c>
      <c r="AY493" s="521" t="str">
        <f t="shared" si="318"/>
        <v/>
      </c>
      <c r="AZ493" s="470" t="str">
        <f t="shared" si="319"/>
        <v/>
      </c>
      <c r="BA493" s="471" t="str">
        <f t="shared" si="320"/>
        <v/>
      </c>
      <c r="BB493" s="471" t="str">
        <f t="shared" si="321"/>
        <v/>
      </c>
      <c r="BC493" s="521" t="str">
        <f t="shared" si="322"/>
        <v/>
      </c>
      <c r="BD493" s="470" t="str">
        <f t="shared" si="323"/>
        <v/>
      </c>
      <c r="BE493" s="471" t="str">
        <f t="shared" si="324"/>
        <v/>
      </c>
      <c r="BF493" s="471" t="str">
        <f t="shared" si="325"/>
        <v/>
      </c>
      <c r="BG493" s="1905" t="str">
        <f t="shared" si="326"/>
        <v/>
      </c>
    </row>
    <row r="494" spans="2:59" s="15" customFormat="1">
      <c r="B494" s="38"/>
      <c r="C494" s="3153"/>
      <c r="D494" s="3155"/>
      <c r="E494" s="3153"/>
      <c r="F494" s="3154"/>
      <c r="G494" s="3155"/>
      <c r="H494" s="3153"/>
      <c r="I494" s="3156"/>
      <c r="J494" s="3156"/>
      <c r="K494" s="3156"/>
      <c r="L494" s="3156"/>
      <c r="M494" s="3156"/>
      <c r="N494" s="3156"/>
      <c r="O494" s="3156"/>
      <c r="P494" s="3157"/>
      <c r="R494" s="1900"/>
      <c r="S494" s="1901"/>
      <c r="T494" s="470" t="str">
        <f t="shared" si="287"/>
        <v/>
      </c>
      <c r="U494" s="472" t="str">
        <f t="shared" si="288"/>
        <v/>
      </c>
      <c r="V494" s="499" t="str">
        <f t="shared" si="289"/>
        <v/>
      </c>
      <c r="W494" s="496" t="str">
        <f t="shared" si="290"/>
        <v/>
      </c>
      <c r="X494" s="1498" t="str">
        <f t="shared" si="291"/>
        <v/>
      </c>
      <c r="Y494" s="1493" t="str">
        <f t="shared" si="292"/>
        <v/>
      </c>
      <c r="Z494" s="1498" t="str">
        <f t="shared" si="293"/>
        <v/>
      </c>
      <c r="AA494" s="1493" t="str">
        <f t="shared" si="294"/>
        <v/>
      </c>
      <c r="AB494" s="470" t="str">
        <f t="shared" si="295"/>
        <v/>
      </c>
      <c r="AC494" s="472" t="str">
        <f t="shared" si="296"/>
        <v/>
      </c>
      <c r="AD494" s="470" t="str">
        <f t="shared" si="297"/>
        <v/>
      </c>
      <c r="AE494" s="471" t="str">
        <f t="shared" si="298"/>
        <v/>
      </c>
      <c r="AF494" s="472" t="str">
        <f t="shared" si="299"/>
        <v/>
      </c>
      <c r="AG494" s="470" t="str">
        <f t="shared" si="300"/>
        <v/>
      </c>
      <c r="AH494" s="471" t="str">
        <f t="shared" si="301"/>
        <v/>
      </c>
      <c r="AI494" s="471" t="str">
        <f t="shared" si="302"/>
        <v/>
      </c>
      <c r="AJ494" s="521" t="str">
        <f t="shared" si="303"/>
        <v/>
      </c>
      <c r="AK494" s="470" t="str">
        <f t="shared" si="304"/>
        <v/>
      </c>
      <c r="AL494" s="471" t="str">
        <f t="shared" si="305"/>
        <v/>
      </c>
      <c r="AM494" s="471" t="str">
        <f t="shared" si="306"/>
        <v/>
      </c>
      <c r="AN494" s="521" t="str">
        <f t="shared" si="307"/>
        <v/>
      </c>
      <c r="AO494" s="470" t="str">
        <f t="shared" si="308"/>
        <v/>
      </c>
      <c r="AP494" s="471" t="str">
        <f t="shared" si="309"/>
        <v/>
      </c>
      <c r="AQ494" s="472" t="str">
        <f t="shared" si="310"/>
        <v/>
      </c>
      <c r="AR494" s="470" t="str">
        <f t="shared" si="311"/>
        <v/>
      </c>
      <c r="AS494" s="471" t="str">
        <f t="shared" si="312"/>
        <v/>
      </c>
      <c r="AT494" s="471" t="str">
        <f t="shared" si="313"/>
        <v/>
      </c>
      <c r="AU494" s="521" t="str">
        <f t="shared" si="314"/>
        <v/>
      </c>
      <c r="AV494" s="470" t="str">
        <f t="shared" si="315"/>
        <v/>
      </c>
      <c r="AW494" s="471" t="str">
        <f t="shared" si="316"/>
        <v/>
      </c>
      <c r="AX494" s="471" t="str">
        <f t="shared" si="317"/>
        <v/>
      </c>
      <c r="AY494" s="521" t="str">
        <f t="shared" si="318"/>
        <v/>
      </c>
      <c r="AZ494" s="470" t="str">
        <f t="shared" si="319"/>
        <v/>
      </c>
      <c r="BA494" s="471" t="str">
        <f t="shared" si="320"/>
        <v/>
      </c>
      <c r="BB494" s="471" t="str">
        <f t="shared" si="321"/>
        <v/>
      </c>
      <c r="BC494" s="521" t="str">
        <f t="shared" si="322"/>
        <v/>
      </c>
      <c r="BD494" s="470" t="str">
        <f t="shared" si="323"/>
        <v/>
      </c>
      <c r="BE494" s="471" t="str">
        <f t="shared" si="324"/>
        <v/>
      </c>
      <c r="BF494" s="471" t="str">
        <f t="shared" si="325"/>
        <v/>
      </c>
      <c r="BG494" s="1905" t="str">
        <f t="shared" si="326"/>
        <v/>
      </c>
    </row>
    <row r="495" spans="2:59" s="15" customFormat="1">
      <c r="B495" s="38"/>
      <c r="C495" s="3153"/>
      <c r="D495" s="3155"/>
      <c r="E495" s="3153"/>
      <c r="F495" s="3154"/>
      <c r="G495" s="3155"/>
      <c r="H495" s="3153"/>
      <c r="I495" s="3156"/>
      <c r="J495" s="3156"/>
      <c r="K495" s="3156"/>
      <c r="L495" s="3156"/>
      <c r="M495" s="3156"/>
      <c r="N495" s="3156"/>
      <c r="O495" s="3156"/>
      <c r="P495" s="3157"/>
      <c r="R495" s="1900"/>
      <c r="S495" s="1901"/>
      <c r="T495" s="470" t="str">
        <f t="shared" si="287"/>
        <v/>
      </c>
      <c r="U495" s="472" t="str">
        <f t="shared" si="288"/>
        <v/>
      </c>
      <c r="V495" s="499" t="str">
        <f t="shared" si="289"/>
        <v/>
      </c>
      <c r="W495" s="496" t="str">
        <f t="shared" si="290"/>
        <v/>
      </c>
      <c r="X495" s="1498" t="str">
        <f t="shared" si="291"/>
        <v/>
      </c>
      <c r="Y495" s="1493" t="str">
        <f t="shared" si="292"/>
        <v/>
      </c>
      <c r="Z495" s="1498" t="str">
        <f t="shared" si="293"/>
        <v/>
      </c>
      <c r="AA495" s="1493" t="str">
        <f t="shared" si="294"/>
        <v/>
      </c>
      <c r="AB495" s="470" t="str">
        <f t="shared" si="295"/>
        <v/>
      </c>
      <c r="AC495" s="472" t="str">
        <f t="shared" si="296"/>
        <v/>
      </c>
      <c r="AD495" s="470" t="str">
        <f t="shared" si="297"/>
        <v/>
      </c>
      <c r="AE495" s="471" t="str">
        <f t="shared" si="298"/>
        <v/>
      </c>
      <c r="AF495" s="472" t="str">
        <f t="shared" si="299"/>
        <v/>
      </c>
      <c r="AG495" s="470" t="str">
        <f t="shared" si="300"/>
        <v/>
      </c>
      <c r="AH495" s="471" t="str">
        <f t="shared" si="301"/>
        <v/>
      </c>
      <c r="AI495" s="471" t="str">
        <f t="shared" si="302"/>
        <v/>
      </c>
      <c r="AJ495" s="521" t="str">
        <f t="shared" si="303"/>
        <v/>
      </c>
      <c r="AK495" s="470" t="str">
        <f t="shared" si="304"/>
        <v/>
      </c>
      <c r="AL495" s="471" t="str">
        <f t="shared" si="305"/>
        <v/>
      </c>
      <c r="AM495" s="471" t="str">
        <f t="shared" si="306"/>
        <v/>
      </c>
      <c r="AN495" s="521" t="str">
        <f t="shared" si="307"/>
        <v/>
      </c>
      <c r="AO495" s="470" t="str">
        <f t="shared" si="308"/>
        <v/>
      </c>
      <c r="AP495" s="471" t="str">
        <f t="shared" si="309"/>
        <v/>
      </c>
      <c r="AQ495" s="472" t="str">
        <f t="shared" si="310"/>
        <v/>
      </c>
      <c r="AR495" s="470" t="str">
        <f t="shared" si="311"/>
        <v/>
      </c>
      <c r="AS495" s="471" t="str">
        <f t="shared" si="312"/>
        <v/>
      </c>
      <c r="AT495" s="471" t="str">
        <f t="shared" si="313"/>
        <v/>
      </c>
      <c r="AU495" s="521" t="str">
        <f t="shared" si="314"/>
        <v/>
      </c>
      <c r="AV495" s="470" t="str">
        <f t="shared" si="315"/>
        <v/>
      </c>
      <c r="AW495" s="471" t="str">
        <f t="shared" si="316"/>
        <v/>
      </c>
      <c r="AX495" s="471" t="str">
        <f t="shared" si="317"/>
        <v/>
      </c>
      <c r="AY495" s="521" t="str">
        <f t="shared" si="318"/>
        <v/>
      </c>
      <c r="AZ495" s="470" t="str">
        <f t="shared" si="319"/>
        <v/>
      </c>
      <c r="BA495" s="471" t="str">
        <f t="shared" si="320"/>
        <v/>
      </c>
      <c r="BB495" s="471" t="str">
        <f t="shared" si="321"/>
        <v/>
      </c>
      <c r="BC495" s="521" t="str">
        <f t="shared" si="322"/>
        <v/>
      </c>
      <c r="BD495" s="470" t="str">
        <f t="shared" si="323"/>
        <v/>
      </c>
      <c r="BE495" s="471" t="str">
        <f t="shared" si="324"/>
        <v/>
      </c>
      <c r="BF495" s="471" t="str">
        <f t="shared" si="325"/>
        <v/>
      </c>
      <c r="BG495" s="1905" t="str">
        <f t="shared" si="326"/>
        <v/>
      </c>
    </row>
    <row r="496" spans="2:59" s="15" customFormat="1">
      <c r="B496" s="38"/>
      <c r="C496" s="3153"/>
      <c r="D496" s="3155"/>
      <c r="E496" s="3153"/>
      <c r="F496" s="3154"/>
      <c r="G496" s="3155"/>
      <c r="H496" s="3153"/>
      <c r="I496" s="3156"/>
      <c r="J496" s="3156"/>
      <c r="K496" s="3156"/>
      <c r="L496" s="3156"/>
      <c r="M496" s="3156"/>
      <c r="N496" s="3156"/>
      <c r="O496" s="3156"/>
      <c r="P496" s="3157"/>
      <c r="R496" s="1900"/>
      <c r="S496" s="1901"/>
      <c r="T496" s="470" t="str">
        <f t="shared" si="287"/>
        <v/>
      </c>
      <c r="U496" s="472" t="str">
        <f t="shared" si="288"/>
        <v/>
      </c>
      <c r="V496" s="499" t="str">
        <f t="shared" si="289"/>
        <v/>
      </c>
      <c r="W496" s="496" t="str">
        <f t="shared" si="290"/>
        <v/>
      </c>
      <c r="X496" s="1498" t="str">
        <f t="shared" si="291"/>
        <v/>
      </c>
      <c r="Y496" s="1493" t="str">
        <f t="shared" si="292"/>
        <v/>
      </c>
      <c r="Z496" s="1498" t="str">
        <f t="shared" si="293"/>
        <v/>
      </c>
      <c r="AA496" s="1493" t="str">
        <f t="shared" si="294"/>
        <v/>
      </c>
      <c r="AB496" s="470" t="str">
        <f t="shared" si="295"/>
        <v/>
      </c>
      <c r="AC496" s="472" t="str">
        <f t="shared" si="296"/>
        <v/>
      </c>
      <c r="AD496" s="470" t="str">
        <f t="shared" si="297"/>
        <v/>
      </c>
      <c r="AE496" s="471" t="str">
        <f t="shared" si="298"/>
        <v/>
      </c>
      <c r="AF496" s="472" t="str">
        <f t="shared" si="299"/>
        <v/>
      </c>
      <c r="AG496" s="470" t="str">
        <f t="shared" si="300"/>
        <v/>
      </c>
      <c r="AH496" s="471" t="str">
        <f t="shared" si="301"/>
        <v/>
      </c>
      <c r="AI496" s="471" t="str">
        <f t="shared" si="302"/>
        <v/>
      </c>
      <c r="AJ496" s="521" t="str">
        <f t="shared" si="303"/>
        <v/>
      </c>
      <c r="AK496" s="470" t="str">
        <f t="shared" si="304"/>
        <v/>
      </c>
      <c r="AL496" s="471" t="str">
        <f t="shared" si="305"/>
        <v/>
      </c>
      <c r="AM496" s="471" t="str">
        <f t="shared" si="306"/>
        <v/>
      </c>
      <c r="AN496" s="521" t="str">
        <f t="shared" si="307"/>
        <v/>
      </c>
      <c r="AO496" s="470" t="str">
        <f t="shared" si="308"/>
        <v/>
      </c>
      <c r="AP496" s="471" t="str">
        <f t="shared" si="309"/>
        <v/>
      </c>
      <c r="AQ496" s="472" t="str">
        <f t="shared" si="310"/>
        <v/>
      </c>
      <c r="AR496" s="470" t="str">
        <f t="shared" si="311"/>
        <v/>
      </c>
      <c r="AS496" s="471" t="str">
        <f t="shared" si="312"/>
        <v/>
      </c>
      <c r="AT496" s="471" t="str">
        <f t="shared" si="313"/>
        <v/>
      </c>
      <c r="AU496" s="521" t="str">
        <f t="shared" si="314"/>
        <v/>
      </c>
      <c r="AV496" s="470" t="str">
        <f t="shared" si="315"/>
        <v/>
      </c>
      <c r="AW496" s="471" t="str">
        <f t="shared" si="316"/>
        <v/>
      </c>
      <c r="AX496" s="471" t="str">
        <f t="shared" si="317"/>
        <v/>
      </c>
      <c r="AY496" s="521" t="str">
        <f t="shared" si="318"/>
        <v/>
      </c>
      <c r="AZ496" s="470" t="str">
        <f t="shared" si="319"/>
        <v/>
      </c>
      <c r="BA496" s="471" t="str">
        <f t="shared" si="320"/>
        <v/>
      </c>
      <c r="BB496" s="471" t="str">
        <f t="shared" si="321"/>
        <v/>
      </c>
      <c r="BC496" s="521" t="str">
        <f t="shared" si="322"/>
        <v/>
      </c>
      <c r="BD496" s="470" t="str">
        <f t="shared" si="323"/>
        <v/>
      </c>
      <c r="BE496" s="471" t="str">
        <f t="shared" si="324"/>
        <v/>
      </c>
      <c r="BF496" s="471" t="str">
        <f t="shared" si="325"/>
        <v/>
      </c>
      <c r="BG496" s="1905" t="str">
        <f t="shared" si="326"/>
        <v/>
      </c>
    </row>
    <row r="497" spans="2:59" s="15" customFormat="1">
      <c r="B497" s="38"/>
      <c r="C497" s="3153"/>
      <c r="D497" s="3155"/>
      <c r="E497" s="3153"/>
      <c r="F497" s="3154"/>
      <c r="G497" s="3155"/>
      <c r="H497" s="3153"/>
      <c r="I497" s="3156"/>
      <c r="J497" s="3156"/>
      <c r="K497" s="3156"/>
      <c r="L497" s="3156"/>
      <c r="M497" s="3156"/>
      <c r="N497" s="3156"/>
      <c r="O497" s="3156"/>
      <c r="P497" s="3157"/>
      <c r="R497" s="1900"/>
      <c r="S497" s="1901"/>
      <c r="T497" s="470" t="str">
        <f t="shared" si="287"/>
        <v/>
      </c>
      <c r="U497" s="472" t="str">
        <f t="shared" si="288"/>
        <v/>
      </c>
      <c r="V497" s="499" t="str">
        <f t="shared" si="289"/>
        <v/>
      </c>
      <c r="W497" s="496" t="str">
        <f t="shared" si="290"/>
        <v/>
      </c>
      <c r="X497" s="1498" t="str">
        <f t="shared" si="291"/>
        <v/>
      </c>
      <c r="Y497" s="1493" t="str">
        <f t="shared" si="292"/>
        <v/>
      </c>
      <c r="Z497" s="1498" t="str">
        <f t="shared" si="293"/>
        <v/>
      </c>
      <c r="AA497" s="1493" t="str">
        <f t="shared" si="294"/>
        <v/>
      </c>
      <c r="AB497" s="470" t="str">
        <f t="shared" si="295"/>
        <v/>
      </c>
      <c r="AC497" s="472" t="str">
        <f t="shared" si="296"/>
        <v/>
      </c>
      <c r="AD497" s="470" t="str">
        <f t="shared" si="297"/>
        <v/>
      </c>
      <c r="AE497" s="471" t="str">
        <f t="shared" si="298"/>
        <v/>
      </c>
      <c r="AF497" s="472" t="str">
        <f t="shared" si="299"/>
        <v/>
      </c>
      <c r="AG497" s="470" t="str">
        <f t="shared" si="300"/>
        <v/>
      </c>
      <c r="AH497" s="471" t="str">
        <f t="shared" si="301"/>
        <v/>
      </c>
      <c r="AI497" s="471" t="str">
        <f t="shared" si="302"/>
        <v/>
      </c>
      <c r="AJ497" s="521" t="str">
        <f t="shared" si="303"/>
        <v/>
      </c>
      <c r="AK497" s="470" t="str">
        <f t="shared" si="304"/>
        <v/>
      </c>
      <c r="AL497" s="471" t="str">
        <f t="shared" si="305"/>
        <v/>
      </c>
      <c r="AM497" s="471" t="str">
        <f t="shared" si="306"/>
        <v/>
      </c>
      <c r="AN497" s="521" t="str">
        <f t="shared" si="307"/>
        <v/>
      </c>
      <c r="AO497" s="470" t="str">
        <f t="shared" si="308"/>
        <v/>
      </c>
      <c r="AP497" s="471" t="str">
        <f t="shared" si="309"/>
        <v/>
      </c>
      <c r="AQ497" s="472" t="str">
        <f t="shared" si="310"/>
        <v/>
      </c>
      <c r="AR497" s="470" t="str">
        <f t="shared" si="311"/>
        <v/>
      </c>
      <c r="AS497" s="471" t="str">
        <f t="shared" si="312"/>
        <v/>
      </c>
      <c r="AT497" s="471" t="str">
        <f t="shared" si="313"/>
        <v/>
      </c>
      <c r="AU497" s="521" t="str">
        <f t="shared" si="314"/>
        <v/>
      </c>
      <c r="AV497" s="470" t="str">
        <f t="shared" si="315"/>
        <v/>
      </c>
      <c r="AW497" s="471" t="str">
        <f t="shared" si="316"/>
        <v/>
      </c>
      <c r="AX497" s="471" t="str">
        <f t="shared" si="317"/>
        <v/>
      </c>
      <c r="AY497" s="521" t="str">
        <f t="shared" si="318"/>
        <v/>
      </c>
      <c r="AZ497" s="470" t="str">
        <f t="shared" si="319"/>
        <v/>
      </c>
      <c r="BA497" s="471" t="str">
        <f t="shared" si="320"/>
        <v/>
      </c>
      <c r="BB497" s="471" t="str">
        <f t="shared" si="321"/>
        <v/>
      </c>
      <c r="BC497" s="521" t="str">
        <f t="shared" si="322"/>
        <v/>
      </c>
      <c r="BD497" s="470" t="str">
        <f t="shared" si="323"/>
        <v/>
      </c>
      <c r="BE497" s="471" t="str">
        <f t="shared" si="324"/>
        <v/>
      </c>
      <c r="BF497" s="471" t="str">
        <f t="shared" si="325"/>
        <v/>
      </c>
      <c r="BG497" s="1905" t="str">
        <f t="shared" si="326"/>
        <v/>
      </c>
    </row>
    <row r="498" spans="2:59" s="15" customFormat="1">
      <c r="B498" s="38"/>
      <c r="C498" s="3153"/>
      <c r="D498" s="3155"/>
      <c r="E498" s="3153"/>
      <c r="F498" s="3154"/>
      <c r="G498" s="3155"/>
      <c r="H498" s="3153"/>
      <c r="I498" s="3156"/>
      <c r="J498" s="3156"/>
      <c r="K498" s="3156"/>
      <c r="L498" s="3156"/>
      <c r="M498" s="3156"/>
      <c r="N498" s="3156"/>
      <c r="O498" s="3156"/>
      <c r="P498" s="3157"/>
      <c r="R498" s="1900"/>
      <c r="S498" s="1901"/>
      <c r="T498" s="470" t="str">
        <f t="shared" si="287"/>
        <v/>
      </c>
      <c r="U498" s="472" t="str">
        <f t="shared" si="288"/>
        <v/>
      </c>
      <c r="V498" s="499" t="str">
        <f t="shared" si="289"/>
        <v/>
      </c>
      <c r="W498" s="496" t="str">
        <f t="shared" si="290"/>
        <v/>
      </c>
      <c r="X498" s="1498" t="str">
        <f t="shared" si="291"/>
        <v/>
      </c>
      <c r="Y498" s="1493" t="str">
        <f t="shared" si="292"/>
        <v/>
      </c>
      <c r="Z498" s="1498" t="str">
        <f t="shared" si="293"/>
        <v/>
      </c>
      <c r="AA498" s="1493" t="str">
        <f t="shared" si="294"/>
        <v/>
      </c>
      <c r="AB498" s="470" t="str">
        <f t="shared" si="295"/>
        <v/>
      </c>
      <c r="AC498" s="472" t="str">
        <f t="shared" si="296"/>
        <v/>
      </c>
      <c r="AD498" s="470" t="str">
        <f t="shared" si="297"/>
        <v/>
      </c>
      <c r="AE498" s="471" t="str">
        <f t="shared" si="298"/>
        <v/>
      </c>
      <c r="AF498" s="472" t="str">
        <f t="shared" si="299"/>
        <v/>
      </c>
      <c r="AG498" s="470" t="str">
        <f t="shared" si="300"/>
        <v/>
      </c>
      <c r="AH498" s="471" t="str">
        <f t="shared" si="301"/>
        <v/>
      </c>
      <c r="AI498" s="471" t="str">
        <f t="shared" si="302"/>
        <v/>
      </c>
      <c r="AJ498" s="521" t="str">
        <f t="shared" si="303"/>
        <v/>
      </c>
      <c r="AK498" s="470" t="str">
        <f t="shared" si="304"/>
        <v/>
      </c>
      <c r="AL498" s="471" t="str">
        <f t="shared" si="305"/>
        <v/>
      </c>
      <c r="AM498" s="471" t="str">
        <f t="shared" si="306"/>
        <v/>
      </c>
      <c r="AN498" s="521" t="str">
        <f t="shared" si="307"/>
        <v/>
      </c>
      <c r="AO498" s="470" t="str">
        <f t="shared" si="308"/>
        <v/>
      </c>
      <c r="AP498" s="471" t="str">
        <f t="shared" si="309"/>
        <v/>
      </c>
      <c r="AQ498" s="472" t="str">
        <f t="shared" si="310"/>
        <v/>
      </c>
      <c r="AR498" s="470" t="str">
        <f t="shared" si="311"/>
        <v/>
      </c>
      <c r="AS498" s="471" t="str">
        <f t="shared" si="312"/>
        <v/>
      </c>
      <c r="AT498" s="471" t="str">
        <f t="shared" si="313"/>
        <v/>
      </c>
      <c r="AU498" s="521" t="str">
        <f t="shared" si="314"/>
        <v/>
      </c>
      <c r="AV498" s="470" t="str">
        <f t="shared" si="315"/>
        <v/>
      </c>
      <c r="AW498" s="471" t="str">
        <f t="shared" si="316"/>
        <v/>
      </c>
      <c r="AX498" s="471" t="str">
        <f t="shared" si="317"/>
        <v/>
      </c>
      <c r="AY498" s="521" t="str">
        <f t="shared" si="318"/>
        <v/>
      </c>
      <c r="AZ498" s="470" t="str">
        <f t="shared" si="319"/>
        <v/>
      </c>
      <c r="BA498" s="471" t="str">
        <f t="shared" si="320"/>
        <v/>
      </c>
      <c r="BB498" s="471" t="str">
        <f t="shared" si="321"/>
        <v/>
      </c>
      <c r="BC498" s="521" t="str">
        <f t="shared" si="322"/>
        <v/>
      </c>
      <c r="BD498" s="470" t="str">
        <f t="shared" si="323"/>
        <v/>
      </c>
      <c r="BE498" s="471" t="str">
        <f t="shared" si="324"/>
        <v/>
      </c>
      <c r="BF498" s="471" t="str">
        <f t="shared" si="325"/>
        <v/>
      </c>
      <c r="BG498" s="1905" t="str">
        <f t="shared" si="326"/>
        <v/>
      </c>
    </row>
    <row r="499" spans="2:59" s="15" customFormat="1">
      <c r="B499" s="38"/>
      <c r="C499" s="3153"/>
      <c r="D499" s="3155"/>
      <c r="E499" s="3153"/>
      <c r="F499" s="3154"/>
      <c r="G499" s="3155"/>
      <c r="H499" s="3153"/>
      <c r="I499" s="3156"/>
      <c r="J499" s="3156"/>
      <c r="K499" s="3156"/>
      <c r="L499" s="3156"/>
      <c r="M499" s="3156"/>
      <c r="N499" s="3156"/>
      <c r="O499" s="3156"/>
      <c r="P499" s="3157"/>
      <c r="R499" s="1900"/>
      <c r="S499" s="1901"/>
      <c r="T499" s="470" t="str">
        <f t="shared" si="287"/>
        <v/>
      </c>
      <c r="U499" s="472" t="str">
        <f t="shared" si="288"/>
        <v/>
      </c>
      <c r="V499" s="499" t="str">
        <f t="shared" si="289"/>
        <v/>
      </c>
      <c r="W499" s="496" t="str">
        <f t="shared" si="290"/>
        <v/>
      </c>
      <c r="X499" s="1498" t="str">
        <f t="shared" si="291"/>
        <v/>
      </c>
      <c r="Y499" s="1493" t="str">
        <f t="shared" si="292"/>
        <v/>
      </c>
      <c r="Z499" s="1498" t="str">
        <f t="shared" si="293"/>
        <v/>
      </c>
      <c r="AA499" s="1493" t="str">
        <f t="shared" si="294"/>
        <v/>
      </c>
      <c r="AB499" s="470" t="str">
        <f t="shared" si="295"/>
        <v/>
      </c>
      <c r="AC499" s="472" t="str">
        <f t="shared" si="296"/>
        <v/>
      </c>
      <c r="AD499" s="470" t="str">
        <f t="shared" si="297"/>
        <v/>
      </c>
      <c r="AE499" s="471" t="str">
        <f t="shared" si="298"/>
        <v/>
      </c>
      <c r="AF499" s="472" t="str">
        <f t="shared" si="299"/>
        <v/>
      </c>
      <c r="AG499" s="470" t="str">
        <f t="shared" si="300"/>
        <v/>
      </c>
      <c r="AH499" s="471" t="str">
        <f t="shared" si="301"/>
        <v/>
      </c>
      <c r="AI499" s="471" t="str">
        <f t="shared" si="302"/>
        <v/>
      </c>
      <c r="AJ499" s="521" t="str">
        <f t="shared" si="303"/>
        <v/>
      </c>
      <c r="AK499" s="470" t="str">
        <f t="shared" si="304"/>
        <v/>
      </c>
      <c r="AL499" s="471" t="str">
        <f t="shared" si="305"/>
        <v/>
      </c>
      <c r="AM499" s="471" t="str">
        <f t="shared" si="306"/>
        <v/>
      </c>
      <c r="AN499" s="521" t="str">
        <f t="shared" si="307"/>
        <v/>
      </c>
      <c r="AO499" s="470" t="str">
        <f t="shared" si="308"/>
        <v/>
      </c>
      <c r="AP499" s="471" t="str">
        <f t="shared" si="309"/>
        <v/>
      </c>
      <c r="AQ499" s="472" t="str">
        <f t="shared" si="310"/>
        <v/>
      </c>
      <c r="AR499" s="470" t="str">
        <f t="shared" si="311"/>
        <v/>
      </c>
      <c r="AS499" s="471" t="str">
        <f t="shared" si="312"/>
        <v/>
      </c>
      <c r="AT499" s="471" t="str">
        <f t="shared" si="313"/>
        <v/>
      </c>
      <c r="AU499" s="521" t="str">
        <f t="shared" si="314"/>
        <v/>
      </c>
      <c r="AV499" s="470" t="str">
        <f t="shared" si="315"/>
        <v/>
      </c>
      <c r="AW499" s="471" t="str">
        <f t="shared" si="316"/>
        <v/>
      </c>
      <c r="AX499" s="471" t="str">
        <f t="shared" si="317"/>
        <v/>
      </c>
      <c r="AY499" s="521" t="str">
        <f t="shared" si="318"/>
        <v/>
      </c>
      <c r="AZ499" s="470" t="str">
        <f t="shared" si="319"/>
        <v/>
      </c>
      <c r="BA499" s="471" t="str">
        <f t="shared" si="320"/>
        <v/>
      </c>
      <c r="BB499" s="471" t="str">
        <f t="shared" si="321"/>
        <v/>
      </c>
      <c r="BC499" s="521" t="str">
        <f t="shared" si="322"/>
        <v/>
      </c>
      <c r="BD499" s="470" t="str">
        <f t="shared" si="323"/>
        <v/>
      </c>
      <c r="BE499" s="471" t="str">
        <f t="shared" si="324"/>
        <v/>
      </c>
      <c r="BF499" s="471" t="str">
        <f t="shared" si="325"/>
        <v/>
      </c>
      <c r="BG499" s="1905" t="str">
        <f t="shared" si="326"/>
        <v/>
      </c>
    </row>
    <row r="500" spans="2:59" s="15" customFormat="1">
      <c r="B500" s="38"/>
      <c r="C500" s="3153"/>
      <c r="D500" s="3155"/>
      <c r="E500" s="3153"/>
      <c r="F500" s="3154"/>
      <c r="G500" s="3155"/>
      <c r="H500" s="3153"/>
      <c r="I500" s="3156"/>
      <c r="J500" s="3156"/>
      <c r="K500" s="3156"/>
      <c r="L500" s="3156"/>
      <c r="M500" s="3156"/>
      <c r="N500" s="3156"/>
      <c r="O500" s="3156"/>
      <c r="P500" s="3157"/>
      <c r="R500" s="1900"/>
      <c r="S500" s="1901"/>
      <c r="T500" s="470" t="str">
        <f t="shared" si="287"/>
        <v/>
      </c>
      <c r="U500" s="472" t="str">
        <f t="shared" si="288"/>
        <v/>
      </c>
      <c r="V500" s="499" t="str">
        <f t="shared" si="289"/>
        <v/>
      </c>
      <c r="W500" s="496" t="str">
        <f t="shared" si="290"/>
        <v/>
      </c>
      <c r="X500" s="1498" t="str">
        <f t="shared" si="291"/>
        <v/>
      </c>
      <c r="Y500" s="1493" t="str">
        <f t="shared" si="292"/>
        <v/>
      </c>
      <c r="Z500" s="1498" t="str">
        <f t="shared" si="293"/>
        <v/>
      </c>
      <c r="AA500" s="1493" t="str">
        <f t="shared" si="294"/>
        <v/>
      </c>
      <c r="AB500" s="470" t="str">
        <f t="shared" si="295"/>
        <v/>
      </c>
      <c r="AC500" s="472" t="str">
        <f t="shared" si="296"/>
        <v/>
      </c>
      <c r="AD500" s="470" t="str">
        <f t="shared" si="297"/>
        <v/>
      </c>
      <c r="AE500" s="471" t="str">
        <f t="shared" si="298"/>
        <v/>
      </c>
      <c r="AF500" s="472" t="str">
        <f t="shared" si="299"/>
        <v/>
      </c>
      <c r="AG500" s="470" t="str">
        <f t="shared" si="300"/>
        <v/>
      </c>
      <c r="AH500" s="471" t="str">
        <f t="shared" si="301"/>
        <v/>
      </c>
      <c r="AI500" s="471" t="str">
        <f t="shared" si="302"/>
        <v/>
      </c>
      <c r="AJ500" s="521" t="str">
        <f t="shared" si="303"/>
        <v/>
      </c>
      <c r="AK500" s="470" t="str">
        <f t="shared" si="304"/>
        <v/>
      </c>
      <c r="AL500" s="471" t="str">
        <f t="shared" si="305"/>
        <v/>
      </c>
      <c r="AM500" s="471" t="str">
        <f t="shared" si="306"/>
        <v/>
      </c>
      <c r="AN500" s="521" t="str">
        <f t="shared" si="307"/>
        <v/>
      </c>
      <c r="AO500" s="470" t="str">
        <f t="shared" si="308"/>
        <v/>
      </c>
      <c r="AP500" s="471" t="str">
        <f t="shared" si="309"/>
        <v/>
      </c>
      <c r="AQ500" s="472" t="str">
        <f t="shared" si="310"/>
        <v/>
      </c>
      <c r="AR500" s="470" t="str">
        <f t="shared" si="311"/>
        <v/>
      </c>
      <c r="AS500" s="471" t="str">
        <f t="shared" si="312"/>
        <v/>
      </c>
      <c r="AT500" s="471" t="str">
        <f t="shared" si="313"/>
        <v/>
      </c>
      <c r="AU500" s="521" t="str">
        <f t="shared" si="314"/>
        <v/>
      </c>
      <c r="AV500" s="470" t="str">
        <f t="shared" si="315"/>
        <v/>
      </c>
      <c r="AW500" s="471" t="str">
        <f t="shared" si="316"/>
        <v/>
      </c>
      <c r="AX500" s="471" t="str">
        <f t="shared" si="317"/>
        <v/>
      </c>
      <c r="AY500" s="521" t="str">
        <f t="shared" si="318"/>
        <v/>
      </c>
      <c r="AZ500" s="470" t="str">
        <f t="shared" si="319"/>
        <v/>
      </c>
      <c r="BA500" s="471" t="str">
        <f t="shared" si="320"/>
        <v/>
      </c>
      <c r="BB500" s="471" t="str">
        <f t="shared" si="321"/>
        <v/>
      </c>
      <c r="BC500" s="521" t="str">
        <f t="shared" si="322"/>
        <v/>
      </c>
      <c r="BD500" s="470" t="str">
        <f t="shared" si="323"/>
        <v/>
      </c>
      <c r="BE500" s="471" t="str">
        <f t="shared" si="324"/>
        <v/>
      </c>
      <c r="BF500" s="471" t="str">
        <f t="shared" si="325"/>
        <v/>
      </c>
      <c r="BG500" s="1905" t="str">
        <f t="shared" si="326"/>
        <v/>
      </c>
    </row>
    <row r="501" spans="2:59" s="15" customFormat="1">
      <c r="B501" s="38"/>
      <c r="C501" s="3153"/>
      <c r="D501" s="3155"/>
      <c r="E501" s="3153"/>
      <c r="F501" s="3154"/>
      <c r="G501" s="3155"/>
      <c r="H501" s="3153"/>
      <c r="I501" s="3156"/>
      <c r="J501" s="3156"/>
      <c r="K501" s="3156"/>
      <c r="L501" s="3156"/>
      <c r="M501" s="3156"/>
      <c r="N501" s="3156"/>
      <c r="O501" s="3156"/>
      <c r="P501" s="3157"/>
      <c r="R501" s="1900"/>
      <c r="S501" s="1901"/>
      <c r="T501" s="470" t="str">
        <f t="shared" si="287"/>
        <v/>
      </c>
      <c r="U501" s="472" t="str">
        <f t="shared" si="288"/>
        <v/>
      </c>
      <c r="V501" s="499" t="str">
        <f t="shared" si="289"/>
        <v/>
      </c>
      <c r="W501" s="496" t="str">
        <f t="shared" si="290"/>
        <v/>
      </c>
      <c r="X501" s="1498" t="str">
        <f t="shared" si="291"/>
        <v/>
      </c>
      <c r="Y501" s="1493" t="str">
        <f t="shared" si="292"/>
        <v/>
      </c>
      <c r="Z501" s="1498" t="str">
        <f t="shared" si="293"/>
        <v/>
      </c>
      <c r="AA501" s="1493" t="str">
        <f t="shared" si="294"/>
        <v/>
      </c>
      <c r="AB501" s="470" t="str">
        <f t="shared" si="295"/>
        <v/>
      </c>
      <c r="AC501" s="472" t="str">
        <f t="shared" si="296"/>
        <v/>
      </c>
      <c r="AD501" s="470" t="str">
        <f t="shared" si="297"/>
        <v/>
      </c>
      <c r="AE501" s="471" t="str">
        <f t="shared" si="298"/>
        <v/>
      </c>
      <c r="AF501" s="472" t="str">
        <f t="shared" si="299"/>
        <v/>
      </c>
      <c r="AG501" s="470" t="str">
        <f t="shared" si="300"/>
        <v/>
      </c>
      <c r="AH501" s="471" t="str">
        <f t="shared" si="301"/>
        <v/>
      </c>
      <c r="AI501" s="471" t="str">
        <f t="shared" si="302"/>
        <v/>
      </c>
      <c r="AJ501" s="521" t="str">
        <f t="shared" si="303"/>
        <v/>
      </c>
      <c r="AK501" s="470" t="str">
        <f t="shared" si="304"/>
        <v/>
      </c>
      <c r="AL501" s="471" t="str">
        <f t="shared" si="305"/>
        <v/>
      </c>
      <c r="AM501" s="471" t="str">
        <f t="shared" si="306"/>
        <v/>
      </c>
      <c r="AN501" s="521" t="str">
        <f t="shared" si="307"/>
        <v/>
      </c>
      <c r="AO501" s="470" t="str">
        <f t="shared" si="308"/>
        <v/>
      </c>
      <c r="AP501" s="471" t="str">
        <f t="shared" si="309"/>
        <v/>
      </c>
      <c r="AQ501" s="472" t="str">
        <f t="shared" si="310"/>
        <v/>
      </c>
      <c r="AR501" s="470" t="str">
        <f t="shared" si="311"/>
        <v/>
      </c>
      <c r="AS501" s="471" t="str">
        <f t="shared" si="312"/>
        <v/>
      </c>
      <c r="AT501" s="471" t="str">
        <f t="shared" si="313"/>
        <v/>
      </c>
      <c r="AU501" s="521" t="str">
        <f t="shared" si="314"/>
        <v/>
      </c>
      <c r="AV501" s="470" t="str">
        <f t="shared" si="315"/>
        <v/>
      </c>
      <c r="AW501" s="471" t="str">
        <f t="shared" si="316"/>
        <v/>
      </c>
      <c r="AX501" s="471" t="str">
        <f t="shared" si="317"/>
        <v/>
      </c>
      <c r="AY501" s="521" t="str">
        <f t="shared" si="318"/>
        <v/>
      </c>
      <c r="AZ501" s="470" t="str">
        <f t="shared" si="319"/>
        <v/>
      </c>
      <c r="BA501" s="471" t="str">
        <f t="shared" si="320"/>
        <v/>
      </c>
      <c r="BB501" s="471" t="str">
        <f t="shared" si="321"/>
        <v/>
      </c>
      <c r="BC501" s="521" t="str">
        <f t="shared" si="322"/>
        <v/>
      </c>
      <c r="BD501" s="470" t="str">
        <f t="shared" si="323"/>
        <v/>
      </c>
      <c r="BE501" s="471" t="str">
        <f t="shared" si="324"/>
        <v/>
      </c>
      <c r="BF501" s="471" t="str">
        <f t="shared" si="325"/>
        <v/>
      </c>
      <c r="BG501" s="1905" t="str">
        <f t="shared" si="326"/>
        <v/>
      </c>
    </row>
    <row r="502" spans="2:59" s="15" customFormat="1">
      <c r="B502" s="38"/>
      <c r="C502" s="3153"/>
      <c r="D502" s="3155"/>
      <c r="E502" s="3153"/>
      <c r="F502" s="3154"/>
      <c r="G502" s="3155"/>
      <c r="H502" s="3153"/>
      <c r="I502" s="3156"/>
      <c r="J502" s="3156"/>
      <c r="K502" s="3156"/>
      <c r="L502" s="3156"/>
      <c r="M502" s="3156"/>
      <c r="N502" s="3156"/>
      <c r="O502" s="3156"/>
      <c r="P502" s="3157"/>
      <c r="R502" s="1900"/>
      <c r="S502" s="1901"/>
      <c r="T502" s="470" t="str">
        <f t="shared" si="287"/>
        <v/>
      </c>
      <c r="U502" s="472" t="str">
        <f t="shared" si="288"/>
        <v/>
      </c>
      <c r="V502" s="499" t="str">
        <f t="shared" si="289"/>
        <v/>
      </c>
      <c r="W502" s="496" t="str">
        <f t="shared" si="290"/>
        <v/>
      </c>
      <c r="X502" s="1498" t="str">
        <f t="shared" si="291"/>
        <v/>
      </c>
      <c r="Y502" s="1493" t="str">
        <f t="shared" si="292"/>
        <v/>
      </c>
      <c r="Z502" s="1498" t="str">
        <f t="shared" si="293"/>
        <v/>
      </c>
      <c r="AA502" s="1493" t="str">
        <f t="shared" si="294"/>
        <v/>
      </c>
      <c r="AB502" s="470" t="str">
        <f t="shared" si="295"/>
        <v/>
      </c>
      <c r="AC502" s="472" t="str">
        <f t="shared" si="296"/>
        <v/>
      </c>
      <c r="AD502" s="470" t="str">
        <f t="shared" si="297"/>
        <v/>
      </c>
      <c r="AE502" s="471" t="str">
        <f t="shared" si="298"/>
        <v/>
      </c>
      <c r="AF502" s="472" t="str">
        <f t="shared" si="299"/>
        <v/>
      </c>
      <c r="AG502" s="470" t="str">
        <f t="shared" si="300"/>
        <v/>
      </c>
      <c r="AH502" s="471" t="str">
        <f t="shared" si="301"/>
        <v/>
      </c>
      <c r="AI502" s="471" t="str">
        <f t="shared" si="302"/>
        <v/>
      </c>
      <c r="AJ502" s="521" t="str">
        <f t="shared" si="303"/>
        <v/>
      </c>
      <c r="AK502" s="470" t="str">
        <f t="shared" si="304"/>
        <v/>
      </c>
      <c r="AL502" s="471" t="str">
        <f t="shared" si="305"/>
        <v/>
      </c>
      <c r="AM502" s="471" t="str">
        <f t="shared" si="306"/>
        <v/>
      </c>
      <c r="AN502" s="521" t="str">
        <f t="shared" si="307"/>
        <v/>
      </c>
      <c r="AO502" s="470" t="str">
        <f t="shared" si="308"/>
        <v/>
      </c>
      <c r="AP502" s="471" t="str">
        <f t="shared" si="309"/>
        <v/>
      </c>
      <c r="AQ502" s="472" t="str">
        <f t="shared" si="310"/>
        <v/>
      </c>
      <c r="AR502" s="470" t="str">
        <f t="shared" si="311"/>
        <v/>
      </c>
      <c r="AS502" s="471" t="str">
        <f t="shared" si="312"/>
        <v/>
      </c>
      <c r="AT502" s="471" t="str">
        <f t="shared" si="313"/>
        <v/>
      </c>
      <c r="AU502" s="521" t="str">
        <f t="shared" si="314"/>
        <v/>
      </c>
      <c r="AV502" s="470" t="str">
        <f t="shared" si="315"/>
        <v/>
      </c>
      <c r="AW502" s="471" t="str">
        <f t="shared" si="316"/>
        <v/>
      </c>
      <c r="AX502" s="471" t="str">
        <f t="shared" si="317"/>
        <v/>
      </c>
      <c r="AY502" s="521" t="str">
        <f t="shared" si="318"/>
        <v/>
      </c>
      <c r="AZ502" s="470" t="str">
        <f t="shared" si="319"/>
        <v/>
      </c>
      <c r="BA502" s="471" t="str">
        <f t="shared" si="320"/>
        <v/>
      </c>
      <c r="BB502" s="471" t="str">
        <f t="shared" si="321"/>
        <v/>
      </c>
      <c r="BC502" s="521" t="str">
        <f t="shared" si="322"/>
        <v/>
      </c>
      <c r="BD502" s="470" t="str">
        <f t="shared" si="323"/>
        <v/>
      </c>
      <c r="BE502" s="471" t="str">
        <f t="shared" si="324"/>
        <v/>
      </c>
      <c r="BF502" s="471" t="str">
        <f t="shared" si="325"/>
        <v/>
      </c>
      <c r="BG502" s="1905" t="str">
        <f t="shared" si="326"/>
        <v/>
      </c>
    </row>
    <row r="503" spans="2:59" s="15" customFormat="1">
      <c r="B503" s="38"/>
      <c r="C503" s="3153"/>
      <c r="D503" s="3155"/>
      <c r="E503" s="3153"/>
      <c r="F503" s="3154"/>
      <c r="G503" s="3155"/>
      <c r="H503" s="3153"/>
      <c r="I503" s="3156"/>
      <c r="J503" s="3156"/>
      <c r="K503" s="3156"/>
      <c r="L503" s="3156"/>
      <c r="M503" s="3156"/>
      <c r="N503" s="3156"/>
      <c r="O503" s="3156"/>
      <c r="P503" s="3157"/>
      <c r="R503" s="1900"/>
      <c r="S503" s="1901"/>
      <c r="T503" s="470" t="str">
        <f t="shared" si="287"/>
        <v/>
      </c>
      <c r="U503" s="472" t="str">
        <f t="shared" si="288"/>
        <v/>
      </c>
      <c r="V503" s="499" t="str">
        <f t="shared" si="289"/>
        <v/>
      </c>
      <c r="W503" s="496" t="str">
        <f t="shared" si="290"/>
        <v/>
      </c>
      <c r="X503" s="1498" t="str">
        <f t="shared" si="291"/>
        <v/>
      </c>
      <c r="Y503" s="1493" t="str">
        <f t="shared" si="292"/>
        <v/>
      </c>
      <c r="Z503" s="1498" t="str">
        <f t="shared" si="293"/>
        <v/>
      </c>
      <c r="AA503" s="1493" t="str">
        <f t="shared" si="294"/>
        <v/>
      </c>
      <c r="AB503" s="470" t="str">
        <f t="shared" si="295"/>
        <v/>
      </c>
      <c r="AC503" s="472" t="str">
        <f t="shared" si="296"/>
        <v/>
      </c>
      <c r="AD503" s="470" t="str">
        <f t="shared" si="297"/>
        <v/>
      </c>
      <c r="AE503" s="471" t="str">
        <f t="shared" si="298"/>
        <v/>
      </c>
      <c r="AF503" s="472" t="str">
        <f t="shared" si="299"/>
        <v/>
      </c>
      <c r="AG503" s="470" t="str">
        <f t="shared" si="300"/>
        <v/>
      </c>
      <c r="AH503" s="471" t="str">
        <f t="shared" si="301"/>
        <v/>
      </c>
      <c r="AI503" s="471" t="str">
        <f t="shared" si="302"/>
        <v/>
      </c>
      <c r="AJ503" s="521" t="str">
        <f t="shared" si="303"/>
        <v/>
      </c>
      <c r="AK503" s="470" t="str">
        <f t="shared" si="304"/>
        <v/>
      </c>
      <c r="AL503" s="471" t="str">
        <f t="shared" si="305"/>
        <v/>
      </c>
      <c r="AM503" s="471" t="str">
        <f t="shared" si="306"/>
        <v/>
      </c>
      <c r="AN503" s="521" t="str">
        <f t="shared" si="307"/>
        <v/>
      </c>
      <c r="AO503" s="470" t="str">
        <f t="shared" si="308"/>
        <v/>
      </c>
      <c r="AP503" s="471" t="str">
        <f t="shared" si="309"/>
        <v/>
      </c>
      <c r="AQ503" s="472" t="str">
        <f t="shared" si="310"/>
        <v/>
      </c>
      <c r="AR503" s="470" t="str">
        <f t="shared" si="311"/>
        <v/>
      </c>
      <c r="AS503" s="471" t="str">
        <f t="shared" si="312"/>
        <v/>
      </c>
      <c r="AT503" s="471" t="str">
        <f t="shared" si="313"/>
        <v/>
      </c>
      <c r="AU503" s="521" t="str">
        <f t="shared" si="314"/>
        <v/>
      </c>
      <c r="AV503" s="470" t="str">
        <f t="shared" si="315"/>
        <v/>
      </c>
      <c r="AW503" s="471" t="str">
        <f t="shared" si="316"/>
        <v/>
      </c>
      <c r="AX503" s="471" t="str">
        <f t="shared" si="317"/>
        <v/>
      </c>
      <c r="AY503" s="521" t="str">
        <f t="shared" si="318"/>
        <v/>
      </c>
      <c r="AZ503" s="470" t="str">
        <f t="shared" si="319"/>
        <v/>
      </c>
      <c r="BA503" s="471" t="str">
        <f t="shared" si="320"/>
        <v/>
      </c>
      <c r="BB503" s="471" t="str">
        <f t="shared" si="321"/>
        <v/>
      </c>
      <c r="BC503" s="521" t="str">
        <f t="shared" si="322"/>
        <v/>
      </c>
      <c r="BD503" s="470" t="str">
        <f t="shared" si="323"/>
        <v/>
      </c>
      <c r="BE503" s="471" t="str">
        <f t="shared" si="324"/>
        <v/>
      </c>
      <c r="BF503" s="471" t="str">
        <f t="shared" si="325"/>
        <v/>
      </c>
      <c r="BG503" s="1905" t="str">
        <f t="shared" si="326"/>
        <v/>
      </c>
    </row>
    <row r="504" spans="2:59" s="15" customFormat="1">
      <c r="B504" s="38"/>
      <c r="C504" s="3153"/>
      <c r="D504" s="3155"/>
      <c r="E504" s="3153"/>
      <c r="F504" s="3154"/>
      <c r="G504" s="3155"/>
      <c r="H504" s="3153"/>
      <c r="I504" s="3156"/>
      <c r="J504" s="3156"/>
      <c r="K504" s="3156"/>
      <c r="L504" s="3156"/>
      <c r="M504" s="3156"/>
      <c r="N504" s="3156"/>
      <c r="O504" s="3156"/>
      <c r="P504" s="3157"/>
      <c r="R504" s="1900"/>
      <c r="S504" s="1901"/>
      <c r="T504" s="470" t="str">
        <f t="shared" si="287"/>
        <v/>
      </c>
      <c r="U504" s="472" t="str">
        <f t="shared" si="288"/>
        <v/>
      </c>
      <c r="V504" s="499" t="str">
        <f t="shared" si="289"/>
        <v/>
      </c>
      <c r="W504" s="496" t="str">
        <f t="shared" si="290"/>
        <v/>
      </c>
      <c r="X504" s="1498" t="str">
        <f t="shared" si="291"/>
        <v/>
      </c>
      <c r="Y504" s="1493" t="str">
        <f t="shared" si="292"/>
        <v/>
      </c>
      <c r="Z504" s="1498" t="str">
        <f t="shared" si="293"/>
        <v/>
      </c>
      <c r="AA504" s="1493" t="str">
        <f t="shared" si="294"/>
        <v/>
      </c>
      <c r="AB504" s="470" t="str">
        <f t="shared" si="295"/>
        <v/>
      </c>
      <c r="AC504" s="472" t="str">
        <f t="shared" si="296"/>
        <v/>
      </c>
      <c r="AD504" s="470" t="str">
        <f t="shared" si="297"/>
        <v/>
      </c>
      <c r="AE504" s="471" t="str">
        <f t="shared" si="298"/>
        <v/>
      </c>
      <c r="AF504" s="472" t="str">
        <f t="shared" si="299"/>
        <v/>
      </c>
      <c r="AG504" s="470" t="str">
        <f t="shared" si="300"/>
        <v/>
      </c>
      <c r="AH504" s="471" t="str">
        <f t="shared" si="301"/>
        <v/>
      </c>
      <c r="AI504" s="471" t="str">
        <f t="shared" si="302"/>
        <v/>
      </c>
      <c r="AJ504" s="521" t="str">
        <f t="shared" si="303"/>
        <v/>
      </c>
      <c r="AK504" s="470" t="str">
        <f t="shared" si="304"/>
        <v/>
      </c>
      <c r="AL504" s="471" t="str">
        <f t="shared" si="305"/>
        <v/>
      </c>
      <c r="AM504" s="471" t="str">
        <f t="shared" si="306"/>
        <v/>
      </c>
      <c r="AN504" s="521" t="str">
        <f t="shared" si="307"/>
        <v/>
      </c>
      <c r="AO504" s="470" t="str">
        <f t="shared" si="308"/>
        <v/>
      </c>
      <c r="AP504" s="471" t="str">
        <f t="shared" si="309"/>
        <v/>
      </c>
      <c r="AQ504" s="472" t="str">
        <f t="shared" si="310"/>
        <v/>
      </c>
      <c r="AR504" s="470" t="str">
        <f t="shared" si="311"/>
        <v/>
      </c>
      <c r="AS504" s="471" t="str">
        <f t="shared" si="312"/>
        <v/>
      </c>
      <c r="AT504" s="471" t="str">
        <f t="shared" si="313"/>
        <v/>
      </c>
      <c r="AU504" s="521" t="str">
        <f t="shared" si="314"/>
        <v/>
      </c>
      <c r="AV504" s="470" t="str">
        <f t="shared" si="315"/>
        <v/>
      </c>
      <c r="AW504" s="471" t="str">
        <f t="shared" si="316"/>
        <v/>
      </c>
      <c r="AX504" s="471" t="str">
        <f t="shared" si="317"/>
        <v/>
      </c>
      <c r="AY504" s="521" t="str">
        <f t="shared" si="318"/>
        <v/>
      </c>
      <c r="AZ504" s="470" t="str">
        <f t="shared" si="319"/>
        <v/>
      </c>
      <c r="BA504" s="471" t="str">
        <f t="shared" si="320"/>
        <v/>
      </c>
      <c r="BB504" s="471" t="str">
        <f t="shared" si="321"/>
        <v/>
      </c>
      <c r="BC504" s="521" t="str">
        <f t="shared" si="322"/>
        <v/>
      </c>
      <c r="BD504" s="470" t="str">
        <f t="shared" si="323"/>
        <v/>
      </c>
      <c r="BE504" s="471" t="str">
        <f t="shared" si="324"/>
        <v/>
      </c>
      <c r="BF504" s="471" t="str">
        <f t="shared" si="325"/>
        <v/>
      </c>
      <c r="BG504" s="1905" t="str">
        <f t="shared" si="326"/>
        <v/>
      </c>
    </row>
    <row r="505" spans="2:59" s="15" customFormat="1">
      <c r="B505" s="38"/>
      <c r="C505" s="3153"/>
      <c r="D505" s="3155"/>
      <c r="E505" s="3153"/>
      <c r="F505" s="3154"/>
      <c r="G505" s="3155"/>
      <c r="H505" s="3153"/>
      <c r="I505" s="3156"/>
      <c r="J505" s="3156"/>
      <c r="K505" s="3156"/>
      <c r="L505" s="3156"/>
      <c r="M505" s="3156"/>
      <c r="N505" s="3156"/>
      <c r="O505" s="3156"/>
      <c r="P505" s="3157"/>
      <c r="R505" s="1900"/>
      <c r="S505" s="1901"/>
      <c r="T505" s="470" t="str">
        <f t="shared" si="287"/>
        <v/>
      </c>
      <c r="U505" s="472" t="str">
        <f t="shared" si="288"/>
        <v/>
      </c>
      <c r="V505" s="499" t="str">
        <f t="shared" si="289"/>
        <v/>
      </c>
      <c r="W505" s="496" t="str">
        <f t="shared" si="290"/>
        <v/>
      </c>
      <c r="X505" s="1498" t="str">
        <f t="shared" si="291"/>
        <v/>
      </c>
      <c r="Y505" s="1493" t="str">
        <f t="shared" si="292"/>
        <v/>
      </c>
      <c r="Z505" s="1498" t="str">
        <f t="shared" si="293"/>
        <v/>
      </c>
      <c r="AA505" s="1493" t="str">
        <f t="shared" si="294"/>
        <v/>
      </c>
      <c r="AB505" s="470" t="str">
        <f t="shared" si="295"/>
        <v/>
      </c>
      <c r="AC505" s="472" t="str">
        <f t="shared" si="296"/>
        <v/>
      </c>
      <c r="AD505" s="470" t="str">
        <f t="shared" si="297"/>
        <v/>
      </c>
      <c r="AE505" s="471" t="str">
        <f t="shared" si="298"/>
        <v/>
      </c>
      <c r="AF505" s="472" t="str">
        <f t="shared" si="299"/>
        <v/>
      </c>
      <c r="AG505" s="470" t="str">
        <f t="shared" si="300"/>
        <v/>
      </c>
      <c r="AH505" s="471" t="str">
        <f t="shared" si="301"/>
        <v/>
      </c>
      <c r="AI505" s="471" t="str">
        <f t="shared" si="302"/>
        <v/>
      </c>
      <c r="AJ505" s="521" t="str">
        <f t="shared" si="303"/>
        <v/>
      </c>
      <c r="AK505" s="470" t="str">
        <f t="shared" si="304"/>
        <v/>
      </c>
      <c r="AL505" s="471" t="str">
        <f t="shared" si="305"/>
        <v/>
      </c>
      <c r="AM505" s="471" t="str">
        <f t="shared" si="306"/>
        <v/>
      </c>
      <c r="AN505" s="521" t="str">
        <f t="shared" si="307"/>
        <v/>
      </c>
      <c r="AO505" s="470" t="str">
        <f t="shared" si="308"/>
        <v/>
      </c>
      <c r="AP505" s="471" t="str">
        <f t="shared" si="309"/>
        <v/>
      </c>
      <c r="AQ505" s="472" t="str">
        <f t="shared" si="310"/>
        <v/>
      </c>
      <c r="AR505" s="470" t="str">
        <f t="shared" si="311"/>
        <v/>
      </c>
      <c r="AS505" s="471" t="str">
        <f t="shared" si="312"/>
        <v/>
      </c>
      <c r="AT505" s="471" t="str">
        <f t="shared" si="313"/>
        <v/>
      </c>
      <c r="AU505" s="521" t="str">
        <f t="shared" si="314"/>
        <v/>
      </c>
      <c r="AV505" s="470" t="str">
        <f t="shared" si="315"/>
        <v/>
      </c>
      <c r="AW505" s="471" t="str">
        <f t="shared" si="316"/>
        <v/>
      </c>
      <c r="AX505" s="471" t="str">
        <f t="shared" si="317"/>
        <v/>
      </c>
      <c r="AY505" s="521" t="str">
        <f t="shared" si="318"/>
        <v/>
      </c>
      <c r="AZ505" s="470" t="str">
        <f t="shared" si="319"/>
        <v/>
      </c>
      <c r="BA505" s="471" t="str">
        <f t="shared" si="320"/>
        <v/>
      </c>
      <c r="BB505" s="471" t="str">
        <f t="shared" si="321"/>
        <v/>
      </c>
      <c r="BC505" s="521" t="str">
        <f t="shared" si="322"/>
        <v/>
      </c>
      <c r="BD505" s="470" t="str">
        <f t="shared" si="323"/>
        <v/>
      </c>
      <c r="BE505" s="471" t="str">
        <f t="shared" si="324"/>
        <v/>
      </c>
      <c r="BF505" s="471" t="str">
        <f t="shared" si="325"/>
        <v/>
      </c>
      <c r="BG505" s="1905" t="str">
        <f t="shared" si="326"/>
        <v/>
      </c>
    </row>
    <row r="506" spans="2:59" s="15" customFormat="1">
      <c r="B506" s="38"/>
      <c r="C506" s="3153"/>
      <c r="D506" s="3155"/>
      <c r="E506" s="3153"/>
      <c r="F506" s="3154"/>
      <c r="G506" s="3155"/>
      <c r="H506" s="3153"/>
      <c r="I506" s="3156"/>
      <c r="J506" s="3156"/>
      <c r="K506" s="3156"/>
      <c r="L506" s="3156"/>
      <c r="M506" s="3156"/>
      <c r="N506" s="3156"/>
      <c r="O506" s="3156"/>
      <c r="P506" s="3157"/>
      <c r="R506" s="1900"/>
      <c r="S506" s="1901"/>
      <c r="T506" s="470" t="str">
        <f t="shared" si="287"/>
        <v/>
      </c>
      <c r="U506" s="472" t="str">
        <f t="shared" si="288"/>
        <v/>
      </c>
      <c r="V506" s="499" t="str">
        <f t="shared" si="289"/>
        <v/>
      </c>
      <c r="W506" s="496" t="str">
        <f t="shared" si="290"/>
        <v/>
      </c>
      <c r="X506" s="1498" t="str">
        <f t="shared" si="291"/>
        <v/>
      </c>
      <c r="Y506" s="1493" t="str">
        <f t="shared" si="292"/>
        <v/>
      </c>
      <c r="Z506" s="1498" t="str">
        <f t="shared" si="293"/>
        <v/>
      </c>
      <c r="AA506" s="1493" t="str">
        <f t="shared" si="294"/>
        <v/>
      </c>
      <c r="AB506" s="470" t="str">
        <f t="shared" si="295"/>
        <v/>
      </c>
      <c r="AC506" s="472" t="str">
        <f t="shared" si="296"/>
        <v/>
      </c>
      <c r="AD506" s="470" t="str">
        <f t="shared" si="297"/>
        <v/>
      </c>
      <c r="AE506" s="471" t="str">
        <f t="shared" si="298"/>
        <v/>
      </c>
      <c r="AF506" s="472" t="str">
        <f t="shared" si="299"/>
        <v/>
      </c>
      <c r="AG506" s="470" t="str">
        <f t="shared" si="300"/>
        <v/>
      </c>
      <c r="AH506" s="471" t="str">
        <f t="shared" si="301"/>
        <v/>
      </c>
      <c r="AI506" s="471" t="str">
        <f t="shared" si="302"/>
        <v/>
      </c>
      <c r="AJ506" s="521" t="str">
        <f t="shared" si="303"/>
        <v/>
      </c>
      <c r="AK506" s="470" t="str">
        <f t="shared" si="304"/>
        <v/>
      </c>
      <c r="AL506" s="471" t="str">
        <f t="shared" si="305"/>
        <v/>
      </c>
      <c r="AM506" s="471" t="str">
        <f t="shared" si="306"/>
        <v/>
      </c>
      <c r="AN506" s="521" t="str">
        <f t="shared" si="307"/>
        <v/>
      </c>
      <c r="AO506" s="470" t="str">
        <f t="shared" si="308"/>
        <v/>
      </c>
      <c r="AP506" s="471" t="str">
        <f t="shared" si="309"/>
        <v/>
      </c>
      <c r="AQ506" s="472" t="str">
        <f t="shared" si="310"/>
        <v/>
      </c>
      <c r="AR506" s="470" t="str">
        <f t="shared" si="311"/>
        <v/>
      </c>
      <c r="AS506" s="471" t="str">
        <f t="shared" si="312"/>
        <v/>
      </c>
      <c r="AT506" s="471" t="str">
        <f t="shared" si="313"/>
        <v/>
      </c>
      <c r="AU506" s="521" t="str">
        <f t="shared" si="314"/>
        <v/>
      </c>
      <c r="AV506" s="470" t="str">
        <f t="shared" si="315"/>
        <v/>
      </c>
      <c r="AW506" s="471" t="str">
        <f t="shared" si="316"/>
        <v/>
      </c>
      <c r="AX506" s="471" t="str">
        <f t="shared" si="317"/>
        <v/>
      </c>
      <c r="AY506" s="521" t="str">
        <f t="shared" si="318"/>
        <v/>
      </c>
      <c r="AZ506" s="470" t="str">
        <f t="shared" si="319"/>
        <v/>
      </c>
      <c r="BA506" s="471" t="str">
        <f t="shared" si="320"/>
        <v/>
      </c>
      <c r="BB506" s="471" t="str">
        <f t="shared" si="321"/>
        <v/>
      </c>
      <c r="BC506" s="521" t="str">
        <f t="shared" si="322"/>
        <v/>
      </c>
      <c r="BD506" s="470" t="str">
        <f t="shared" si="323"/>
        <v/>
      </c>
      <c r="BE506" s="471" t="str">
        <f t="shared" si="324"/>
        <v/>
      </c>
      <c r="BF506" s="471" t="str">
        <f t="shared" si="325"/>
        <v/>
      </c>
      <c r="BG506" s="1905" t="str">
        <f t="shared" si="326"/>
        <v/>
      </c>
    </row>
    <row r="507" spans="2:59" s="15" customFormat="1">
      <c r="B507" s="38"/>
      <c r="C507" s="3153"/>
      <c r="D507" s="3155"/>
      <c r="E507" s="3153"/>
      <c r="F507" s="3154"/>
      <c r="G507" s="3155"/>
      <c r="H507" s="3153"/>
      <c r="I507" s="3156"/>
      <c r="J507" s="3156"/>
      <c r="K507" s="3156"/>
      <c r="L507" s="3156"/>
      <c r="M507" s="3156"/>
      <c r="N507" s="3156"/>
      <c r="O507" s="3156"/>
      <c r="P507" s="3157"/>
      <c r="R507" s="1900"/>
      <c r="S507" s="1901"/>
      <c r="T507" s="470" t="str">
        <f t="shared" si="287"/>
        <v/>
      </c>
      <c r="U507" s="472" t="str">
        <f t="shared" si="288"/>
        <v/>
      </c>
      <c r="V507" s="499" t="str">
        <f t="shared" si="289"/>
        <v/>
      </c>
      <c r="W507" s="496" t="str">
        <f t="shared" si="290"/>
        <v/>
      </c>
      <c r="X507" s="1498" t="str">
        <f t="shared" si="291"/>
        <v/>
      </c>
      <c r="Y507" s="1493" t="str">
        <f t="shared" si="292"/>
        <v/>
      </c>
      <c r="Z507" s="1498" t="str">
        <f t="shared" si="293"/>
        <v/>
      </c>
      <c r="AA507" s="1493" t="str">
        <f t="shared" si="294"/>
        <v/>
      </c>
      <c r="AB507" s="470" t="str">
        <f t="shared" si="295"/>
        <v/>
      </c>
      <c r="AC507" s="472" t="str">
        <f t="shared" si="296"/>
        <v/>
      </c>
      <c r="AD507" s="470" t="str">
        <f t="shared" si="297"/>
        <v/>
      </c>
      <c r="AE507" s="471" t="str">
        <f t="shared" si="298"/>
        <v/>
      </c>
      <c r="AF507" s="472" t="str">
        <f t="shared" si="299"/>
        <v/>
      </c>
      <c r="AG507" s="470" t="str">
        <f t="shared" si="300"/>
        <v/>
      </c>
      <c r="AH507" s="471" t="str">
        <f t="shared" si="301"/>
        <v/>
      </c>
      <c r="AI507" s="471" t="str">
        <f t="shared" si="302"/>
        <v/>
      </c>
      <c r="AJ507" s="521" t="str">
        <f t="shared" si="303"/>
        <v/>
      </c>
      <c r="AK507" s="470" t="str">
        <f t="shared" si="304"/>
        <v/>
      </c>
      <c r="AL507" s="471" t="str">
        <f t="shared" si="305"/>
        <v/>
      </c>
      <c r="AM507" s="471" t="str">
        <f t="shared" si="306"/>
        <v/>
      </c>
      <c r="AN507" s="521" t="str">
        <f t="shared" si="307"/>
        <v/>
      </c>
      <c r="AO507" s="470" t="str">
        <f t="shared" si="308"/>
        <v/>
      </c>
      <c r="AP507" s="471" t="str">
        <f t="shared" si="309"/>
        <v/>
      </c>
      <c r="AQ507" s="472" t="str">
        <f t="shared" si="310"/>
        <v/>
      </c>
      <c r="AR507" s="470" t="str">
        <f t="shared" si="311"/>
        <v/>
      </c>
      <c r="AS507" s="471" t="str">
        <f t="shared" si="312"/>
        <v/>
      </c>
      <c r="AT507" s="471" t="str">
        <f t="shared" si="313"/>
        <v/>
      </c>
      <c r="AU507" s="521" t="str">
        <f t="shared" si="314"/>
        <v/>
      </c>
      <c r="AV507" s="470" t="str">
        <f t="shared" si="315"/>
        <v/>
      </c>
      <c r="AW507" s="471" t="str">
        <f t="shared" si="316"/>
        <v/>
      </c>
      <c r="AX507" s="471" t="str">
        <f t="shared" si="317"/>
        <v/>
      </c>
      <c r="AY507" s="521" t="str">
        <f t="shared" si="318"/>
        <v/>
      </c>
      <c r="AZ507" s="470" t="str">
        <f t="shared" si="319"/>
        <v/>
      </c>
      <c r="BA507" s="471" t="str">
        <f t="shared" si="320"/>
        <v/>
      </c>
      <c r="BB507" s="471" t="str">
        <f t="shared" si="321"/>
        <v/>
      </c>
      <c r="BC507" s="521" t="str">
        <f t="shared" si="322"/>
        <v/>
      </c>
      <c r="BD507" s="470" t="str">
        <f t="shared" si="323"/>
        <v/>
      </c>
      <c r="BE507" s="471" t="str">
        <f t="shared" si="324"/>
        <v/>
      </c>
      <c r="BF507" s="471" t="str">
        <f t="shared" si="325"/>
        <v/>
      </c>
      <c r="BG507" s="1905" t="str">
        <f t="shared" si="326"/>
        <v/>
      </c>
    </row>
    <row r="508" spans="2:59" s="15" customFormat="1">
      <c r="B508" s="38"/>
      <c r="C508" s="3153"/>
      <c r="D508" s="3155"/>
      <c r="E508" s="3153"/>
      <c r="F508" s="3154"/>
      <c r="G508" s="3155"/>
      <c r="H508" s="3153"/>
      <c r="I508" s="3156"/>
      <c r="J508" s="3156"/>
      <c r="K508" s="3156"/>
      <c r="L508" s="3156"/>
      <c r="M508" s="3156"/>
      <c r="N508" s="3156"/>
      <c r="O508" s="3156"/>
      <c r="P508" s="3157"/>
      <c r="R508" s="1900"/>
      <c r="S508" s="1901"/>
      <c r="T508" s="470" t="str">
        <f t="shared" si="287"/>
        <v/>
      </c>
      <c r="U508" s="472" t="str">
        <f t="shared" si="288"/>
        <v/>
      </c>
      <c r="V508" s="499" t="str">
        <f t="shared" si="289"/>
        <v/>
      </c>
      <c r="W508" s="496" t="str">
        <f t="shared" si="290"/>
        <v/>
      </c>
      <c r="X508" s="1498" t="str">
        <f t="shared" si="291"/>
        <v/>
      </c>
      <c r="Y508" s="1493" t="str">
        <f t="shared" si="292"/>
        <v/>
      </c>
      <c r="Z508" s="1498" t="str">
        <f t="shared" si="293"/>
        <v/>
      </c>
      <c r="AA508" s="1493" t="str">
        <f t="shared" si="294"/>
        <v/>
      </c>
      <c r="AB508" s="470" t="str">
        <f t="shared" si="295"/>
        <v/>
      </c>
      <c r="AC508" s="472" t="str">
        <f t="shared" si="296"/>
        <v/>
      </c>
      <c r="AD508" s="470" t="str">
        <f t="shared" si="297"/>
        <v/>
      </c>
      <c r="AE508" s="471" t="str">
        <f t="shared" si="298"/>
        <v/>
      </c>
      <c r="AF508" s="472" t="str">
        <f t="shared" si="299"/>
        <v/>
      </c>
      <c r="AG508" s="470" t="str">
        <f t="shared" si="300"/>
        <v/>
      </c>
      <c r="AH508" s="471" t="str">
        <f t="shared" si="301"/>
        <v/>
      </c>
      <c r="AI508" s="471" t="str">
        <f t="shared" si="302"/>
        <v/>
      </c>
      <c r="AJ508" s="521" t="str">
        <f t="shared" si="303"/>
        <v/>
      </c>
      <c r="AK508" s="470" t="str">
        <f t="shared" si="304"/>
        <v/>
      </c>
      <c r="AL508" s="471" t="str">
        <f t="shared" si="305"/>
        <v/>
      </c>
      <c r="AM508" s="471" t="str">
        <f t="shared" si="306"/>
        <v/>
      </c>
      <c r="AN508" s="521" t="str">
        <f t="shared" si="307"/>
        <v/>
      </c>
      <c r="AO508" s="470" t="str">
        <f t="shared" si="308"/>
        <v/>
      </c>
      <c r="AP508" s="471" t="str">
        <f t="shared" si="309"/>
        <v/>
      </c>
      <c r="AQ508" s="472" t="str">
        <f t="shared" si="310"/>
        <v/>
      </c>
      <c r="AR508" s="470" t="str">
        <f t="shared" si="311"/>
        <v/>
      </c>
      <c r="AS508" s="471" t="str">
        <f t="shared" si="312"/>
        <v/>
      </c>
      <c r="AT508" s="471" t="str">
        <f t="shared" si="313"/>
        <v/>
      </c>
      <c r="AU508" s="521" t="str">
        <f t="shared" si="314"/>
        <v/>
      </c>
      <c r="AV508" s="470" t="str">
        <f t="shared" si="315"/>
        <v/>
      </c>
      <c r="AW508" s="471" t="str">
        <f t="shared" si="316"/>
        <v/>
      </c>
      <c r="AX508" s="471" t="str">
        <f t="shared" si="317"/>
        <v/>
      </c>
      <c r="AY508" s="521" t="str">
        <f t="shared" si="318"/>
        <v/>
      </c>
      <c r="AZ508" s="470" t="str">
        <f t="shared" si="319"/>
        <v/>
      </c>
      <c r="BA508" s="471" t="str">
        <f t="shared" si="320"/>
        <v/>
      </c>
      <c r="BB508" s="471" t="str">
        <f t="shared" si="321"/>
        <v/>
      </c>
      <c r="BC508" s="521" t="str">
        <f t="shared" si="322"/>
        <v/>
      </c>
      <c r="BD508" s="470" t="str">
        <f t="shared" si="323"/>
        <v/>
      </c>
      <c r="BE508" s="471" t="str">
        <f t="shared" si="324"/>
        <v/>
      </c>
      <c r="BF508" s="471" t="str">
        <f t="shared" si="325"/>
        <v/>
      </c>
      <c r="BG508" s="1905" t="str">
        <f t="shared" si="326"/>
        <v/>
      </c>
    </row>
    <row r="509" spans="2:59" s="15" customFormat="1">
      <c r="B509" s="38"/>
      <c r="C509" s="3153"/>
      <c r="D509" s="3155"/>
      <c r="E509" s="3153"/>
      <c r="F509" s="3154"/>
      <c r="G509" s="3155"/>
      <c r="H509" s="3153"/>
      <c r="I509" s="3156"/>
      <c r="J509" s="3156"/>
      <c r="K509" s="3156"/>
      <c r="L509" s="3156"/>
      <c r="M509" s="3156"/>
      <c r="N509" s="3156"/>
      <c r="O509" s="3156"/>
      <c r="P509" s="3157"/>
      <c r="R509" s="1900"/>
      <c r="S509" s="1901"/>
      <c r="T509" s="470" t="str">
        <f t="shared" si="287"/>
        <v/>
      </c>
      <c r="U509" s="472" t="str">
        <f t="shared" si="288"/>
        <v/>
      </c>
      <c r="V509" s="499" t="str">
        <f t="shared" si="289"/>
        <v/>
      </c>
      <c r="W509" s="496" t="str">
        <f t="shared" si="290"/>
        <v/>
      </c>
      <c r="X509" s="1498" t="str">
        <f t="shared" si="291"/>
        <v/>
      </c>
      <c r="Y509" s="1493" t="str">
        <f t="shared" si="292"/>
        <v/>
      </c>
      <c r="Z509" s="1498" t="str">
        <f t="shared" si="293"/>
        <v/>
      </c>
      <c r="AA509" s="1493" t="str">
        <f t="shared" si="294"/>
        <v/>
      </c>
      <c r="AB509" s="470" t="str">
        <f t="shared" si="295"/>
        <v/>
      </c>
      <c r="AC509" s="472" t="str">
        <f t="shared" si="296"/>
        <v/>
      </c>
      <c r="AD509" s="470" t="str">
        <f t="shared" si="297"/>
        <v/>
      </c>
      <c r="AE509" s="471" t="str">
        <f t="shared" si="298"/>
        <v/>
      </c>
      <c r="AF509" s="472" t="str">
        <f t="shared" si="299"/>
        <v/>
      </c>
      <c r="AG509" s="470" t="str">
        <f t="shared" si="300"/>
        <v/>
      </c>
      <c r="AH509" s="471" t="str">
        <f t="shared" si="301"/>
        <v/>
      </c>
      <c r="AI509" s="471" t="str">
        <f t="shared" si="302"/>
        <v/>
      </c>
      <c r="AJ509" s="521" t="str">
        <f t="shared" si="303"/>
        <v/>
      </c>
      <c r="AK509" s="470" t="str">
        <f t="shared" si="304"/>
        <v/>
      </c>
      <c r="AL509" s="471" t="str">
        <f t="shared" si="305"/>
        <v/>
      </c>
      <c r="AM509" s="471" t="str">
        <f t="shared" si="306"/>
        <v/>
      </c>
      <c r="AN509" s="521" t="str">
        <f t="shared" si="307"/>
        <v/>
      </c>
      <c r="AO509" s="470" t="str">
        <f t="shared" si="308"/>
        <v/>
      </c>
      <c r="AP509" s="471" t="str">
        <f t="shared" si="309"/>
        <v/>
      </c>
      <c r="AQ509" s="472" t="str">
        <f t="shared" si="310"/>
        <v/>
      </c>
      <c r="AR509" s="470" t="str">
        <f t="shared" si="311"/>
        <v/>
      </c>
      <c r="AS509" s="471" t="str">
        <f t="shared" si="312"/>
        <v/>
      </c>
      <c r="AT509" s="471" t="str">
        <f t="shared" si="313"/>
        <v/>
      </c>
      <c r="AU509" s="521" t="str">
        <f t="shared" si="314"/>
        <v/>
      </c>
      <c r="AV509" s="470" t="str">
        <f t="shared" si="315"/>
        <v/>
      </c>
      <c r="AW509" s="471" t="str">
        <f t="shared" si="316"/>
        <v/>
      </c>
      <c r="AX509" s="471" t="str">
        <f t="shared" si="317"/>
        <v/>
      </c>
      <c r="AY509" s="521" t="str">
        <f t="shared" si="318"/>
        <v/>
      </c>
      <c r="AZ509" s="470" t="str">
        <f t="shared" si="319"/>
        <v/>
      </c>
      <c r="BA509" s="471" t="str">
        <f t="shared" si="320"/>
        <v/>
      </c>
      <c r="BB509" s="471" t="str">
        <f t="shared" si="321"/>
        <v/>
      </c>
      <c r="BC509" s="521" t="str">
        <f t="shared" si="322"/>
        <v/>
      </c>
      <c r="BD509" s="470" t="str">
        <f t="shared" si="323"/>
        <v/>
      </c>
      <c r="BE509" s="471" t="str">
        <f t="shared" si="324"/>
        <v/>
      </c>
      <c r="BF509" s="471" t="str">
        <f t="shared" si="325"/>
        <v/>
      </c>
      <c r="BG509" s="1905" t="str">
        <f t="shared" si="326"/>
        <v/>
      </c>
    </row>
    <row r="510" spans="2:59" s="15" customFormat="1">
      <c r="B510" s="38"/>
      <c r="C510" s="3153"/>
      <c r="D510" s="3155"/>
      <c r="E510" s="3153"/>
      <c r="F510" s="3154"/>
      <c r="G510" s="3155"/>
      <c r="H510" s="3153"/>
      <c r="I510" s="3156"/>
      <c r="J510" s="3156"/>
      <c r="K510" s="3156"/>
      <c r="L510" s="3156"/>
      <c r="M510" s="3156"/>
      <c r="N510" s="3156"/>
      <c r="O510" s="3156"/>
      <c r="P510" s="3157"/>
      <c r="R510" s="1900"/>
      <c r="S510" s="1901"/>
      <c r="T510" s="470" t="str">
        <f t="shared" si="287"/>
        <v/>
      </c>
      <c r="U510" s="472" t="str">
        <f t="shared" si="288"/>
        <v/>
      </c>
      <c r="V510" s="499" t="str">
        <f t="shared" si="289"/>
        <v/>
      </c>
      <c r="W510" s="496" t="str">
        <f t="shared" si="290"/>
        <v/>
      </c>
      <c r="X510" s="1498" t="str">
        <f t="shared" si="291"/>
        <v/>
      </c>
      <c r="Y510" s="1493" t="str">
        <f t="shared" si="292"/>
        <v/>
      </c>
      <c r="Z510" s="1498" t="str">
        <f t="shared" si="293"/>
        <v/>
      </c>
      <c r="AA510" s="1493" t="str">
        <f t="shared" si="294"/>
        <v/>
      </c>
      <c r="AB510" s="470" t="str">
        <f t="shared" si="295"/>
        <v/>
      </c>
      <c r="AC510" s="472" t="str">
        <f t="shared" si="296"/>
        <v/>
      </c>
      <c r="AD510" s="470" t="str">
        <f t="shared" si="297"/>
        <v/>
      </c>
      <c r="AE510" s="471" t="str">
        <f t="shared" si="298"/>
        <v/>
      </c>
      <c r="AF510" s="472" t="str">
        <f t="shared" si="299"/>
        <v/>
      </c>
      <c r="AG510" s="470" t="str">
        <f t="shared" si="300"/>
        <v/>
      </c>
      <c r="AH510" s="471" t="str">
        <f t="shared" si="301"/>
        <v/>
      </c>
      <c r="AI510" s="471" t="str">
        <f t="shared" si="302"/>
        <v/>
      </c>
      <c r="AJ510" s="521" t="str">
        <f t="shared" si="303"/>
        <v/>
      </c>
      <c r="AK510" s="470" t="str">
        <f t="shared" si="304"/>
        <v/>
      </c>
      <c r="AL510" s="471" t="str">
        <f t="shared" si="305"/>
        <v/>
      </c>
      <c r="AM510" s="471" t="str">
        <f t="shared" si="306"/>
        <v/>
      </c>
      <c r="AN510" s="521" t="str">
        <f t="shared" si="307"/>
        <v/>
      </c>
      <c r="AO510" s="470" t="str">
        <f t="shared" si="308"/>
        <v/>
      </c>
      <c r="AP510" s="471" t="str">
        <f t="shared" si="309"/>
        <v/>
      </c>
      <c r="AQ510" s="472" t="str">
        <f t="shared" si="310"/>
        <v/>
      </c>
      <c r="AR510" s="470" t="str">
        <f t="shared" si="311"/>
        <v/>
      </c>
      <c r="AS510" s="471" t="str">
        <f t="shared" si="312"/>
        <v/>
      </c>
      <c r="AT510" s="471" t="str">
        <f t="shared" si="313"/>
        <v/>
      </c>
      <c r="AU510" s="521" t="str">
        <f t="shared" si="314"/>
        <v/>
      </c>
      <c r="AV510" s="470" t="str">
        <f t="shared" si="315"/>
        <v/>
      </c>
      <c r="AW510" s="471" t="str">
        <f t="shared" si="316"/>
        <v/>
      </c>
      <c r="AX510" s="471" t="str">
        <f t="shared" si="317"/>
        <v/>
      </c>
      <c r="AY510" s="521" t="str">
        <f t="shared" si="318"/>
        <v/>
      </c>
      <c r="AZ510" s="470" t="str">
        <f t="shared" si="319"/>
        <v/>
      </c>
      <c r="BA510" s="471" t="str">
        <f t="shared" si="320"/>
        <v/>
      </c>
      <c r="BB510" s="471" t="str">
        <f t="shared" si="321"/>
        <v/>
      </c>
      <c r="BC510" s="521" t="str">
        <f t="shared" si="322"/>
        <v/>
      </c>
      <c r="BD510" s="470" t="str">
        <f t="shared" si="323"/>
        <v/>
      </c>
      <c r="BE510" s="471" t="str">
        <f t="shared" si="324"/>
        <v/>
      </c>
      <c r="BF510" s="471" t="str">
        <f t="shared" si="325"/>
        <v/>
      </c>
      <c r="BG510" s="1905" t="str">
        <f t="shared" si="326"/>
        <v/>
      </c>
    </row>
    <row r="511" spans="2:59" s="15" customFormat="1">
      <c r="B511" s="38"/>
      <c r="C511" s="3153"/>
      <c r="D511" s="3155"/>
      <c r="E511" s="3153"/>
      <c r="F511" s="3154"/>
      <c r="G511" s="3155"/>
      <c r="H511" s="3153"/>
      <c r="I511" s="3156"/>
      <c r="J511" s="3156"/>
      <c r="K511" s="3156"/>
      <c r="L511" s="3156"/>
      <c r="M511" s="3156"/>
      <c r="N511" s="3156"/>
      <c r="O511" s="3156"/>
      <c r="P511" s="3157"/>
      <c r="R511" s="1900"/>
      <c r="S511" s="1901"/>
      <c r="T511" s="470" t="str">
        <f t="shared" si="287"/>
        <v/>
      </c>
      <c r="U511" s="472" t="str">
        <f t="shared" si="288"/>
        <v/>
      </c>
      <c r="V511" s="499" t="str">
        <f t="shared" si="289"/>
        <v/>
      </c>
      <c r="W511" s="496" t="str">
        <f t="shared" si="290"/>
        <v/>
      </c>
      <c r="X511" s="1498" t="str">
        <f t="shared" si="291"/>
        <v/>
      </c>
      <c r="Y511" s="1493" t="str">
        <f t="shared" si="292"/>
        <v/>
      </c>
      <c r="Z511" s="1498" t="str">
        <f t="shared" si="293"/>
        <v/>
      </c>
      <c r="AA511" s="1493" t="str">
        <f t="shared" si="294"/>
        <v/>
      </c>
      <c r="AB511" s="470" t="str">
        <f t="shared" si="295"/>
        <v/>
      </c>
      <c r="AC511" s="472" t="str">
        <f t="shared" si="296"/>
        <v/>
      </c>
      <c r="AD511" s="470" t="str">
        <f t="shared" si="297"/>
        <v/>
      </c>
      <c r="AE511" s="471" t="str">
        <f t="shared" si="298"/>
        <v/>
      </c>
      <c r="AF511" s="472" t="str">
        <f t="shared" si="299"/>
        <v/>
      </c>
      <c r="AG511" s="470" t="str">
        <f t="shared" si="300"/>
        <v/>
      </c>
      <c r="AH511" s="471" t="str">
        <f t="shared" si="301"/>
        <v/>
      </c>
      <c r="AI511" s="471" t="str">
        <f t="shared" si="302"/>
        <v/>
      </c>
      <c r="AJ511" s="521" t="str">
        <f t="shared" si="303"/>
        <v/>
      </c>
      <c r="AK511" s="470" t="str">
        <f t="shared" si="304"/>
        <v/>
      </c>
      <c r="AL511" s="471" t="str">
        <f t="shared" si="305"/>
        <v/>
      </c>
      <c r="AM511" s="471" t="str">
        <f t="shared" si="306"/>
        <v/>
      </c>
      <c r="AN511" s="521" t="str">
        <f t="shared" si="307"/>
        <v/>
      </c>
      <c r="AO511" s="470" t="str">
        <f t="shared" si="308"/>
        <v/>
      </c>
      <c r="AP511" s="471" t="str">
        <f t="shared" si="309"/>
        <v/>
      </c>
      <c r="AQ511" s="472" t="str">
        <f t="shared" si="310"/>
        <v/>
      </c>
      <c r="AR511" s="470" t="str">
        <f t="shared" si="311"/>
        <v/>
      </c>
      <c r="AS511" s="471" t="str">
        <f t="shared" si="312"/>
        <v/>
      </c>
      <c r="AT511" s="471" t="str">
        <f t="shared" si="313"/>
        <v/>
      </c>
      <c r="AU511" s="521" t="str">
        <f t="shared" si="314"/>
        <v/>
      </c>
      <c r="AV511" s="470" t="str">
        <f t="shared" si="315"/>
        <v/>
      </c>
      <c r="AW511" s="471" t="str">
        <f t="shared" si="316"/>
        <v/>
      </c>
      <c r="AX511" s="471" t="str">
        <f t="shared" si="317"/>
        <v/>
      </c>
      <c r="AY511" s="521" t="str">
        <f t="shared" si="318"/>
        <v/>
      </c>
      <c r="AZ511" s="470" t="str">
        <f t="shared" si="319"/>
        <v/>
      </c>
      <c r="BA511" s="471" t="str">
        <f t="shared" si="320"/>
        <v/>
      </c>
      <c r="BB511" s="471" t="str">
        <f t="shared" si="321"/>
        <v/>
      </c>
      <c r="BC511" s="521" t="str">
        <f t="shared" si="322"/>
        <v/>
      </c>
      <c r="BD511" s="470" t="str">
        <f t="shared" si="323"/>
        <v/>
      </c>
      <c r="BE511" s="471" t="str">
        <f t="shared" si="324"/>
        <v/>
      </c>
      <c r="BF511" s="471" t="str">
        <f t="shared" si="325"/>
        <v/>
      </c>
      <c r="BG511" s="1905" t="str">
        <f t="shared" si="326"/>
        <v/>
      </c>
    </row>
    <row r="512" spans="2:59" s="15" customFormat="1">
      <c r="B512" s="38"/>
      <c r="C512" s="3153"/>
      <c r="D512" s="3155"/>
      <c r="E512" s="3153"/>
      <c r="F512" s="3154"/>
      <c r="G512" s="3155"/>
      <c r="H512" s="3153"/>
      <c r="I512" s="3156"/>
      <c r="J512" s="3156"/>
      <c r="K512" s="3156"/>
      <c r="L512" s="3156"/>
      <c r="M512" s="3156"/>
      <c r="N512" s="3156"/>
      <c r="O512" s="3156"/>
      <c r="P512" s="3157"/>
      <c r="R512" s="1900"/>
      <c r="S512" s="1901"/>
      <c r="T512" s="470" t="str">
        <f t="shared" si="287"/>
        <v/>
      </c>
      <c r="U512" s="472" t="str">
        <f t="shared" si="288"/>
        <v/>
      </c>
      <c r="V512" s="499" t="str">
        <f t="shared" si="289"/>
        <v/>
      </c>
      <c r="W512" s="496" t="str">
        <f t="shared" si="290"/>
        <v/>
      </c>
      <c r="X512" s="1498" t="str">
        <f t="shared" si="291"/>
        <v/>
      </c>
      <c r="Y512" s="1493" t="str">
        <f t="shared" si="292"/>
        <v/>
      </c>
      <c r="Z512" s="1498" t="str">
        <f t="shared" si="293"/>
        <v/>
      </c>
      <c r="AA512" s="1493" t="str">
        <f t="shared" si="294"/>
        <v/>
      </c>
      <c r="AB512" s="470" t="str">
        <f t="shared" si="295"/>
        <v/>
      </c>
      <c r="AC512" s="472" t="str">
        <f t="shared" si="296"/>
        <v/>
      </c>
      <c r="AD512" s="470" t="str">
        <f t="shared" si="297"/>
        <v/>
      </c>
      <c r="AE512" s="471" t="str">
        <f t="shared" si="298"/>
        <v/>
      </c>
      <c r="AF512" s="472" t="str">
        <f t="shared" si="299"/>
        <v/>
      </c>
      <c r="AG512" s="470" t="str">
        <f t="shared" si="300"/>
        <v/>
      </c>
      <c r="AH512" s="471" t="str">
        <f t="shared" si="301"/>
        <v/>
      </c>
      <c r="AI512" s="471" t="str">
        <f t="shared" si="302"/>
        <v/>
      </c>
      <c r="AJ512" s="521" t="str">
        <f t="shared" si="303"/>
        <v/>
      </c>
      <c r="AK512" s="470" t="str">
        <f t="shared" si="304"/>
        <v/>
      </c>
      <c r="AL512" s="471" t="str">
        <f t="shared" si="305"/>
        <v/>
      </c>
      <c r="AM512" s="471" t="str">
        <f t="shared" si="306"/>
        <v/>
      </c>
      <c r="AN512" s="521" t="str">
        <f t="shared" si="307"/>
        <v/>
      </c>
      <c r="AO512" s="470" t="str">
        <f t="shared" si="308"/>
        <v/>
      </c>
      <c r="AP512" s="471" t="str">
        <f t="shared" si="309"/>
        <v/>
      </c>
      <c r="AQ512" s="472" t="str">
        <f t="shared" si="310"/>
        <v/>
      </c>
      <c r="AR512" s="470" t="str">
        <f t="shared" si="311"/>
        <v/>
      </c>
      <c r="AS512" s="471" t="str">
        <f t="shared" si="312"/>
        <v/>
      </c>
      <c r="AT512" s="471" t="str">
        <f t="shared" si="313"/>
        <v/>
      </c>
      <c r="AU512" s="521" t="str">
        <f t="shared" si="314"/>
        <v/>
      </c>
      <c r="AV512" s="470" t="str">
        <f t="shared" si="315"/>
        <v/>
      </c>
      <c r="AW512" s="471" t="str">
        <f t="shared" si="316"/>
        <v/>
      </c>
      <c r="AX512" s="471" t="str">
        <f t="shared" si="317"/>
        <v/>
      </c>
      <c r="AY512" s="521" t="str">
        <f t="shared" si="318"/>
        <v/>
      </c>
      <c r="AZ512" s="470" t="str">
        <f t="shared" si="319"/>
        <v/>
      </c>
      <c r="BA512" s="471" t="str">
        <f t="shared" si="320"/>
        <v/>
      </c>
      <c r="BB512" s="471" t="str">
        <f t="shared" si="321"/>
        <v/>
      </c>
      <c r="BC512" s="521" t="str">
        <f t="shared" si="322"/>
        <v/>
      </c>
      <c r="BD512" s="470" t="str">
        <f t="shared" si="323"/>
        <v/>
      </c>
      <c r="BE512" s="471" t="str">
        <f t="shared" si="324"/>
        <v/>
      </c>
      <c r="BF512" s="471" t="str">
        <f t="shared" si="325"/>
        <v/>
      </c>
      <c r="BG512" s="1905" t="str">
        <f t="shared" si="326"/>
        <v/>
      </c>
    </row>
    <row r="513" spans="2:59" s="15" customFormat="1">
      <c r="B513" s="38"/>
      <c r="C513" s="3153"/>
      <c r="D513" s="3155"/>
      <c r="E513" s="3153"/>
      <c r="F513" s="3154"/>
      <c r="G513" s="3155"/>
      <c r="H513" s="3153"/>
      <c r="I513" s="3156"/>
      <c r="J513" s="3156"/>
      <c r="K513" s="3156"/>
      <c r="L513" s="3156"/>
      <c r="M513" s="3156"/>
      <c r="N513" s="3156"/>
      <c r="O513" s="3156"/>
      <c r="P513" s="3157"/>
      <c r="R513" s="1900"/>
      <c r="S513" s="1901"/>
      <c r="T513" s="470" t="str">
        <f t="shared" si="287"/>
        <v/>
      </c>
      <c r="U513" s="472" t="str">
        <f t="shared" si="288"/>
        <v/>
      </c>
      <c r="V513" s="499" t="str">
        <f t="shared" si="289"/>
        <v/>
      </c>
      <c r="W513" s="496" t="str">
        <f t="shared" si="290"/>
        <v/>
      </c>
      <c r="X513" s="1498" t="str">
        <f t="shared" si="291"/>
        <v/>
      </c>
      <c r="Y513" s="1493" t="str">
        <f t="shared" si="292"/>
        <v/>
      </c>
      <c r="Z513" s="1498" t="str">
        <f t="shared" si="293"/>
        <v/>
      </c>
      <c r="AA513" s="1493" t="str">
        <f t="shared" si="294"/>
        <v/>
      </c>
      <c r="AB513" s="470" t="str">
        <f t="shared" si="295"/>
        <v/>
      </c>
      <c r="AC513" s="472" t="str">
        <f t="shared" si="296"/>
        <v/>
      </c>
      <c r="AD513" s="470" t="str">
        <f t="shared" si="297"/>
        <v/>
      </c>
      <c r="AE513" s="471" t="str">
        <f t="shared" si="298"/>
        <v/>
      </c>
      <c r="AF513" s="472" t="str">
        <f t="shared" si="299"/>
        <v/>
      </c>
      <c r="AG513" s="470" t="str">
        <f t="shared" si="300"/>
        <v/>
      </c>
      <c r="AH513" s="471" t="str">
        <f t="shared" si="301"/>
        <v/>
      </c>
      <c r="AI513" s="471" t="str">
        <f t="shared" si="302"/>
        <v/>
      </c>
      <c r="AJ513" s="521" t="str">
        <f t="shared" si="303"/>
        <v/>
      </c>
      <c r="AK513" s="470" t="str">
        <f t="shared" si="304"/>
        <v/>
      </c>
      <c r="AL513" s="471" t="str">
        <f t="shared" si="305"/>
        <v/>
      </c>
      <c r="AM513" s="471" t="str">
        <f t="shared" si="306"/>
        <v/>
      </c>
      <c r="AN513" s="521" t="str">
        <f t="shared" si="307"/>
        <v/>
      </c>
      <c r="AO513" s="470" t="str">
        <f t="shared" si="308"/>
        <v/>
      </c>
      <c r="AP513" s="471" t="str">
        <f t="shared" si="309"/>
        <v/>
      </c>
      <c r="AQ513" s="472" t="str">
        <f t="shared" si="310"/>
        <v/>
      </c>
      <c r="AR513" s="470" t="str">
        <f t="shared" si="311"/>
        <v/>
      </c>
      <c r="AS513" s="471" t="str">
        <f t="shared" si="312"/>
        <v/>
      </c>
      <c r="AT513" s="471" t="str">
        <f t="shared" si="313"/>
        <v/>
      </c>
      <c r="AU513" s="521" t="str">
        <f t="shared" si="314"/>
        <v/>
      </c>
      <c r="AV513" s="470" t="str">
        <f t="shared" si="315"/>
        <v/>
      </c>
      <c r="AW513" s="471" t="str">
        <f t="shared" si="316"/>
        <v/>
      </c>
      <c r="AX513" s="471" t="str">
        <f t="shared" si="317"/>
        <v/>
      </c>
      <c r="AY513" s="521" t="str">
        <f t="shared" si="318"/>
        <v/>
      </c>
      <c r="AZ513" s="470" t="str">
        <f t="shared" si="319"/>
        <v/>
      </c>
      <c r="BA513" s="471" t="str">
        <f t="shared" si="320"/>
        <v/>
      </c>
      <c r="BB513" s="471" t="str">
        <f t="shared" si="321"/>
        <v/>
      </c>
      <c r="BC513" s="521" t="str">
        <f t="shared" si="322"/>
        <v/>
      </c>
      <c r="BD513" s="470" t="str">
        <f t="shared" si="323"/>
        <v/>
      </c>
      <c r="BE513" s="471" t="str">
        <f t="shared" si="324"/>
        <v/>
      </c>
      <c r="BF513" s="471" t="str">
        <f t="shared" si="325"/>
        <v/>
      </c>
      <c r="BG513" s="1905" t="str">
        <f t="shared" si="326"/>
        <v/>
      </c>
    </row>
    <row r="514" spans="2:59" s="15" customFormat="1">
      <c r="B514" s="38"/>
      <c r="C514" s="3153"/>
      <c r="D514" s="3155"/>
      <c r="E514" s="3153"/>
      <c r="F514" s="3154"/>
      <c r="G514" s="3155"/>
      <c r="H514" s="3153"/>
      <c r="I514" s="3156"/>
      <c r="J514" s="3156"/>
      <c r="K514" s="3156"/>
      <c r="L514" s="3156"/>
      <c r="M514" s="3156"/>
      <c r="N514" s="3156"/>
      <c r="O514" s="3156"/>
      <c r="P514" s="3157"/>
      <c r="R514" s="1900"/>
      <c r="S514" s="1901"/>
      <c r="T514" s="470" t="str">
        <f t="shared" si="287"/>
        <v/>
      </c>
      <c r="U514" s="472" t="str">
        <f t="shared" si="288"/>
        <v/>
      </c>
      <c r="V514" s="499" t="str">
        <f t="shared" si="289"/>
        <v/>
      </c>
      <c r="W514" s="496" t="str">
        <f t="shared" si="290"/>
        <v/>
      </c>
      <c r="X514" s="1498" t="str">
        <f t="shared" si="291"/>
        <v/>
      </c>
      <c r="Y514" s="1493" t="str">
        <f t="shared" si="292"/>
        <v/>
      </c>
      <c r="Z514" s="1498" t="str">
        <f t="shared" si="293"/>
        <v/>
      </c>
      <c r="AA514" s="1493" t="str">
        <f t="shared" si="294"/>
        <v/>
      </c>
      <c r="AB514" s="470" t="str">
        <f t="shared" si="295"/>
        <v/>
      </c>
      <c r="AC514" s="472" t="str">
        <f t="shared" si="296"/>
        <v/>
      </c>
      <c r="AD514" s="470" t="str">
        <f t="shared" si="297"/>
        <v/>
      </c>
      <c r="AE514" s="471" t="str">
        <f t="shared" si="298"/>
        <v/>
      </c>
      <c r="AF514" s="472" t="str">
        <f t="shared" si="299"/>
        <v/>
      </c>
      <c r="AG514" s="470" t="str">
        <f t="shared" si="300"/>
        <v/>
      </c>
      <c r="AH514" s="471" t="str">
        <f t="shared" si="301"/>
        <v/>
      </c>
      <c r="AI514" s="471" t="str">
        <f t="shared" si="302"/>
        <v/>
      </c>
      <c r="AJ514" s="521" t="str">
        <f t="shared" si="303"/>
        <v/>
      </c>
      <c r="AK514" s="470" t="str">
        <f t="shared" si="304"/>
        <v/>
      </c>
      <c r="AL514" s="471" t="str">
        <f t="shared" si="305"/>
        <v/>
      </c>
      <c r="AM514" s="471" t="str">
        <f t="shared" si="306"/>
        <v/>
      </c>
      <c r="AN514" s="521" t="str">
        <f t="shared" si="307"/>
        <v/>
      </c>
      <c r="AO514" s="470" t="str">
        <f t="shared" si="308"/>
        <v/>
      </c>
      <c r="AP514" s="471" t="str">
        <f t="shared" si="309"/>
        <v/>
      </c>
      <c r="AQ514" s="472" t="str">
        <f t="shared" si="310"/>
        <v/>
      </c>
      <c r="AR514" s="470" t="str">
        <f t="shared" si="311"/>
        <v/>
      </c>
      <c r="AS514" s="471" t="str">
        <f t="shared" si="312"/>
        <v/>
      </c>
      <c r="AT514" s="471" t="str">
        <f t="shared" si="313"/>
        <v/>
      </c>
      <c r="AU514" s="521" t="str">
        <f t="shared" si="314"/>
        <v/>
      </c>
      <c r="AV514" s="470" t="str">
        <f t="shared" si="315"/>
        <v/>
      </c>
      <c r="AW514" s="471" t="str">
        <f t="shared" si="316"/>
        <v/>
      </c>
      <c r="AX514" s="471" t="str">
        <f t="shared" si="317"/>
        <v/>
      </c>
      <c r="AY514" s="521" t="str">
        <f t="shared" si="318"/>
        <v/>
      </c>
      <c r="AZ514" s="470" t="str">
        <f t="shared" si="319"/>
        <v/>
      </c>
      <c r="BA514" s="471" t="str">
        <f t="shared" si="320"/>
        <v/>
      </c>
      <c r="BB514" s="471" t="str">
        <f t="shared" si="321"/>
        <v/>
      </c>
      <c r="BC514" s="521" t="str">
        <f t="shared" si="322"/>
        <v/>
      </c>
      <c r="BD514" s="470" t="str">
        <f t="shared" si="323"/>
        <v/>
      </c>
      <c r="BE514" s="471" t="str">
        <f t="shared" si="324"/>
        <v/>
      </c>
      <c r="BF514" s="471" t="str">
        <f t="shared" si="325"/>
        <v/>
      </c>
      <c r="BG514" s="1905" t="str">
        <f t="shared" si="326"/>
        <v/>
      </c>
    </row>
    <row r="515" spans="2:59" s="15" customFormat="1">
      <c r="B515" s="38"/>
      <c r="C515" s="3153"/>
      <c r="D515" s="3155"/>
      <c r="E515" s="3153"/>
      <c r="F515" s="3154"/>
      <c r="G515" s="3155"/>
      <c r="H515" s="3153"/>
      <c r="I515" s="3156"/>
      <c r="J515" s="3156"/>
      <c r="K515" s="3156"/>
      <c r="L515" s="3156"/>
      <c r="M515" s="3156"/>
      <c r="N515" s="3156"/>
      <c r="O515" s="3156"/>
      <c r="P515" s="3157"/>
      <c r="R515" s="1900"/>
      <c r="S515" s="1901"/>
      <c r="T515" s="470" t="str">
        <f t="shared" si="287"/>
        <v/>
      </c>
      <c r="U515" s="472" t="str">
        <f t="shared" si="288"/>
        <v/>
      </c>
      <c r="V515" s="499" t="str">
        <f t="shared" si="289"/>
        <v/>
      </c>
      <c r="W515" s="496" t="str">
        <f t="shared" si="290"/>
        <v/>
      </c>
      <c r="X515" s="1498" t="str">
        <f t="shared" si="291"/>
        <v/>
      </c>
      <c r="Y515" s="1493" t="str">
        <f t="shared" si="292"/>
        <v/>
      </c>
      <c r="Z515" s="1498" t="str">
        <f t="shared" si="293"/>
        <v/>
      </c>
      <c r="AA515" s="1493" t="str">
        <f t="shared" si="294"/>
        <v/>
      </c>
      <c r="AB515" s="470" t="str">
        <f t="shared" si="295"/>
        <v/>
      </c>
      <c r="AC515" s="472" t="str">
        <f t="shared" si="296"/>
        <v/>
      </c>
      <c r="AD515" s="470" t="str">
        <f t="shared" si="297"/>
        <v/>
      </c>
      <c r="AE515" s="471" t="str">
        <f t="shared" si="298"/>
        <v/>
      </c>
      <c r="AF515" s="472" t="str">
        <f t="shared" si="299"/>
        <v/>
      </c>
      <c r="AG515" s="470" t="str">
        <f t="shared" si="300"/>
        <v/>
      </c>
      <c r="AH515" s="471" t="str">
        <f t="shared" si="301"/>
        <v/>
      </c>
      <c r="AI515" s="471" t="str">
        <f t="shared" si="302"/>
        <v/>
      </c>
      <c r="AJ515" s="521" t="str">
        <f t="shared" si="303"/>
        <v/>
      </c>
      <c r="AK515" s="470" t="str">
        <f t="shared" si="304"/>
        <v/>
      </c>
      <c r="AL515" s="471" t="str">
        <f t="shared" si="305"/>
        <v/>
      </c>
      <c r="AM515" s="471" t="str">
        <f t="shared" si="306"/>
        <v/>
      </c>
      <c r="AN515" s="521" t="str">
        <f t="shared" si="307"/>
        <v/>
      </c>
      <c r="AO515" s="470" t="str">
        <f t="shared" si="308"/>
        <v/>
      </c>
      <c r="AP515" s="471" t="str">
        <f t="shared" si="309"/>
        <v/>
      </c>
      <c r="AQ515" s="472" t="str">
        <f t="shared" si="310"/>
        <v/>
      </c>
      <c r="AR515" s="470" t="str">
        <f t="shared" si="311"/>
        <v/>
      </c>
      <c r="AS515" s="471" t="str">
        <f t="shared" si="312"/>
        <v/>
      </c>
      <c r="AT515" s="471" t="str">
        <f t="shared" si="313"/>
        <v/>
      </c>
      <c r="AU515" s="521" t="str">
        <f t="shared" si="314"/>
        <v/>
      </c>
      <c r="AV515" s="470" t="str">
        <f t="shared" si="315"/>
        <v/>
      </c>
      <c r="AW515" s="471" t="str">
        <f t="shared" si="316"/>
        <v/>
      </c>
      <c r="AX515" s="471" t="str">
        <f t="shared" si="317"/>
        <v/>
      </c>
      <c r="AY515" s="521" t="str">
        <f t="shared" si="318"/>
        <v/>
      </c>
      <c r="AZ515" s="470" t="str">
        <f t="shared" si="319"/>
        <v/>
      </c>
      <c r="BA515" s="471" t="str">
        <f t="shared" si="320"/>
        <v/>
      </c>
      <c r="BB515" s="471" t="str">
        <f t="shared" si="321"/>
        <v/>
      </c>
      <c r="BC515" s="521" t="str">
        <f t="shared" si="322"/>
        <v/>
      </c>
      <c r="BD515" s="470" t="str">
        <f t="shared" si="323"/>
        <v/>
      </c>
      <c r="BE515" s="471" t="str">
        <f t="shared" si="324"/>
        <v/>
      </c>
      <c r="BF515" s="471" t="str">
        <f t="shared" si="325"/>
        <v/>
      </c>
      <c r="BG515" s="1905" t="str">
        <f t="shared" si="326"/>
        <v/>
      </c>
    </row>
    <row r="516" spans="2:59" s="15" customFormat="1">
      <c r="B516" s="38"/>
      <c r="C516" s="3153"/>
      <c r="D516" s="3155"/>
      <c r="E516" s="3153"/>
      <c r="F516" s="3154"/>
      <c r="G516" s="3155"/>
      <c r="H516" s="3153"/>
      <c r="I516" s="3156"/>
      <c r="J516" s="3156"/>
      <c r="K516" s="3156"/>
      <c r="L516" s="3156"/>
      <c r="M516" s="3156"/>
      <c r="N516" s="3156"/>
      <c r="O516" s="3156"/>
      <c r="P516" s="3157"/>
      <c r="R516" s="1900"/>
      <c r="S516" s="1901"/>
      <c r="T516" s="470" t="str">
        <f t="shared" si="287"/>
        <v/>
      </c>
      <c r="U516" s="472" t="str">
        <f t="shared" si="288"/>
        <v/>
      </c>
      <c r="V516" s="499" t="str">
        <f t="shared" si="289"/>
        <v/>
      </c>
      <c r="W516" s="496" t="str">
        <f t="shared" si="290"/>
        <v/>
      </c>
      <c r="X516" s="1498" t="str">
        <f t="shared" si="291"/>
        <v/>
      </c>
      <c r="Y516" s="1493" t="str">
        <f t="shared" si="292"/>
        <v/>
      </c>
      <c r="Z516" s="1498" t="str">
        <f t="shared" si="293"/>
        <v/>
      </c>
      <c r="AA516" s="1493" t="str">
        <f t="shared" si="294"/>
        <v/>
      </c>
      <c r="AB516" s="470" t="str">
        <f t="shared" si="295"/>
        <v/>
      </c>
      <c r="AC516" s="472" t="str">
        <f t="shared" si="296"/>
        <v/>
      </c>
      <c r="AD516" s="470" t="str">
        <f t="shared" si="297"/>
        <v/>
      </c>
      <c r="AE516" s="471" t="str">
        <f t="shared" si="298"/>
        <v/>
      </c>
      <c r="AF516" s="472" t="str">
        <f t="shared" si="299"/>
        <v/>
      </c>
      <c r="AG516" s="470" t="str">
        <f t="shared" si="300"/>
        <v/>
      </c>
      <c r="AH516" s="471" t="str">
        <f t="shared" si="301"/>
        <v/>
      </c>
      <c r="AI516" s="471" t="str">
        <f t="shared" si="302"/>
        <v/>
      </c>
      <c r="AJ516" s="521" t="str">
        <f t="shared" si="303"/>
        <v/>
      </c>
      <c r="AK516" s="470" t="str">
        <f t="shared" si="304"/>
        <v/>
      </c>
      <c r="AL516" s="471" t="str">
        <f t="shared" si="305"/>
        <v/>
      </c>
      <c r="AM516" s="471" t="str">
        <f t="shared" si="306"/>
        <v/>
      </c>
      <c r="AN516" s="521" t="str">
        <f t="shared" si="307"/>
        <v/>
      </c>
      <c r="AO516" s="470" t="str">
        <f t="shared" si="308"/>
        <v/>
      </c>
      <c r="AP516" s="471" t="str">
        <f t="shared" si="309"/>
        <v/>
      </c>
      <c r="AQ516" s="472" t="str">
        <f t="shared" si="310"/>
        <v/>
      </c>
      <c r="AR516" s="470" t="str">
        <f t="shared" si="311"/>
        <v/>
      </c>
      <c r="AS516" s="471" t="str">
        <f t="shared" si="312"/>
        <v/>
      </c>
      <c r="AT516" s="471" t="str">
        <f t="shared" si="313"/>
        <v/>
      </c>
      <c r="AU516" s="521" t="str">
        <f t="shared" si="314"/>
        <v/>
      </c>
      <c r="AV516" s="470" t="str">
        <f t="shared" si="315"/>
        <v/>
      </c>
      <c r="AW516" s="471" t="str">
        <f t="shared" si="316"/>
        <v/>
      </c>
      <c r="AX516" s="471" t="str">
        <f t="shared" si="317"/>
        <v/>
      </c>
      <c r="AY516" s="521" t="str">
        <f t="shared" si="318"/>
        <v/>
      </c>
      <c r="AZ516" s="470" t="str">
        <f t="shared" si="319"/>
        <v/>
      </c>
      <c r="BA516" s="471" t="str">
        <f t="shared" si="320"/>
        <v/>
      </c>
      <c r="BB516" s="471" t="str">
        <f t="shared" si="321"/>
        <v/>
      </c>
      <c r="BC516" s="521" t="str">
        <f t="shared" si="322"/>
        <v/>
      </c>
      <c r="BD516" s="470" t="str">
        <f t="shared" si="323"/>
        <v/>
      </c>
      <c r="BE516" s="471" t="str">
        <f t="shared" si="324"/>
        <v/>
      </c>
      <c r="BF516" s="471" t="str">
        <f t="shared" si="325"/>
        <v/>
      </c>
      <c r="BG516" s="1905" t="str">
        <f t="shared" si="326"/>
        <v/>
      </c>
    </row>
    <row r="517" spans="2:59" s="15" customFormat="1">
      <c r="B517" s="38"/>
      <c r="C517" s="3153"/>
      <c r="D517" s="3155"/>
      <c r="E517" s="3153"/>
      <c r="F517" s="3154"/>
      <c r="G517" s="3155"/>
      <c r="H517" s="3153"/>
      <c r="I517" s="3156"/>
      <c r="J517" s="3156"/>
      <c r="K517" s="3156"/>
      <c r="L517" s="3156"/>
      <c r="M517" s="3156"/>
      <c r="N517" s="3156"/>
      <c r="O517" s="3156"/>
      <c r="P517" s="3157"/>
      <c r="R517" s="1900"/>
      <c r="S517" s="1901"/>
      <c r="T517" s="470" t="str">
        <f t="shared" si="287"/>
        <v/>
      </c>
      <c r="U517" s="472" t="str">
        <f t="shared" si="288"/>
        <v/>
      </c>
      <c r="V517" s="499" t="str">
        <f t="shared" si="289"/>
        <v/>
      </c>
      <c r="W517" s="496" t="str">
        <f t="shared" si="290"/>
        <v/>
      </c>
      <c r="X517" s="1498" t="str">
        <f t="shared" si="291"/>
        <v/>
      </c>
      <c r="Y517" s="1493" t="str">
        <f t="shared" si="292"/>
        <v/>
      </c>
      <c r="Z517" s="1498" t="str">
        <f t="shared" si="293"/>
        <v/>
      </c>
      <c r="AA517" s="1493" t="str">
        <f t="shared" si="294"/>
        <v/>
      </c>
      <c r="AB517" s="470" t="str">
        <f t="shared" si="295"/>
        <v/>
      </c>
      <c r="AC517" s="472" t="str">
        <f t="shared" si="296"/>
        <v/>
      </c>
      <c r="AD517" s="470" t="str">
        <f t="shared" si="297"/>
        <v/>
      </c>
      <c r="AE517" s="471" t="str">
        <f t="shared" si="298"/>
        <v/>
      </c>
      <c r="AF517" s="472" t="str">
        <f t="shared" si="299"/>
        <v/>
      </c>
      <c r="AG517" s="470" t="str">
        <f t="shared" si="300"/>
        <v/>
      </c>
      <c r="AH517" s="471" t="str">
        <f t="shared" si="301"/>
        <v/>
      </c>
      <c r="AI517" s="471" t="str">
        <f t="shared" si="302"/>
        <v/>
      </c>
      <c r="AJ517" s="521" t="str">
        <f t="shared" si="303"/>
        <v/>
      </c>
      <c r="AK517" s="470" t="str">
        <f t="shared" si="304"/>
        <v/>
      </c>
      <c r="AL517" s="471" t="str">
        <f t="shared" si="305"/>
        <v/>
      </c>
      <c r="AM517" s="471" t="str">
        <f t="shared" si="306"/>
        <v/>
      </c>
      <c r="AN517" s="521" t="str">
        <f t="shared" si="307"/>
        <v/>
      </c>
      <c r="AO517" s="470" t="str">
        <f t="shared" si="308"/>
        <v/>
      </c>
      <c r="AP517" s="471" t="str">
        <f t="shared" si="309"/>
        <v/>
      </c>
      <c r="AQ517" s="472" t="str">
        <f t="shared" si="310"/>
        <v/>
      </c>
      <c r="AR517" s="470" t="str">
        <f t="shared" si="311"/>
        <v/>
      </c>
      <c r="AS517" s="471" t="str">
        <f t="shared" si="312"/>
        <v/>
      </c>
      <c r="AT517" s="471" t="str">
        <f t="shared" si="313"/>
        <v/>
      </c>
      <c r="AU517" s="521" t="str">
        <f t="shared" si="314"/>
        <v/>
      </c>
      <c r="AV517" s="470" t="str">
        <f t="shared" si="315"/>
        <v/>
      </c>
      <c r="AW517" s="471" t="str">
        <f t="shared" si="316"/>
        <v/>
      </c>
      <c r="AX517" s="471" t="str">
        <f t="shared" si="317"/>
        <v/>
      </c>
      <c r="AY517" s="521" t="str">
        <f t="shared" si="318"/>
        <v/>
      </c>
      <c r="AZ517" s="470" t="str">
        <f t="shared" si="319"/>
        <v/>
      </c>
      <c r="BA517" s="471" t="str">
        <f t="shared" si="320"/>
        <v/>
      </c>
      <c r="BB517" s="471" t="str">
        <f t="shared" si="321"/>
        <v/>
      </c>
      <c r="BC517" s="521" t="str">
        <f t="shared" si="322"/>
        <v/>
      </c>
      <c r="BD517" s="470" t="str">
        <f t="shared" si="323"/>
        <v/>
      </c>
      <c r="BE517" s="471" t="str">
        <f t="shared" si="324"/>
        <v/>
      </c>
      <c r="BF517" s="471" t="str">
        <f t="shared" si="325"/>
        <v/>
      </c>
      <c r="BG517" s="1905" t="str">
        <f t="shared" si="326"/>
        <v/>
      </c>
    </row>
    <row r="518" spans="2:59" s="15" customFormat="1">
      <c r="B518" s="38"/>
      <c r="C518" s="3153"/>
      <c r="D518" s="3155"/>
      <c r="E518" s="3153"/>
      <c r="F518" s="3154"/>
      <c r="G518" s="3155"/>
      <c r="H518" s="3153"/>
      <c r="I518" s="3156"/>
      <c r="J518" s="3156"/>
      <c r="K518" s="3156"/>
      <c r="L518" s="3156"/>
      <c r="M518" s="3156"/>
      <c r="N518" s="3156"/>
      <c r="O518" s="3156"/>
      <c r="P518" s="3157"/>
      <c r="R518" s="1900"/>
      <c r="S518" s="1901"/>
      <c r="T518" s="470" t="str">
        <f t="shared" si="287"/>
        <v/>
      </c>
      <c r="U518" s="472" t="str">
        <f t="shared" si="288"/>
        <v/>
      </c>
      <c r="V518" s="499" t="str">
        <f t="shared" si="289"/>
        <v/>
      </c>
      <c r="W518" s="496" t="str">
        <f t="shared" si="290"/>
        <v/>
      </c>
      <c r="X518" s="1498" t="str">
        <f t="shared" si="291"/>
        <v/>
      </c>
      <c r="Y518" s="1493" t="str">
        <f t="shared" si="292"/>
        <v/>
      </c>
      <c r="Z518" s="1498" t="str">
        <f t="shared" si="293"/>
        <v/>
      </c>
      <c r="AA518" s="1493" t="str">
        <f t="shared" si="294"/>
        <v/>
      </c>
      <c r="AB518" s="470" t="str">
        <f t="shared" si="295"/>
        <v/>
      </c>
      <c r="AC518" s="472" t="str">
        <f t="shared" si="296"/>
        <v/>
      </c>
      <c r="AD518" s="470" t="str">
        <f t="shared" si="297"/>
        <v/>
      </c>
      <c r="AE518" s="471" t="str">
        <f t="shared" si="298"/>
        <v/>
      </c>
      <c r="AF518" s="472" t="str">
        <f t="shared" si="299"/>
        <v/>
      </c>
      <c r="AG518" s="470" t="str">
        <f t="shared" si="300"/>
        <v/>
      </c>
      <c r="AH518" s="471" t="str">
        <f t="shared" si="301"/>
        <v/>
      </c>
      <c r="AI518" s="471" t="str">
        <f t="shared" si="302"/>
        <v/>
      </c>
      <c r="AJ518" s="521" t="str">
        <f t="shared" si="303"/>
        <v/>
      </c>
      <c r="AK518" s="470" t="str">
        <f t="shared" si="304"/>
        <v/>
      </c>
      <c r="AL518" s="471" t="str">
        <f t="shared" si="305"/>
        <v/>
      </c>
      <c r="AM518" s="471" t="str">
        <f t="shared" si="306"/>
        <v/>
      </c>
      <c r="AN518" s="521" t="str">
        <f t="shared" si="307"/>
        <v/>
      </c>
      <c r="AO518" s="470" t="str">
        <f t="shared" si="308"/>
        <v/>
      </c>
      <c r="AP518" s="471" t="str">
        <f t="shared" si="309"/>
        <v/>
      </c>
      <c r="AQ518" s="472" t="str">
        <f t="shared" si="310"/>
        <v/>
      </c>
      <c r="AR518" s="470" t="str">
        <f t="shared" si="311"/>
        <v/>
      </c>
      <c r="AS518" s="471" t="str">
        <f t="shared" si="312"/>
        <v/>
      </c>
      <c r="AT518" s="471" t="str">
        <f t="shared" si="313"/>
        <v/>
      </c>
      <c r="AU518" s="521" t="str">
        <f t="shared" si="314"/>
        <v/>
      </c>
      <c r="AV518" s="470" t="str">
        <f t="shared" si="315"/>
        <v/>
      </c>
      <c r="AW518" s="471" t="str">
        <f t="shared" si="316"/>
        <v/>
      </c>
      <c r="AX518" s="471" t="str">
        <f t="shared" si="317"/>
        <v/>
      </c>
      <c r="AY518" s="521" t="str">
        <f t="shared" si="318"/>
        <v/>
      </c>
      <c r="AZ518" s="470" t="str">
        <f t="shared" si="319"/>
        <v/>
      </c>
      <c r="BA518" s="471" t="str">
        <f t="shared" si="320"/>
        <v/>
      </c>
      <c r="BB518" s="471" t="str">
        <f t="shared" si="321"/>
        <v/>
      </c>
      <c r="BC518" s="521" t="str">
        <f t="shared" si="322"/>
        <v/>
      </c>
      <c r="BD518" s="470" t="str">
        <f t="shared" si="323"/>
        <v/>
      </c>
      <c r="BE518" s="471" t="str">
        <f t="shared" si="324"/>
        <v/>
      </c>
      <c r="BF518" s="471" t="str">
        <f t="shared" si="325"/>
        <v/>
      </c>
      <c r="BG518" s="1905" t="str">
        <f t="shared" si="326"/>
        <v/>
      </c>
    </row>
    <row r="519" spans="2:59" s="15" customFormat="1">
      <c r="B519" s="38"/>
      <c r="C519" s="3153"/>
      <c r="D519" s="3155"/>
      <c r="E519" s="3153"/>
      <c r="F519" s="3154"/>
      <c r="G519" s="3155"/>
      <c r="H519" s="3153"/>
      <c r="I519" s="3156"/>
      <c r="J519" s="3156"/>
      <c r="K519" s="3156"/>
      <c r="L519" s="3156"/>
      <c r="M519" s="3156"/>
      <c r="N519" s="3156"/>
      <c r="O519" s="3156"/>
      <c r="P519" s="3157"/>
      <c r="R519" s="1900"/>
      <c r="S519" s="1901"/>
      <c r="T519" s="470" t="str">
        <f t="shared" si="287"/>
        <v/>
      </c>
      <c r="U519" s="472" t="str">
        <f t="shared" si="288"/>
        <v/>
      </c>
      <c r="V519" s="499" t="str">
        <f t="shared" si="289"/>
        <v/>
      </c>
      <c r="W519" s="496" t="str">
        <f t="shared" si="290"/>
        <v/>
      </c>
      <c r="X519" s="1498" t="str">
        <f t="shared" si="291"/>
        <v/>
      </c>
      <c r="Y519" s="1493" t="str">
        <f t="shared" si="292"/>
        <v/>
      </c>
      <c r="Z519" s="1498" t="str">
        <f t="shared" si="293"/>
        <v/>
      </c>
      <c r="AA519" s="1493" t="str">
        <f t="shared" si="294"/>
        <v/>
      </c>
      <c r="AB519" s="470" t="str">
        <f t="shared" si="295"/>
        <v/>
      </c>
      <c r="AC519" s="472" t="str">
        <f t="shared" si="296"/>
        <v/>
      </c>
      <c r="AD519" s="470" t="str">
        <f t="shared" si="297"/>
        <v/>
      </c>
      <c r="AE519" s="471" t="str">
        <f t="shared" si="298"/>
        <v/>
      </c>
      <c r="AF519" s="472" t="str">
        <f t="shared" si="299"/>
        <v/>
      </c>
      <c r="AG519" s="470" t="str">
        <f t="shared" si="300"/>
        <v/>
      </c>
      <c r="AH519" s="471" t="str">
        <f t="shared" si="301"/>
        <v/>
      </c>
      <c r="AI519" s="471" t="str">
        <f t="shared" si="302"/>
        <v/>
      </c>
      <c r="AJ519" s="521" t="str">
        <f t="shared" si="303"/>
        <v/>
      </c>
      <c r="AK519" s="470" t="str">
        <f t="shared" si="304"/>
        <v/>
      </c>
      <c r="AL519" s="471" t="str">
        <f t="shared" si="305"/>
        <v/>
      </c>
      <c r="AM519" s="471" t="str">
        <f t="shared" si="306"/>
        <v/>
      </c>
      <c r="AN519" s="521" t="str">
        <f t="shared" si="307"/>
        <v/>
      </c>
      <c r="AO519" s="470" t="str">
        <f t="shared" si="308"/>
        <v/>
      </c>
      <c r="AP519" s="471" t="str">
        <f t="shared" si="309"/>
        <v/>
      </c>
      <c r="AQ519" s="472" t="str">
        <f t="shared" si="310"/>
        <v/>
      </c>
      <c r="AR519" s="470" t="str">
        <f t="shared" si="311"/>
        <v/>
      </c>
      <c r="AS519" s="471" t="str">
        <f t="shared" si="312"/>
        <v/>
      </c>
      <c r="AT519" s="471" t="str">
        <f t="shared" si="313"/>
        <v/>
      </c>
      <c r="AU519" s="521" t="str">
        <f t="shared" si="314"/>
        <v/>
      </c>
      <c r="AV519" s="470" t="str">
        <f t="shared" si="315"/>
        <v/>
      </c>
      <c r="AW519" s="471" t="str">
        <f t="shared" si="316"/>
        <v/>
      </c>
      <c r="AX519" s="471" t="str">
        <f t="shared" si="317"/>
        <v/>
      </c>
      <c r="AY519" s="521" t="str">
        <f t="shared" si="318"/>
        <v/>
      </c>
      <c r="AZ519" s="470" t="str">
        <f t="shared" si="319"/>
        <v/>
      </c>
      <c r="BA519" s="471" t="str">
        <f t="shared" si="320"/>
        <v/>
      </c>
      <c r="BB519" s="471" t="str">
        <f t="shared" si="321"/>
        <v/>
      </c>
      <c r="BC519" s="521" t="str">
        <f t="shared" si="322"/>
        <v/>
      </c>
      <c r="BD519" s="470" t="str">
        <f t="shared" si="323"/>
        <v/>
      </c>
      <c r="BE519" s="471" t="str">
        <f t="shared" si="324"/>
        <v/>
      </c>
      <c r="BF519" s="471" t="str">
        <f t="shared" si="325"/>
        <v/>
      </c>
      <c r="BG519" s="1905" t="str">
        <f t="shared" si="326"/>
        <v/>
      </c>
    </row>
    <row r="520" spans="2:59" s="15" customFormat="1">
      <c r="B520" s="38"/>
      <c r="C520" s="3153"/>
      <c r="D520" s="3155"/>
      <c r="E520" s="3153"/>
      <c r="F520" s="3154"/>
      <c r="G520" s="3155"/>
      <c r="H520" s="3153"/>
      <c r="I520" s="3156"/>
      <c r="J520" s="3156"/>
      <c r="K520" s="3156"/>
      <c r="L520" s="3156"/>
      <c r="M520" s="3156"/>
      <c r="N520" s="3156"/>
      <c r="O520" s="3156"/>
      <c r="P520" s="3157"/>
      <c r="R520" s="1900"/>
      <c r="S520" s="1901"/>
      <c r="T520" s="470" t="str">
        <f t="shared" si="287"/>
        <v/>
      </c>
      <c r="U520" s="472" t="str">
        <f t="shared" si="288"/>
        <v/>
      </c>
      <c r="V520" s="499" t="str">
        <f t="shared" si="289"/>
        <v/>
      </c>
      <c r="W520" s="496" t="str">
        <f t="shared" si="290"/>
        <v/>
      </c>
      <c r="X520" s="1498" t="str">
        <f t="shared" si="291"/>
        <v/>
      </c>
      <c r="Y520" s="1493" t="str">
        <f t="shared" si="292"/>
        <v/>
      </c>
      <c r="Z520" s="1498" t="str">
        <f t="shared" si="293"/>
        <v/>
      </c>
      <c r="AA520" s="1493" t="str">
        <f t="shared" si="294"/>
        <v/>
      </c>
      <c r="AB520" s="470" t="str">
        <f t="shared" si="295"/>
        <v/>
      </c>
      <c r="AC520" s="472" t="str">
        <f t="shared" si="296"/>
        <v/>
      </c>
      <c r="AD520" s="470" t="str">
        <f t="shared" si="297"/>
        <v/>
      </c>
      <c r="AE520" s="471" t="str">
        <f t="shared" si="298"/>
        <v/>
      </c>
      <c r="AF520" s="472" t="str">
        <f t="shared" si="299"/>
        <v/>
      </c>
      <c r="AG520" s="470" t="str">
        <f t="shared" si="300"/>
        <v/>
      </c>
      <c r="AH520" s="471" t="str">
        <f t="shared" si="301"/>
        <v/>
      </c>
      <c r="AI520" s="471" t="str">
        <f t="shared" si="302"/>
        <v/>
      </c>
      <c r="AJ520" s="521" t="str">
        <f t="shared" si="303"/>
        <v/>
      </c>
      <c r="AK520" s="470" t="str">
        <f t="shared" si="304"/>
        <v/>
      </c>
      <c r="AL520" s="471" t="str">
        <f t="shared" si="305"/>
        <v/>
      </c>
      <c r="AM520" s="471" t="str">
        <f t="shared" si="306"/>
        <v/>
      </c>
      <c r="AN520" s="521" t="str">
        <f t="shared" si="307"/>
        <v/>
      </c>
      <c r="AO520" s="470" t="str">
        <f t="shared" si="308"/>
        <v/>
      </c>
      <c r="AP520" s="471" t="str">
        <f t="shared" si="309"/>
        <v/>
      </c>
      <c r="AQ520" s="472" t="str">
        <f t="shared" si="310"/>
        <v/>
      </c>
      <c r="AR520" s="470" t="str">
        <f t="shared" si="311"/>
        <v/>
      </c>
      <c r="AS520" s="471" t="str">
        <f t="shared" si="312"/>
        <v/>
      </c>
      <c r="AT520" s="471" t="str">
        <f t="shared" si="313"/>
        <v/>
      </c>
      <c r="AU520" s="521" t="str">
        <f t="shared" si="314"/>
        <v/>
      </c>
      <c r="AV520" s="470" t="str">
        <f t="shared" si="315"/>
        <v/>
      </c>
      <c r="AW520" s="471" t="str">
        <f t="shared" si="316"/>
        <v/>
      </c>
      <c r="AX520" s="471" t="str">
        <f t="shared" si="317"/>
        <v/>
      </c>
      <c r="AY520" s="521" t="str">
        <f t="shared" si="318"/>
        <v/>
      </c>
      <c r="AZ520" s="470" t="str">
        <f t="shared" si="319"/>
        <v/>
      </c>
      <c r="BA520" s="471" t="str">
        <f t="shared" si="320"/>
        <v/>
      </c>
      <c r="BB520" s="471" t="str">
        <f t="shared" si="321"/>
        <v/>
      </c>
      <c r="BC520" s="521" t="str">
        <f t="shared" si="322"/>
        <v/>
      </c>
      <c r="BD520" s="470" t="str">
        <f t="shared" si="323"/>
        <v/>
      </c>
      <c r="BE520" s="471" t="str">
        <f t="shared" si="324"/>
        <v/>
      </c>
      <c r="BF520" s="471" t="str">
        <f t="shared" si="325"/>
        <v/>
      </c>
      <c r="BG520" s="1905" t="str">
        <f t="shared" si="326"/>
        <v/>
      </c>
    </row>
    <row r="521" spans="2:59" s="15" customFormat="1">
      <c r="B521" s="38"/>
      <c r="C521" s="3153"/>
      <c r="D521" s="3155"/>
      <c r="E521" s="3153"/>
      <c r="F521" s="3154"/>
      <c r="G521" s="3155"/>
      <c r="H521" s="3153"/>
      <c r="I521" s="3156"/>
      <c r="J521" s="3156"/>
      <c r="K521" s="3156"/>
      <c r="L521" s="3156"/>
      <c r="M521" s="3156"/>
      <c r="N521" s="3156"/>
      <c r="O521" s="3156"/>
      <c r="P521" s="3157"/>
      <c r="R521" s="1900"/>
      <c r="S521" s="1901"/>
      <c r="T521" s="470" t="str">
        <f t="shared" si="287"/>
        <v/>
      </c>
      <c r="U521" s="472" t="str">
        <f t="shared" si="288"/>
        <v/>
      </c>
      <c r="V521" s="499" t="str">
        <f t="shared" si="289"/>
        <v/>
      </c>
      <c r="W521" s="496" t="str">
        <f t="shared" si="290"/>
        <v/>
      </c>
      <c r="X521" s="1498" t="str">
        <f t="shared" si="291"/>
        <v/>
      </c>
      <c r="Y521" s="1493" t="str">
        <f t="shared" si="292"/>
        <v/>
      </c>
      <c r="Z521" s="1498" t="str">
        <f t="shared" si="293"/>
        <v/>
      </c>
      <c r="AA521" s="1493" t="str">
        <f t="shared" si="294"/>
        <v/>
      </c>
      <c r="AB521" s="470" t="str">
        <f t="shared" si="295"/>
        <v/>
      </c>
      <c r="AC521" s="472" t="str">
        <f t="shared" si="296"/>
        <v/>
      </c>
      <c r="AD521" s="470" t="str">
        <f t="shared" si="297"/>
        <v/>
      </c>
      <c r="AE521" s="471" t="str">
        <f t="shared" si="298"/>
        <v/>
      </c>
      <c r="AF521" s="472" t="str">
        <f t="shared" si="299"/>
        <v/>
      </c>
      <c r="AG521" s="470" t="str">
        <f t="shared" si="300"/>
        <v/>
      </c>
      <c r="AH521" s="471" t="str">
        <f t="shared" si="301"/>
        <v/>
      </c>
      <c r="AI521" s="471" t="str">
        <f t="shared" si="302"/>
        <v/>
      </c>
      <c r="AJ521" s="521" t="str">
        <f t="shared" si="303"/>
        <v/>
      </c>
      <c r="AK521" s="470" t="str">
        <f t="shared" si="304"/>
        <v/>
      </c>
      <c r="AL521" s="471" t="str">
        <f t="shared" si="305"/>
        <v/>
      </c>
      <c r="AM521" s="471" t="str">
        <f t="shared" si="306"/>
        <v/>
      </c>
      <c r="AN521" s="521" t="str">
        <f t="shared" si="307"/>
        <v/>
      </c>
      <c r="AO521" s="470" t="str">
        <f t="shared" si="308"/>
        <v/>
      </c>
      <c r="AP521" s="471" t="str">
        <f t="shared" si="309"/>
        <v/>
      </c>
      <c r="AQ521" s="472" t="str">
        <f t="shared" si="310"/>
        <v/>
      </c>
      <c r="AR521" s="470" t="str">
        <f t="shared" si="311"/>
        <v/>
      </c>
      <c r="AS521" s="471" t="str">
        <f t="shared" si="312"/>
        <v/>
      </c>
      <c r="AT521" s="471" t="str">
        <f t="shared" si="313"/>
        <v/>
      </c>
      <c r="AU521" s="521" t="str">
        <f t="shared" si="314"/>
        <v/>
      </c>
      <c r="AV521" s="470" t="str">
        <f t="shared" si="315"/>
        <v/>
      </c>
      <c r="AW521" s="471" t="str">
        <f t="shared" si="316"/>
        <v/>
      </c>
      <c r="AX521" s="471" t="str">
        <f t="shared" si="317"/>
        <v/>
      </c>
      <c r="AY521" s="521" t="str">
        <f t="shared" si="318"/>
        <v/>
      </c>
      <c r="AZ521" s="470" t="str">
        <f t="shared" si="319"/>
        <v/>
      </c>
      <c r="BA521" s="471" t="str">
        <f t="shared" si="320"/>
        <v/>
      </c>
      <c r="BB521" s="471" t="str">
        <f t="shared" si="321"/>
        <v/>
      </c>
      <c r="BC521" s="521" t="str">
        <f t="shared" si="322"/>
        <v/>
      </c>
      <c r="BD521" s="470" t="str">
        <f t="shared" si="323"/>
        <v/>
      </c>
      <c r="BE521" s="471" t="str">
        <f t="shared" si="324"/>
        <v/>
      </c>
      <c r="BF521" s="471" t="str">
        <f t="shared" si="325"/>
        <v/>
      </c>
      <c r="BG521" s="1905" t="str">
        <f t="shared" si="326"/>
        <v/>
      </c>
    </row>
    <row r="522" spans="2:59" s="15" customFormat="1">
      <c r="B522" s="38"/>
      <c r="C522" s="3153"/>
      <c r="D522" s="3155"/>
      <c r="E522" s="3153"/>
      <c r="F522" s="3154"/>
      <c r="G522" s="3155"/>
      <c r="H522" s="3153"/>
      <c r="I522" s="3156"/>
      <c r="J522" s="3156"/>
      <c r="K522" s="3156"/>
      <c r="L522" s="3156"/>
      <c r="M522" s="3156"/>
      <c r="N522" s="3156"/>
      <c r="O522" s="3156"/>
      <c r="P522" s="3157"/>
      <c r="R522" s="1900"/>
      <c r="S522" s="1901"/>
      <c r="T522" s="470" t="str">
        <f t="shared" si="287"/>
        <v/>
      </c>
      <c r="U522" s="472" t="str">
        <f t="shared" si="288"/>
        <v/>
      </c>
      <c r="V522" s="499" t="str">
        <f t="shared" si="289"/>
        <v/>
      </c>
      <c r="W522" s="496" t="str">
        <f t="shared" si="290"/>
        <v/>
      </c>
      <c r="X522" s="1498" t="str">
        <f t="shared" si="291"/>
        <v/>
      </c>
      <c r="Y522" s="1493" t="str">
        <f t="shared" si="292"/>
        <v/>
      </c>
      <c r="Z522" s="1498" t="str">
        <f t="shared" si="293"/>
        <v/>
      </c>
      <c r="AA522" s="1493" t="str">
        <f t="shared" si="294"/>
        <v/>
      </c>
      <c r="AB522" s="470" t="str">
        <f t="shared" si="295"/>
        <v/>
      </c>
      <c r="AC522" s="472" t="str">
        <f t="shared" si="296"/>
        <v/>
      </c>
      <c r="AD522" s="470" t="str">
        <f t="shared" si="297"/>
        <v/>
      </c>
      <c r="AE522" s="471" t="str">
        <f t="shared" si="298"/>
        <v/>
      </c>
      <c r="AF522" s="472" t="str">
        <f t="shared" si="299"/>
        <v/>
      </c>
      <c r="AG522" s="470" t="str">
        <f t="shared" si="300"/>
        <v/>
      </c>
      <c r="AH522" s="471" t="str">
        <f t="shared" si="301"/>
        <v/>
      </c>
      <c r="AI522" s="471" t="str">
        <f t="shared" si="302"/>
        <v/>
      </c>
      <c r="AJ522" s="521" t="str">
        <f t="shared" si="303"/>
        <v/>
      </c>
      <c r="AK522" s="470" t="str">
        <f t="shared" si="304"/>
        <v/>
      </c>
      <c r="AL522" s="471" t="str">
        <f t="shared" si="305"/>
        <v/>
      </c>
      <c r="AM522" s="471" t="str">
        <f t="shared" si="306"/>
        <v/>
      </c>
      <c r="AN522" s="521" t="str">
        <f t="shared" si="307"/>
        <v/>
      </c>
      <c r="AO522" s="470" t="str">
        <f t="shared" si="308"/>
        <v/>
      </c>
      <c r="AP522" s="471" t="str">
        <f t="shared" si="309"/>
        <v/>
      </c>
      <c r="AQ522" s="472" t="str">
        <f t="shared" si="310"/>
        <v/>
      </c>
      <c r="AR522" s="470" t="str">
        <f t="shared" si="311"/>
        <v/>
      </c>
      <c r="AS522" s="471" t="str">
        <f t="shared" si="312"/>
        <v/>
      </c>
      <c r="AT522" s="471" t="str">
        <f t="shared" si="313"/>
        <v/>
      </c>
      <c r="AU522" s="521" t="str">
        <f t="shared" si="314"/>
        <v/>
      </c>
      <c r="AV522" s="470" t="str">
        <f t="shared" si="315"/>
        <v/>
      </c>
      <c r="AW522" s="471" t="str">
        <f t="shared" si="316"/>
        <v/>
      </c>
      <c r="AX522" s="471" t="str">
        <f t="shared" si="317"/>
        <v/>
      </c>
      <c r="AY522" s="521" t="str">
        <f t="shared" si="318"/>
        <v/>
      </c>
      <c r="AZ522" s="470" t="str">
        <f t="shared" si="319"/>
        <v/>
      </c>
      <c r="BA522" s="471" t="str">
        <f t="shared" si="320"/>
        <v/>
      </c>
      <c r="BB522" s="471" t="str">
        <f t="shared" si="321"/>
        <v/>
      </c>
      <c r="BC522" s="521" t="str">
        <f t="shared" si="322"/>
        <v/>
      </c>
      <c r="BD522" s="470" t="str">
        <f t="shared" si="323"/>
        <v/>
      </c>
      <c r="BE522" s="471" t="str">
        <f t="shared" si="324"/>
        <v/>
      </c>
      <c r="BF522" s="471" t="str">
        <f t="shared" si="325"/>
        <v/>
      </c>
      <c r="BG522" s="1905" t="str">
        <f t="shared" si="326"/>
        <v/>
      </c>
    </row>
    <row r="523" spans="2:59" s="15" customFormat="1">
      <c r="B523" s="38"/>
      <c r="C523" s="3153"/>
      <c r="D523" s="3155"/>
      <c r="E523" s="3153"/>
      <c r="F523" s="3154"/>
      <c r="G523" s="3155"/>
      <c r="H523" s="3153"/>
      <c r="I523" s="3156"/>
      <c r="J523" s="3156"/>
      <c r="K523" s="3156"/>
      <c r="L523" s="3156"/>
      <c r="M523" s="3156"/>
      <c r="N523" s="3156"/>
      <c r="O523" s="3156"/>
      <c r="P523" s="3157"/>
      <c r="R523" s="1900"/>
      <c r="S523" s="1901"/>
      <c r="T523" s="470" t="str">
        <f t="shared" si="287"/>
        <v/>
      </c>
      <c r="U523" s="472" t="str">
        <f t="shared" si="288"/>
        <v/>
      </c>
      <c r="V523" s="499" t="str">
        <f t="shared" si="289"/>
        <v/>
      </c>
      <c r="W523" s="496" t="str">
        <f t="shared" si="290"/>
        <v/>
      </c>
      <c r="X523" s="1498" t="str">
        <f t="shared" si="291"/>
        <v/>
      </c>
      <c r="Y523" s="1493" t="str">
        <f t="shared" si="292"/>
        <v/>
      </c>
      <c r="Z523" s="1498" t="str">
        <f t="shared" si="293"/>
        <v/>
      </c>
      <c r="AA523" s="1493" t="str">
        <f t="shared" si="294"/>
        <v/>
      </c>
      <c r="AB523" s="470" t="str">
        <f t="shared" si="295"/>
        <v/>
      </c>
      <c r="AC523" s="472" t="str">
        <f t="shared" si="296"/>
        <v/>
      </c>
      <c r="AD523" s="470" t="str">
        <f t="shared" si="297"/>
        <v/>
      </c>
      <c r="AE523" s="471" t="str">
        <f t="shared" si="298"/>
        <v/>
      </c>
      <c r="AF523" s="472" t="str">
        <f t="shared" si="299"/>
        <v/>
      </c>
      <c r="AG523" s="470" t="str">
        <f t="shared" si="300"/>
        <v/>
      </c>
      <c r="AH523" s="471" t="str">
        <f t="shared" si="301"/>
        <v/>
      </c>
      <c r="AI523" s="471" t="str">
        <f t="shared" si="302"/>
        <v/>
      </c>
      <c r="AJ523" s="521" t="str">
        <f t="shared" si="303"/>
        <v/>
      </c>
      <c r="AK523" s="470" t="str">
        <f t="shared" si="304"/>
        <v/>
      </c>
      <c r="AL523" s="471" t="str">
        <f t="shared" si="305"/>
        <v/>
      </c>
      <c r="AM523" s="471" t="str">
        <f t="shared" si="306"/>
        <v/>
      </c>
      <c r="AN523" s="521" t="str">
        <f t="shared" si="307"/>
        <v/>
      </c>
      <c r="AO523" s="470" t="str">
        <f t="shared" si="308"/>
        <v/>
      </c>
      <c r="AP523" s="471" t="str">
        <f t="shared" si="309"/>
        <v/>
      </c>
      <c r="AQ523" s="472" t="str">
        <f t="shared" si="310"/>
        <v/>
      </c>
      <c r="AR523" s="470" t="str">
        <f t="shared" si="311"/>
        <v/>
      </c>
      <c r="AS523" s="471" t="str">
        <f t="shared" si="312"/>
        <v/>
      </c>
      <c r="AT523" s="471" t="str">
        <f t="shared" si="313"/>
        <v/>
      </c>
      <c r="AU523" s="521" t="str">
        <f t="shared" si="314"/>
        <v/>
      </c>
      <c r="AV523" s="470" t="str">
        <f t="shared" si="315"/>
        <v/>
      </c>
      <c r="AW523" s="471" t="str">
        <f t="shared" si="316"/>
        <v/>
      </c>
      <c r="AX523" s="471" t="str">
        <f t="shared" si="317"/>
        <v/>
      </c>
      <c r="AY523" s="521" t="str">
        <f t="shared" si="318"/>
        <v/>
      </c>
      <c r="AZ523" s="470" t="str">
        <f t="shared" si="319"/>
        <v/>
      </c>
      <c r="BA523" s="471" t="str">
        <f t="shared" si="320"/>
        <v/>
      </c>
      <c r="BB523" s="471" t="str">
        <f t="shared" si="321"/>
        <v/>
      </c>
      <c r="BC523" s="521" t="str">
        <f t="shared" si="322"/>
        <v/>
      </c>
      <c r="BD523" s="470" t="str">
        <f t="shared" si="323"/>
        <v/>
      </c>
      <c r="BE523" s="471" t="str">
        <f t="shared" si="324"/>
        <v/>
      </c>
      <c r="BF523" s="471" t="str">
        <f t="shared" si="325"/>
        <v/>
      </c>
      <c r="BG523" s="1905" t="str">
        <f t="shared" si="326"/>
        <v/>
      </c>
    </row>
    <row r="524" spans="2:59" s="15" customFormat="1">
      <c r="B524" s="38"/>
      <c r="C524" s="3153"/>
      <c r="D524" s="3155"/>
      <c r="E524" s="3153"/>
      <c r="F524" s="3154"/>
      <c r="G524" s="3155"/>
      <c r="H524" s="3153"/>
      <c r="I524" s="3156"/>
      <c r="J524" s="3156"/>
      <c r="K524" s="3156"/>
      <c r="L524" s="3156"/>
      <c r="M524" s="3156"/>
      <c r="N524" s="3156"/>
      <c r="O524" s="3156"/>
      <c r="P524" s="3157"/>
      <c r="R524" s="1900"/>
      <c r="S524" s="1901"/>
      <c r="T524" s="470" t="str">
        <f t="shared" si="287"/>
        <v/>
      </c>
      <c r="U524" s="472" t="str">
        <f t="shared" si="288"/>
        <v/>
      </c>
      <c r="V524" s="499" t="str">
        <f t="shared" si="289"/>
        <v/>
      </c>
      <c r="W524" s="496" t="str">
        <f t="shared" si="290"/>
        <v/>
      </c>
      <c r="X524" s="1498" t="str">
        <f t="shared" si="291"/>
        <v/>
      </c>
      <c r="Y524" s="1493" t="str">
        <f t="shared" si="292"/>
        <v/>
      </c>
      <c r="Z524" s="1498" t="str">
        <f t="shared" si="293"/>
        <v/>
      </c>
      <c r="AA524" s="1493" t="str">
        <f t="shared" si="294"/>
        <v/>
      </c>
      <c r="AB524" s="470" t="str">
        <f t="shared" si="295"/>
        <v/>
      </c>
      <c r="AC524" s="472" t="str">
        <f t="shared" si="296"/>
        <v/>
      </c>
      <c r="AD524" s="470" t="str">
        <f t="shared" si="297"/>
        <v/>
      </c>
      <c r="AE524" s="471" t="str">
        <f t="shared" si="298"/>
        <v/>
      </c>
      <c r="AF524" s="472" t="str">
        <f t="shared" si="299"/>
        <v/>
      </c>
      <c r="AG524" s="470" t="str">
        <f t="shared" si="300"/>
        <v/>
      </c>
      <c r="AH524" s="471" t="str">
        <f t="shared" si="301"/>
        <v/>
      </c>
      <c r="AI524" s="471" t="str">
        <f t="shared" si="302"/>
        <v/>
      </c>
      <c r="AJ524" s="521" t="str">
        <f t="shared" si="303"/>
        <v/>
      </c>
      <c r="AK524" s="470" t="str">
        <f t="shared" si="304"/>
        <v/>
      </c>
      <c r="AL524" s="471" t="str">
        <f t="shared" si="305"/>
        <v/>
      </c>
      <c r="AM524" s="471" t="str">
        <f t="shared" si="306"/>
        <v/>
      </c>
      <c r="AN524" s="521" t="str">
        <f t="shared" si="307"/>
        <v/>
      </c>
      <c r="AO524" s="470" t="str">
        <f t="shared" si="308"/>
        <v/>
      </c>
      <c r="AP524" s="471" t="str">
        <f t="shared" si="309"/>
        <v/>
      </c>
      <c r="AQ524" s="472" t="str">
        <f t="shared" si="310"/>
        <v/>
      </c>
      <c r="AR524" s="470" t="str">
        <f t="shared" si="311"/>
        <v/>
      </c>
      <c r="AS524" s="471" t="str">
        <f t="shared" si="312"/>
        <v/>
      </c>
      <c r="AT524" s="471" t="str">
        <f t="shared" si="313"/>
        <v/>
      </c>
      <c r="AU524" s="521" t="str">
        <f t="shared" si="314"/>
        <v/>
      </c>
      <c r="AV524" s="470" t="str">
        <f t="shared" si="315"/>
        <v/>
      </c>
      <c r="AW524" s="471" t="str">
        <f t="shared" si="316"/>
        <v/>
      </c>
      <c r="AX524" s="471" t="str">
        <f t="shared" si="317"/>
        <v/>
      </c>
      <c r="AY524" s="521" t="str">
        <f t="shared" si="318"/>
        <v/>
      </c>
      <c r="AZ524" s="470" t="str">
        <f t="shared" si="319"/>
        <v/>
      </c>
      <c r="BA524" s="471" t="str">
        <f t="shared" si="320"/>
        <v/>
      </c>
      <c r="BB524" s="471" t="str">
        <f t="shared" si="321"/>
        <v/>
      </c>
      <c r="BC524" s="521" t="str">
        <f t="shared" si="322"/>
        <v/>
      </c>
      <c r="BD524" s="470" t="str">
        <f t="shared" si="323"/>
        <v/>
      </c>
      <c r="BE524" s="471" t="str">
        <f t="shared" si="324"/>
        <v/>
      </c>
      <c r="BF524" s="471" t="str">
        <f t="shared" si="325"/>
        <v/>
      </c>
      <c r="BG524" s="1905" t="str">
        <f t="shared" si="326"/>
        <v/>
      </c>
    </row>
    <row r="525" spans="2:59" s="15" customFormat="1">
      <c r="B525" s="38"/>
      <c r="C525" s="3153"/>
      <c r="D525" s="3155"/>
      <c r="E525" s="3153"/>
      <c r="F525" s="3154"/>
      <c r="G525" s="3155"/>
      <c r="H525" s="3153"/>
      <c r="I525" s="3156"/>
      <c r="J525" s="3156"/>
      <c r="K525" s="3156"/>
      <c r="L525" s="3156"/>
      <c r="M525" s="3156"/>
      <c r="N525" s="3156"/>
      <c r="O525" s="3156"/>
      <c r="P525" s="3157"/>
      <c r="R525" s="1900"/>
      <c r="S525" s="1901"/>
      <c r="T525" s="470" t="str">
        <f t="shared" si="287"/>
        <v/>
      </c>
      <c r="U525" s="472" t="str">
        <f t="shared" si="288"/>
        <v/>
      </c>
      <c r="V525" s="499" t="str">
        <f t="shared" si="289"/>
        <v/>
      </c>
      <c r="W525" s="496" t="str">
        <f t="shared" si="290"/>
        <v/>
      </c>
      <c r="X525" s="1498" t="str">
        <f t="shared" si="291"/>
        <v/>
      </c>
      <c r="Y525" s="1493" t="str">
        <f t="shared" si="292"/>
        <v/>
      </c>
      <c r="Z525" s="1498" t="str">
        <f t="shared" si="293"/>
        <v/>
      </c>
      <c r="AA525" s="1493" t="str">
        <f t="shared" si="294"/>
        <v/>
      </c>
      <c r="AB525" s="470" t="str">
        <f t="shared" si="295"/>
        <v/>
      </c>
      <c r="AC525" s="472" t="str">
        <f t="shared" si="296"/>
        <v/>
      </c>
      <c r="AD525" s="470" t="str">
        <f t="shared" si="297"/>
        <v/>
      </c>
      <c r="AE525" s="471" t="str">
        <f t="shared" si="298"/>
        <v/>
      </c>
      <c r="AF525" s="472" t="str">
        <f t="shared" si="299"/>
        <v/>
      </c>
      <c r="AG525" s="470" t="str">
        <f t="shared" si="300"/>
        <v/>
      </c>
      <c r="AH525" s="471" t="str">
        <f t="shared" si="301"/>
        <v/>
      </c>
      <c r="AI525" s="471" t="str">
        <f t="shared" si="302"/>
        <v/>
      </c>
      <c r="AJ525" s="521" t="str">
        <f t="shared" si="303"/>
        <v/>
      </c>
      <c r="AK525" s="470" t="str">
        <f t="shared" si="304"/>
        <v/>
      </c>
      <c r="AL525" s="471" t="str">
        <f t="shared" si="305"/>
        <v/>
      </c>
      <c r="AM525" s="471" t="str">
        <f t="shared" si="306"/>
        <v/>
      </c>
      <c r="AN525" s="521" t="str">
        <f t="shared" si="307"/>
        <v/>
      </c>
      <c r="AO525" s="470" t="str">
        <f t="shared" si="308"/>
        <v/>
      </c>
      <c r="AP525" s="471" t="str">
        <f t="shared" si="309"/>
        <v/>
      </c>
      <c r="AQ525" s="472" t="str">
        <f t="shared" si="310"/>
        <v/>
      </c>
      <c r="AR525" s="470" t="str">
        <f t="shared" si="311"/>
        <v/>
      </c>
      <c r="AS525" s="471" t="str">
        <f t="shared" si="312"/>
        <v/>
      </c>
      <c r="AT525" s="471" t="str">
        <f t="shared" si="313"/>
        <v/>
      </c>
      <c r="AU525" s="521" t="str">
        <f t="shared" si="314"/>
        <v/>
      </c>
      <c r="AV525" s="470" t="str">
        <f t="shared" si="315"/>
        <v/>
      </c>
      <c r="AW525" s="471" t="str">
        <f t="shared" si="316"/>
        <v/>
      </c>
      <c r="AX525" s="471" t="str">
        <f t="shared" si="317"/>
        <v/>
      </c>
      <c r="AY525" s="521" t="str">
        <f t="shared" si="318"/>
        <v/>
      </c>
      <c r="AZ525" s="470" t="str">
        <f t="shared" si="319"/>
        <v/>
      </c>
      <c r="BA525" s="471" t="str">
        <f t="shared" si="320"/>
        <v/>
      </c>
      <c r="BB525" s="471" t="str">
        <f t="shared" si="321"/>
        <v/>
      </c>
      <c r="BC525" s="521" t="str">
        <f t="shared" si="322"/>
        <v/>
      </c>
      <c r="BD525" s="470" t="str">
        <f t="shared" si="323"/>
        <v/>
      </c>
      <c r="BE525" s="471" t="str">
        <f t="shared" si="324"/>
        <v/>
      </c>
      <c r="BF525" s="471" t="str">
        <f t="shared" si="325"/>
        <v/>
      </c>
      <c r="BG525" s="1905" t="str">
        <f t="shared" si="326"/>
        <v/>
      </c>
    </row>
    <row r="526" spans="2:59" s="15" customFormat="1">
      <c r="B526" s="38"/>
      <c r="C526" s="3153"/>
      <c r="D526" s="3155"/>
      <c r="E526" s="3153"/>
      <c r="F526" s="3154"/>
      <c r="G526" s="3155"/>
      <c r="H526" s="3153"/>
      <c r="I526" s="3156"/>
      <c r="J526" s="3156"/>
      <c r="K526" s="3156"/>
      <c r="L526" s="3156"/>
      <c r="M526" s="3156"/>
      <c r="N526" s="3156"/>
      <c r="O526" s="3156"/>
      <c r="P526" s="3157"/>
      <c r="R526" s="1900"/>
      <c r="S526" s="1901"/>
      <c r="T526" s="470" t="str">
        <f t="shared" si="287"/>
        <v/>
      </c>
      <c r="U526" s="472" t="str">
        <f t="shared" si="288"/>
        <v/>
      </c>
      <c r="V526" s="499" t="str">
        <f t="shared" si="289"/>
        <v/>
      </c>
      <c r="W526" s="496" t="str">
        <f t="shared" si="290"/>
        <v/>
      </c>
      <c r="X526" s="1498" t="str">
        <f t="shared" si="291"/>
        <v/>
      </c>
      <c r="Y526" s="1493" t="str">
        <f t="shared" si="292"/>
        <v/>
      </c>
      <c r="Z526" s="1498" t="str">
        <f t="shared" si="293"/>
        <v/>
      </c>
      <c r="AA526" s="1493" t="str">
        <f t="shared" si="294"/>
        <v/>
      </c>
      <c r="AB526" s="470" t="str">
        <f t="shared" si="295"/>
        <v/>
      </c>
      <c r="AC526" s="472" t="str">
        <f t="shared" si="296"/>
        <v/>
      </c>
      <c r="AD526" s="470" t="str">
        <f t="shared" si="297"/>
        <v/>
      </c>
      <c r="AE526" s="471" t="str">
        <f t="shared" si="298"/>
        <v/>
      </c>
      <c r="AF526" s="472" t="str">
        <f t="shared" si="299"/>
        <v/>
      </c>
      <c r="AG526" s="470" t="str">
        <f t="shared" si="300"/>
        <v/>
      </c>
      <c r="AH526" s="471" t="str">
        <f t="shared" si="301"/>
        <v/>
      </c>
      <c r="AI526" s="471" t="str">
        <f t="shared" si="302"/>
        <v/>
      </c>
      <c r="AJ526" s="521" t="str">
        <f t="shared" si="303"/>
        <v/>
      </c>
      <c r="AK526" s="470" t="str">
        <f t="shared" si="304"/>
        <v/>
      </c>
      <c r="AL526" s="471" t="str">
        <f t="shared" si="305"/>
        <v/>
      </c>
      <c r="AM526" s="471" t="str">
        <f t="shared" si="306"/>
        <v/>
      </c>
      <c r="AN526" s="521" t="str">
        <f t="shared" si="307"/>
        <v/>
      </c>
      <c r="AO526" s="470" t="str">
        <f t="shared" si="308"/>
        <v/>
      </c>
      <c r="AP526" s="471" t="str">
        <f t="shared" si="309"/>
        <v/>
      </c>
      <c r="AQ526" s="472" t="str">
        <f t="shared" si="310"/>
        <v/>
      </c>
      <c r="AR526" s="470" t="str">
        <f t="shared" si="311"/>
        <v/>
      </c>
      <c r="AS526" s="471" t="str">
        <f t="shared" si="312"/>
        <v/>
      </c>
      <c r="AT526" s="471" t="str">
        <f t="shared" si="313"/>
        <v/>
      </c>
      <c r="AU526" s="521" t="str">
        <f t="shared" si="314"/>
        <v/>
      </c>
      <c r="AV526" s="470" t="str">
        <f t="shared" si="315"/>
        <v/>
      </c>
      <c r="AW526" s="471" t="str">
        <f t="shared" si="316"/>
        <v/>
      </c>
      <c r="AX526" s="471" t="str">
        <f t="shared" si="317"/>
        <v/>
      </c>
      <c r="AY526" s="521" t="str">
        <f t="shared" si="318"/>
        <v/>
      </c>
      <c r="AZ526" s="470" t="str">
        <f t="shared" si="319"/>
        <v/>
      </c>
      <c r="BA526" s="471" t="str">
        <f t="shared" si="320"/>
        <v/>
      </c>
      <c r="BB526" s="471" t="str">
        <f t="shared" si="321"/>
        <v/>
      </c>
      <c r="BC526" s="521" t="str">
        <f t="shared" si="322"/>
        <v/>
      </c>
      <c r="BD526" s="470" t="str">
        <f t="shared" si="323"/>
        <v/>
      </c>
      <c r="BE526" s="471" t="str">
        <f t="shared" si="324"/>
        <v/>
      </c>
      <c r="BF526" s="471" t="str">
        <f t="shared" si="325"/>
        <v/>
      </c>
      <c r="BG526" s="1905" t="str">
        <f t="shared" si="326"/>
        <v/>
      </c>
    </row>
    <row r="527" spans="2:59" s="15" customFormat="1">
      <c r="B527" s="38"/>
      <c r="C527" s="3153"/>
      <c r="D527" s="3155"/>
      <c r="E527" s="3153"/>
      <c r="F527" s="3154"/>
      <c r="G527" s="3155"/>
      <c r="H527" s="3153"/>
      <c r="I527" s="3156"/>
      <c r="J527" s="3156"/>
      <c r="K527" s="3156"/>
      <c r="L527" s="3156"/>
      <c r="M527" s="3156"/>
      <c r="N527" s="3156"/>
      <c r="O527" s="3156"/>
      <c r="P527" s="3157"/>
      <c r="R527" s="1900"/>
      <c r="S527" s="1901"/>
      <c r="T527" s="470" t="str">
        <f t="shared" si="287"/>
        <v/>
      </c>
      <c r="U527" s="472" t="str">
        <f t="shared" si="288"/>
        <v/>
      </c>
      <c r="V527" s="499" t="str">
        <f t="shared" si="289"/>
        <v/>
      </c>
      <c r="W527" s="496" t="str">
        <f t="shared" si="290"/>
        <v/>
      </c>
      <c r="X527" s="1498" t="str">
        <f t="shared" si="291"/>
        <v/>
      </c>
      <c r="Y527" s="1493" t="str">
        <f t="shared" si="292"/>
        <v/>
      </c>
      <c r="Z527" s="1498" t="str">
        <f t="shared" si="293"/>
        <v/>
      </c>
      <c r="AA527" s="1493" t="str">
        <f t="shared" si="294"/>
        <v/>
      </c>
      <c r="AB527" s="470" t="str">
        <f t="shared" si="295"/>
        <v/>
      </c>
      <c r="AC527" s="472" t="str">
        <f t="shared" si="296"/>
        <v/>
      </c>
      <c r="AD527" s="470" t="str">
        <f t="shared" si="297"/>
        <v/>
      </c>
      <c r="AE527" s="471" t="str">
        <f t="shared" si="298"/>
        <v/>
      </c>
      <c r="AF527" s="472" t="str">
        <f t="shared" si="299"/>
        <v/>
      </c>
      <c r="AG527" s="470" t="str">
        <f t="shared" si="300"/>
        <v/>
      </c>
      <c r="AH527" s="471" t="str">
        <f t="shared" si="301"/>
        <v/>
      </c>
      <c r="AI527" s="471" t="str">
        <f t="shared" si="302"/>
        <v/>
      </c>
      <c r="AJ527" s="521" t="str">
        <f t="shared" si="303"/>
        <v/>
      </c>
      <c r="AK527" s="470" t="str">
        <f t="shared" si="304"/>
        <v/>
      </c>
      <c r="AL527" s="471" t="str">
        <f t="shared" si="305"/>
        <v/>
      </c>
      <c r="AM527" s="471" t="str">
        <f t="shared" si="306"/>
        <v/>
      </c>
      <c r="AN527" s="521" t="str">
        <f t="shared" si="307"/>
        <v/>
      </c>
      <c r="AO527" s="470" t="str">
        <f t="shared" si="308"/>
        <v/>
      </c>
      <c r="AP527" s="471" t="str">
        <f t="shared" si="309"/>
        <v/>
      </c>
      <c r="AQ527" s="472" t="str">
        <f t="shared" si="310"/>
        <v/>
      </c>
      <c r="AR527" s="470" t="str">
        <f t="shared" si="311"/>
        <v/>
      </c>
      <c r="AS527" s="471" t="str">
        <f t="shared" si="312"/>
        <v/>
      </c>
      <c r="AT527" s="471" t="str">
        <f t="shared" si="313"/>
        <v/>
      </c>
      <c r="AU527" s="521" t="str">
        <f t="shared" si="314"/>
        <v/>
      </c>
      <c r="AV527" s="470" t="str">
        <f t="shared" si="315"/>
        <v/>
      </c>
      <c r="AW527" s="471" t="str">
        <f t="shared" si="316"/>
        <v/>
      </c>
      <c r="AX527" s="471" t="str">
        <f t="shared" si="317"/>
        <v/>
      </c>
      <c r="AY527" s="521" t="str">
        <f t="shared" si="318"/>
        <v/>
      </c>
      <c r="AZ527" s="470" t="str">
        <f t="shared" si="319"/>
        <v/>
      </c>
      <c r="BA527" s="471" t="str">
        <f t="shared" si="320"/>
        <v/>
      </c>
      <c r="BB527" s="471" t="str">
        <f t="shared" si="321"/>
        <v/>
      </c>
      <c r="BC527" s="521" t="str">
        <f t="shared" si="322"/>
        <v/>
      </c>
      <c r="BD527" s="470" t="str">
        <f t="shared" si="323"/>
        <v/>
      </c>
      <c r="BE527" s="471" t="str">
        <f t="shared" si="324"/>
        <v/>
      </c>
      <c r="BF527" s="471" t="str">
        <f t="shared" si="325"/>
        <v/>
      </c>
      <c r="BG527" s="1905" t="str">
        <f t="shared" si="326"/>
        <v/>
      </c>
    </row>
    <row r="528" spans="2:59" s="15" customFormat="1">
      <c r="B528" s="38"/>
      <c r="C528" s="3153"/>
      <c r="D528" s="3155"/>
      <c r="E528" s="3153"/>
      <c r="F528" s="3154"/>
      <c r="G528" s="3155"/>
      <c r="H528" s="3153"/>
      <c r="I528" s="3156"/>
      <c r="J528" s="3156"/>
      <c r="K528" s="3156"/>
      <c r="L528" s="3156"/>
      <c r="M528" s="3156"/>
      <c r="N528" s="3156"/>
      <c r="O528" s="3156"/>
      <c r="P528" s="3157"/>
      <c r="R528" s="1900"/>
      <c r="S528" s="1901"/>
      <c r="T528" s="470" t="str">
        <f t="shared" ref="T528:T591" si="327">IF(D528="","",IF(OR(D528="Subtransmission",D528="Zone"),"","X"))</f>
        <v/>
      </c>
      <c r="U528" s="472" t="str">
        <f t="shared" ref="U528:U591" si="328">IF(AND(C528&lt;&gt;"",ISBLANK(D528)),"X","")</f>
        <v/>
      </c>
      <c r="V528" s="499" t="str">
        <f t="shared" ref="V528:V591" si="329">IF(E528="","",IF(OR(E528="Coincident",E528="non-coincident"),"","X"))</f>
        <v/>
      </c>
      <c r="W528" s="496" t="str">
        <f t="shared" ref="W528:W591" si="330">IF(AND($C528&lt;&gt;"",ISBLANK(E528)),"X","")</f>
        <v/>
      </c>
      <c r="X528" s="1498" t="str">
        <f t="shared" ref="X528:X591" si="331">IF(ISNONTEXT(F528)=TRUE,"","X")</f>
        <v/>
      </c>
      <c r="Y528" s="1493" t="str">
        <f t="shared" ref="Y528:Y591" si="332">IF(AND($C528&lt;&gt;"",ISBLANK(F528)),"X","")</f>
        <v/>
      </c>
      <c r="Z528" s="1498" t="str">
        <f t="shared" ref="Z528:Z591" si="333">IF(ISNONTEXT(G528)=TRUE,"","X")</f>
        <v/>
      </c>
      <c r="AA528" s="1493" t="str">
        <f t="shared" ref="AA528:AA591" si="334">IF(AND($C528&lt;&gt;"",ISBLANK(G528)),"X","")</f>
        <v/>
      </c>
      <c r="AB528" s="470" t="str">
        <f t="shared" ref="AB528:AB591" si="335">IF(H528="","",IF(OR(H528="Summer",H528="Winter"),"","X"))</f>
        <v/>
      </c>
      <c r="AC528" s="472" t="str">
        <f t="shared" ref="AC528:AC591" si="336">IF(AND($C528&lt;&gt;"",ISBLANK(H528)),"X","")</f>
        <v/>
      </c>
      <c r="AD528" s="470" t="str">
        <f t="shared" ref="AD528:AD591" si="337">IF(ISNONTEXT(I528)=TRUE,"","X")</f>
        <v/>
      </c>
      <c r="AE528" s="471" t="str">
        <f t="shared" ref="AE528:AE591" si="338">IF(AND(I528&gt;=0)=TRUE,"","X")</f>
        <v/>
      </c>
      <c r="AF528" s="472" t="str">
        <f t="shared" ref="AF528:AF591" si="339">IF(AND($C528&lt;&gt;"",ISBLANK(I528)),"X","")</f>
        <v/>
      </c>
      <c r="AG528" s="470" t="str">
        <f t="shared" ref="AG528:AG591" si="340">IF(ISNONTEXT(J528)=TRUE,"","X")</f>
        <v/>
      </c>
      <c r="AH528" s="471" t="str">
        <f t="shared" ref="AH528:AH591" si="341">IF(AND(J528&gt;=0)=TRUE,"","X")</f>
        <v/>
      </c>
      <c r="AI528" s="471" t="str">
        <f t="shared" ref="AI528:AI591" si="342">IF(AND($C528&lt;&gt;"",ISBLANK(J528)),"X","")</f>
        <v/>
      </c>
      <c r="AJ528" s="521" t="str">
        <f t="shared" ref="AJ528:AJ591" si="343">IF(J528&lt;=K528,"","X")</f>
        <v/>
      </c>
      <c r="AK528" s="470" t="str">
        <f t="shared" ref="AK528:AK591" si="344">IF(ISNONTEXT(K528)=TRUE,"","X")</f>
        <v/>
      </c>
      <c r="AL528" s="471" t="str">
        <f t="shared" ref="AL528:AL591" si="345">IF(AND(K528&gt;=0)=TRUE,"","X")</f>
        <v/>
      </c>
      <c r="AM528" s="471" t="str">
        <f t="shared" ref="AM528:AM591" si="346">IF(AND($C528&lt;&gt;"",ISBLANK(K528)),"X","")</f>
        <v/>
      </c>
      <c r="AN528" s="521" t="str">
        <f t="shared" ref="AN528:AN591" si="347">IF(J528&lt;=K528,"","X")</f>
        <v/>
      </c>
      <c r="AO528" s="470" t="str">
        <f t="shared" ref="AO528:AO591" si="348">IF(ISNONTEXT(L528)=TRUE,"","X")</f>
        <v/>
      </c>
      <c r="AP528" s="471" t="str">
        <f t="shared" ref="AP528:AP591" si="349">IF(AND(L528&gt;=0)=TRUE,"","X")</f>
        <v/>
      </c>
      <c r="AQ528" s="472" t="str">
        <f t="shared" ref="AQ528:AQ591" si="350">IF(AND($C528&lt;&gt;"",ISBLANK(L528)),"X","")</f>
        <v/>
      </c>
      <c r="AR528" s="470" t="str">
        <f t="shared" ref="AR528:AR591" si="351">IF(ISNONTEXT(M528)=TRUE,"","X")</f>
        <v/>
      </c>
      <c r="AS528" s="471" t="str">
        <f t="shared" ref="AS528:AS591" si="352">IF(AND(M528&gt;=0)=TRUE,"","X")</f>
        <v/>
      </c>
      <c r="AT528" s="471" t="str">
        <f t="shared" ref="AT528:AT591" si="353">IF(AND($C528&lt;&gt;"",ISBLANK(M528)),"X","")</f>
        <v/>
      </c>
      <c r="AU528" s="521" t="str">
        <f t="shared" ref="AU528:AU591" si="354">IF(M528&lt;=N528,"","X")</f>
        <v/>
      </c>
      <c r="AV528" s="470" t="str">
        <f t="shared" ref="AV528:AV591" si="355">IF(ISNONTEXT(N528)=TRUE,"","X")</f>
        <v/>
      </c>
      <c r="AW528" s="471" t="str">
        <f t="shared" ref="AW528:AW591" si="356">IF(AND(N528&gt;=0)=TRUE,"","X")</f>
        <v/>
      </c>
      <c r="AX528" s="471" t="str">
        <f t="shared" ref="AX528:AX591" si="357">IF(AND($C528&lt;&gt;"",ISBLANK(N528)),"X","")</f>
        <v/>
      </c>
      <c r="AY528" s="521" t="str">
        <f t="shared" ref="AY528:AY591" si="358">IF(M528&lt;=N528,"","X")</f>
        <v/>
      </c>
      <c r="AZ528" s="470" t="str">
        <f t="shared" ref="AZ528:AZ591" si="359">IF(ISNONTEXT(O528)=TRUE,"","X")</f>
        <v/>
      </c>
      <c r="BA528" s="471" t="str">
        <f t="shared" ref="BA528:BA591" si="360">IF(AND(O528&gt;=0)=TRUE,"","X")</f>
        <v/>
      </c>
      <c r="BB528" s="471" t="str">
        <f t="shared" ref="BB528:BB591" si="361">IF(AND($C528&lt;&gt;"",ISBLANK(O528)),"X","")</f>
        <v/>
      </c>
      <c r="BC528" s="521" t="str">
        <f t="shared" ref="BC528:BC591" si="362">IF(O528&lt;=P528,"","X")</f>
        <v/>
      </c>
      <c r="BD528" s="470" t="str">
        <f t="shared" ref="BD528:BD591" si="363">IF(ISNONTEXT(P528)=TRUE,"","X")</f>
        <v/>
      </c>
      <c r="BE528" s="471" t="str">
        <f t="shared" ref="BE528:BE591" si="364">IF(AND(P528&gt;=0)=TRUE,"","X")</f>
        <v/>
      </c>
      <c r="BF528" s="471" t="str">
        <f t="shared" ref="BF528:BF591" si="365">IF(AND($C528&lt;&gt;"",ISBLANK(P528)),"X","")</f>
        <v/>
      </c>
      <c r="BG528" s="1905" t="str">
        <f t="shared" ref="BG528:BG591" si="366">IF(O528&lt;=P528,"","X")</f>
        <v/>
      </c>
    </row>
    <row r="529" spans="2:59" s="15" customFormat="1">
      <c r="B529" s="38"/>
      <c r="C529" s="3153"/>
      <c r="D529" s="3155"/>
      <c r="E529" s="3153"/>
      <c r="F529" s="3154"/>
      <c r="G529" s="3155"/>
      <c r="H529" s="3153"/>
      <c r="I529" s="3156"/>
      <c r="J529" s="3156"/>
      <c r="K529" s="3156"/>
      <c r="L529" s="3156"/>
      <c r="M529" s="3156"/>
      <c r="N529" s="3156"/>
      <c r="O529" s="3156"/>
      <c r="P529" s="3157"/>
      <c r="R529" s="1900"/>
      <c r="S529" s="1901"/>
      <c r="T529" s="470" t="str">
        <f t="shared" si="327"/>
        <v/>
      </c>
      <c r="U529" s="472" t="str">
        <f t="shared" si="328"/>
        <v/>
      </c>
      <c r="V529" s="499" t="str">
        <f t="shared" si="329"/>
        <v/>
      </c>
      <c r="W529" s="496" t="str">
        <f t="shared" si="330"/>
        <v/>
      </c>
      <c r="X529" s="1498" t="str">
        <f t="shared" si="331"/>
        <v/>
      </c>
      <c r="Y529" s="1493" t="str">
        <f t="shared" si="332"/>
        <v/>
      </c>
      <c r="Z529" s="1498" t="str">
        <f t="shared" si="333"/>
        <v/>
      </c>
      <c r="AA529" s="1493" t="str">
        <f t="shared" si="334"/>
        <v/>
      </c>
      <c r="AB529" s="470" t="str">
        <f t="shared" si="335"/>
        <v/>
      </c>
      <c r="AC529" s="472" t="str">
        <f t="shared" si="336"/>
        <v/>
      </c>
      <c r="AD529" s="470" t="str">
        <f t="shared" si="337"/>
        <v/>
      </c>
      <c r="AE529" s="471" t="str">
        <f t="shared" si="338"/>
        <v/>
      </c>
      <c r="AF529" s="472" t="str">
        <f t="shared" si="339"/>
        <v/>
      </c>
      <c r="AG529" s="470" t="str">
        <f t="shared" si="340"/>
        <v/>
      </c>
      <c r="AH529" s="471" t="str">
        <f t="shared" si="341"/>
        <v/>
      </c>
      <c r="AI529" s="471" t="str">
        <f t="shared" si="342"/>
        <v/>
      </c>
      <c r="AJ529" s="521" t="str">
        <f t="shared" si="343"/>
        <v/>
      </c>
      <c r="AK529" s="470" t="str">
        <f t="shared" si="344"/>
        <v/>
      </c>
      <c r="AL529" s="471" t="str">
        <f t="shared" si="345"/>
        <v/>
      </c>
      <c r="AM529" s="471" t="str">
        <f t="shared" si="346"/>
        <v/>
      </c>
      <c r="AN529" s="521" t="str">
        <f t="shared" si="347"/>
        <v/>
      </c>
      <c r="AO529" s="470" t="str">
        <f t="shared" si="348"/>
        <v/>
      </c>
      <c r="AP529" s="471" t="str">
        <f t="shared" si="349"/>
        <v/>
      </c>
      <c r="AQ529" s="472" t="str">
        <f t="shared" si="350"/>
        <v/>
      </c>
      <c r="AR529" s="470" t="str">
        <f t="shared" si="351"/>
        <v/>
      </c>
      <c r="AS529" s="471" t="str">
        <f t="shared" si="352"/>
        <v/>
      </c>
      <c r="AT529" s="471" t="str">
        <f t="shared" si="353"/>
        <v/>
      </c>
      <c r="AU529" s="521" t="str">
        <f t="shared" si="354"/>
        <v/>
      </c>
      <c r="AV529" s="470" t="str">
        <f t="shared" si="355"/>
        <v/>
      </c>
      <c r="AW529" s="471" t="str">
        <f t="shared" si="356"/>
        <v/>
      </c>
      <c r="AX529" s="471" t="str">
        <f t="shared" si="357"/>
        <v/>
      </c>
      <c r="AY529" s="521" t="str">
        <f t="shared" si="358"/>
        <v/>
      </c>
      <c r="AZ529" s="470" t="str">
        <f t="shared" si="359"/>
        <v/>
      </c>
      <c r="BA529" s="471" t="str">
        <f t="shared" si="360"/>
        <v/>
      </c>
      <c r="BB529" s="471" t="str">
        <f t="shared" si="361"/>
        <v/>
      </c>
      <c r="BC529" s="521" t="str">
        <f t="shared" si="362"/>
        <v/>
      </c>
      <c r="BD529" s="470" t="str">
        <f t="shared" si="363"/>
        <v/>
      </c>
      <c r="BE529" s="471" t="str">
        <f t="shared" si="364"/>
        <v/>
      </c>
      <c r="BF529" s="471" t="str">
        <f t="shared" si="365"/>
        <v/>
      </c>
      <c r="BG529" s="1905" t="str">
        <f t="shared" si="366"/>
        <v/>
      </c>
    </row>
    <row r="530" spans="2:59" s="15" customFormat="1">
      <c r="B530" s="38"/>
      <c r="C530" s="3153"/>
      <c r="D530" s="3155"/>
      <c r="E530" s="3153"/>
      <c r="F530" s="3154"/>
      <c r="G530" s="3155"/>
      <c r="H530" s="3153"/>
      <c r="I530" s="3156"/>
      <c r="J530" s="3156"/>
      <c r="K530" s="3156"/>
      <c r="L530" s="3156"/>
      <c r="M530" s="3156"/>
      <c r="N530" s="3156"/>
      <c r="O530" s="3156"/>
      <c r="P530" s="3157"/>
      <c r="R530" s="1900"/>
      <c r="S530" s="1901"/>
      <c r="T530" s="470" t="str">
        <f t="shared" si="327"/>
        <v/>
      </c>
      <c r="U530" s="472" t="str">
        <f t="shared" si="328"/>
        <v/>
      </c>
      <c r="V530" s="499" t="str">
        <f t="shared" si="329"/>
        <v/>
      </c>
      <c r="W530" s="496" t="str">
        <f t="shared" si="330"/>
        <v/>
      </c>
      <c r="X530" s="1498" t="str">
        <f t="shared" si="331"/>
        <v/>
      </c>
      <c r="Y530" s="1493" t="str">
        <f t="shared" si="332"/>
        <v/>
      </c>
      <c r="Z530" s="1498" t="str">
        <f t="shared" si="333"/>
        <v/>
      </c>
      <c r="AA530" s="1493" t="str">
        <f t="shared" si="334"/>
        <v/>
      </c>
      <c r="AB530" s="470" t="str">
        <f t="shared" si="335"/>
        <v/>
      </c>
      <c r="AC530" s="472" t="str">
        <f t="shared" si="336"/>
        <v/>
      </c>
      <c r="AD530" s="470" t="str">
        <f t="shared" si="337"/>
        <v/>
      </c>
      <c r="AE530" s="471" t="str">
        <f t="shared" si="338"/>
        <v/>
      </c>
      <c r="AF530" s="472" t="str">
        <f t="shared" si="339"/>
        <v/>
      </c>
      <c r="AG530" s="470" t="str">
        <f t="shared" si="340"/>
        <v/>
      </c>
      <c r="AH530" s="471" t="str">
        <f t="shared" si="341"/>
        <v/>
      </c>
      <c r="AI530" s="471" t="str">
        <f t="shared" si="342"/>
        <v/>
      </c>
      <c r="AJ530" s="521" t="str">
        <f t="shared" si="343"/>
        <v/>
      </c>
      <c r="AK530" s="470" t="str">
        <f t="shared" si="344"/>
        <v/>
      </c>
      <c r="AL530" s="471" t="str">
        <f t="shared" si="345"/>
        <v/>
      </c>
      <c r="AM530" s="471" t="str">
        <f t="shared" si="346"/>
        <v/>
      </c>
      <c r="AN530" s="521" t="str">
        <f t="shared" si="347"/>
        <v/>
      </c>
      <c r="AO530" s="470" t="str">
        <f t="shared" si="348"/>
        <v/>
      </c>
      <c r="AP530" s="471" t="str">
        <f t="shared" si="349"/>
        <v/>
      </c>
      <c r="AQ530" s="472" t="str">
        <f t="shared" si="350"/>
        <v/>
      </c>
      <c r="AR530" s="470" t="str">
        <f t="shared" si="351"/>
        <v/>
      </c>
      <c r="AS530" s="471" t="str">
        <f t="shared" si="352"/>
        <v/>
      </c>
      <c r="AT530" s="471" t="str">
        <f t="shared" si="353"/>
        <v/>
      </c>
      <c r="AU530" s="521" t="str">
        <f t="shared" si="354"/>
        <v/>
      </c>
      <c r="AV530" s="470" t="str">
        <f t="shared" si="355"/>
        <v/>
      </c>
      <c r="AW530" s="471" t="str">
        <f t="shared" si="356"/>
        <v/>
      </c>
      <c r="AX530" s="471" t="str">
        <f t="shared" si="357"/>
        <v/>
      </c>
      <c r="AY530" s="521" t="str">
        <f t="shared" si="358"/>
        <v/>
      </c>
      <c r="AZ530" s="470" t="str">
        <f t="shared" si="359"/>
        <v/>
      </c>
      <c r="BA530" s="471" t="str">
        <f t="shared" si="360"/>
        <v/>
      </c>
      <c r="BB530" s="471" t="str">
        <f t="shared" si="361"/>
        <v/>
      </c>
      <c r="BC530" s="521" t="str">
        <f t="shared" si="362"/>
        <v/>
      </c>
      <c r="BD530" s="470" t="str">
        <f t="shared" si="363"/>
        <v/>
      </c>
      <c r="BE530" s="471" t="str">
        <f t="shared" si="364"/>
        <v/>
      </c>
      <c r="BF530" s="471" t="str">
        <f t="shared" si="365"/>
        <v/>
      </c>
      <c r="BG530" s="1905" t="str">
        <f t="shared" si="366"/>
        <v/>
      </c>
    </row>
    <row r="531" spans="2:59" s="15" customFormat="1">
      <c r="B531" s="38"/>
      <c r="C531" s="3153"/>
      <c r="D531" s="3155"/>
      <c r="E531" s="3153"/>
      <c r="F531" s="3154"/>
      <c r="G531" s="3155"/>
      <c r="H531" s="3153"/>
      <c r="I531" s="3156"/>
      <c r="J531" s="3156"/>
      <c r="K531" s="3156"/>
      <c r="L531" s="3156"/>
      <c r="M531" s="3156"/>
      <c r="N531" s="3156"/>
      <c r="O531" s="3156"/>
      <c r="P531" s="3157"/>
      <c r="R531" s="1900"/>
      <c r="S531" s="1901"/>
      <c r="T531" s="470" t="str">
        <f t="shared" si="327"/>
        <v/>
      </c>
      <c r="U531" s="472" t="str">
        <f t="shared" si="328"/>
        <v/>
      </c>
      <c r="V531" s="499" t="str">
        <f t="shared" si="329"/>
        <v/>
      </c>
      <c r="W531" s="496" t="str">
        <f t="shared" si="330"/>
        <v/>
      </c>
      <c r="X531" s="1498" t="str">
        <f t="shared" si="331"/>
        <v/>
      </c>
      <c r="Y531" s="1493" t="str">
        <f t="shared" si="332"/>
        <v/>
      </c>
      <c r="Z531" s="1498" t="str">
        <f t="shared" si="333"/>
        <v/>
      </c>
      <c r="AA531" s="1493" t="str">
        <f t="shared" si="334"/>
        <v/>
      </c>
      <c r="AB531" s="470" t="str">
        <f t="shared" si="335"/>
        <v/>
      </c>
      <c r="AC531" s="472" t="str">
        <f t="shared" si="336"/>
        <v/>
      </c>
      <c r="AD531" s="470" t="str">
        <f t="shared" si="337"/>
        <v/>
      </c>
      <c r="AE531" s="471" t="str">
        <f t="shared" si="338"/>
        <v/>
      </c>
      <c r="AF531" s="472" t="str">
        <f t="shared" si="339"/>
        <v/>
      </c>
      <c r="AG531" s="470" t="str">
        <f t="shared" si="340"/>
        <v/>
      </c>
      <c r="AH531" s="471" t="str">
        <f t="shared" si="341"/>
        <v/>
      </c>
      <c r="AI531" s="471" t="str">
        <f t="shared" si="342"/>
        <v/>
      </c>
      <c r="AJ531" s="521" t="str">
        <f t="shared" si="343"/>
        <v/>
      </c>
      <c r="AK531" s="470" t="str">
        <f t="shared" si="344"/>
        <v/>
      </c>
      <c r="AL531" s="471" t="str">
        <f t="shared" si="345"/>
        <v/>
      </c>
      <c r="AM531" s="471" t="str">
        <f t="shared" si="346"/>
        <v/>
      </c>
      <c r="AN531" s="521" t="str">
        <f t="shared" si="347"/>
        <v/>
      </c>
      <c r="AO531" s="470" t="str">
        <f t="shared" si="348"/>
        <v/>
      </c>
      <c r="AP531" s="471" t="str">
        <f t="shared" si="349"/>
        <v/>
      </c>
      <c r="AQ531" s="472" t="str">
        <f t="shared" si="350"/>
        <v/>
      </c>
      <c r="AR531" s="470" t="str">
        <f t="shared" si="351"/>
        <v/>
      </c>
      <c r="AS531" s="471" t="str">
        <f t="shared" si="352"/>
        <v/>
      </c>
      <c r="AT531" s="471" t="str">
        <f t="shared" si="353"/>
        <v/>
      </c>
      <c r="AU531" s="521" t="str">
        <f t="shared" si="354"/>
        <v/>
      </c>
      <c r="AV531" s="470" t="str">
        <f t="shared" si="355"/>
        <v/>
      </c>
      <c r="AW531" s="471" t="str">
        <f t="shared" si="356"/>
        <v/>
      </c>
      <c r="AX531" s="471" t="str">
        <f t="shared" si="357"/>
        <v/>
      </c>
      <c r="AY531" s="521" t="str">
        <f t="shared" si="358"/>
        <v/>
      </c>
      <c r="AZ531" s="470" t="str">
        <f t="shared" si="359"/>
        <v/>
      </c>
      <c r="BA531" s="471" t="str">
        <f t="shared" si="360"/>
        <v/>
      </c>
      <c r="BB531" s="471" t="str">
        <f t="shared" si="361"/>
        <v/>
      </c>
      <c r="BC531" s="521" t="str">
        <f t="shared" si="362"/>
        <v/>
      </c>
      <c r="BD531" s="470" t="str">
        <f t="shared" si="363"/>
        <v/>
      </c>
      <c r="BE531" s="471" t="str">
        <f t="shared" si="364"/>
        <v/>
      </c>
      <c r="BF531" s="471" t="str">
        <f t="shared" si="365"/>
        <v/>
      </c>
      <c r="BG531" s="1905" t="str">
        <f t="shared" si="366"/>
        <v/>
      </c>
    </row>
    <row r="532" spans="2:59" s="15" customFormat="1">
      <c r="B532" s="38"/>
      <c r="C532" s="3153"/>
      <c r="D532" s="3155"/>
      <c r="E532" s="3153"/>
      <c r="F532" s="3154"/>
      <c r="G532" s="3155"/>
      <c r="H532" s="3153"/>
      <c r="I532" s="3156"/>
      <c r="J532" s="3156"/>
      <c r="K532" s="3156"/>
      <c r="L532" s="3156"/>
      <c r="M532" s="3156"/>
      <c r="N532" s="3156"/>
      <c r="O532" s="3156"/>
      <c r="P532" s="3157"/>
      <c r="R532" s="1900"/>
      <c r="S532" s="1901"/>
      <c r="T532" s="470" t="str">
        <f t="shared" si="327"/>
        <v/>
      </c>
      <c r="U532" s="472" t="str">
        <f t="shared" si="328"/>
        <v/>
      </c>
      <c r="V532" s="499" t="str">
        <f t="shared" si="329"/>
        <v/>
      </c>
      <c r="W532" s="496" t="str">
        <f t="shared" si="330"/>
        <v/>
      </c>
      <c r="X532" s="1498" t="str">
        <f t="shared" si="331"/>
        <v/>
      </c>
      <c r="Y532" s="1493" t="str">
        <f t="shared" si="332"/>
        <v/>
      </c>
      <c r="Z532" s="1498" t="str">
        <f t="shared" si="333"/>
        <v/>
      </c>
      <c r="AA532" s="1493" t="str">
        <f t="shared" si="334"/>
        <v/>
      </c>
      <c r="AB532" s="470" t="str">
        <f t="shared" si="335"/>
        <v/>
      </c>
      <c r="AC532" s="472" t="str">
        <f t="shared" si="336"/>
        <v/>
      </c>
      <c r="AD532" s="470" t="str">
        <f t="shared" si="337"/>
        <v/>
      </c>
      <c r="AE532" s="471" t="str">
        <f t="shared" si="338"/>
        <v/>
      </c>
      <c r="AF532" s="472" t="str">
        <f t="shared" si="339"/>
        <v/>
      </c>
      <c r="AG532" s="470" t="str">
        <f t="shared" si="340"/>
        <v/>
      </c>
      <c r="AH532" s="471" t="str">
        <f t="shared" si="341"/>
        <v/>
      </c>
      <c r="AI532" s="471" t="str">
        <f t="shared" si="342"/>
        <v/>
      </c>
      <c r="AJ532" s="521" t="str">
        <f t="shared" si="343"/>
        <v/>
      </c>
      <c r="AK532" s="470" t="str">
        <f t="shared" si="344"/>
        <v/>
      </c>
      <c r="AL532" s="471" t="str">
        <f t="shared" si="345"/>
        <v/>
      </c>
      <c r="AM532" s="471" t="str">
        <f t="shared" si="346"/>
        <v/>
      </c>
      <c r="AN532" s="521" t="str">
        <f t="shared" si="347"/>
        <v/>
      </c>
      <c r="AO532" s="470" t="str">
        <f t="shared" si="348"/>
        <v/>
      </c>
      <c r="AP532" s="471" t="str">
        <f t="shared" si="349"/>
        <v/>
      </c>
      <c r="AQ532" s="472" t="str">
        <f t="shared" si="350"/>
        <v/>
      </c>
      <c r="AR532" s="470" t="str">
        <f t="shared" si="351"/>
        <v/>
      </c>
      <c r="AS532" s="471" t="str">
        <f t="shared" si="352"/>
        <v/>
      </c>
      <c r="AT532" s="471" t="str">
        <f t="shared" si="353"/>
        <v/>
      </c>
      <c r="AU532" s="521" t="str">
        <f t="shared" si="354"/>
        <v/>
      </c>
      <c r="AV532" s="470" t="str">
        <f t="shared" si="355"/>
        <v/>
      </c>
      <c r="AW532" s="471" t="str">
        <f t="shared" si="356"/>
        <v/>
      </c>
      <c r="AX532" s="471" t="str">
        <f t="shared" si="357"/>
        <v/>
      </c>
      <c r="AY532" s="521" t="str">
        <f t="shared" si="358"/>
        <v/>
      </c>
      <c r="AZ532" s="470" t="str">
        <f t="shared" si="359"/>
        <v/>
      </c>
      <c r="BA532" s="471" t="str">
        <f t="shared" si="360"/>
        <v/>
      </c>
      <c r="BB532" s="471" t="str">
        <f t="shared" si="361"/>
        <v/>
      </c>
      <c r="BC532" s="521" t="str">
        <f t="shared" si="362"/>
        <v/>
      </c>
      <c r="BD532" s="470" t="str">
        <f t="shared" si="363"/>
        <v/>
      </c>
      <c r="BE532" s="471" t="str">
        <f t="shared" si="364"/>
        <v/>
      </c>
      <c r="BF532" s="471" t="str">
        <f t="shared" si="365"/>
        <v/>
      </c>
      <c r="BG532" s="1905" t="str">
        <f t="shared" si="366"/>
        <v/>
      </c>
    </row>
    <row r="533" spans="2:59" s="15" customFormat="1">
      <c r="B533" s="38"/>
      <c r="C533" s="3153"/>
      <c r="D533" s="3155"/>
      <c r="E533" s="3153"/>
      <c r="F533" s="3154"/>
      <c r="G533" s="3155"/>
      <c r="H533" s="3153"/>
      <c r="I533" s="3156"/>
      <c r="J533" s="3156"/>
      <c r="K533" s="3156"/>
      <c r="L533" s="3156"/>
      <c r="M533" s="3156"/>
      <c r="N533" s="3156"/>
      <c r="O533" s="3156"/>
      <c r="P533" s="3157"/>
      <c r="R533" s="1900"/>
      <c r="S533" s="1901"/>
      <c r="T533" s="470" t="str">
        <f t="shared" si="327"/>
        <v/>
      </c>
      <c r="U533" s="472" t="str">
        <f t="shared" si="328"/>
        <v/>
      </c>
      <c r="V533" s="499" t="str">
        <f t="shared" si="329"/>
        <v/>
      </c>
      <c r="W533" s="496" t="str">
        <f t="shared" si="330"/>
        <v/>
      </c>
      <c r="X533" s="1498" t="str">
        <f t="shared" si="331"/>
        <v/>
      </c>
      <c r="Y533" s="1493" t="str">
        <f t="shared" si="332"/>
        <v/>
      </c>
      <c r="Z533" s="1498" t="str">
        <f t="shared" si="333"/>
        <v/>
      </c>
      <c r="AA533" s="1493" t="str">
        <f t="shared" si="334"/>
        <v/>
      </c>
      <c r="AB533" s="470" t="str">
        <f t="shared" si="335"/>
        <v/>
      </c>
      <c r="AC533" s="472" t="str">
        <f t="shared" si="336"/>
        <v/>
      </c>
      <c r="AD533" s="470" t="str">
        <f t="shared" si="337"/>
        <v/>
      </c>
      <c r="AE533" s="471" t="str">
        <f t="shared" si="338"/>
        <v/>
      </c>
      <c r="AF533" s="472" t="str">
        <f t="shared" si="339"/>
        <v/>
      </c>
      <c r="AG533" s="470" t="str">
        <f t="shared" si="340"/>
        <v/>
      </c>
      <c r="AH533" s="471" t="str">
        <f t="shared" si="341"/>
        <v/>
      </c>
      <c r="AI533" s="471" t="str">
        <f t="shared" si="342"/>
        <v/>
      </c>
      <c r="AJ533" s="521" t="str">
        <f t="shared" si="343"/>
        <v/>
      </c>
      <c r="AK533" s="470" t="str">
        <f t="shared" si="344"/>
        <v/>
      </c>
      <c r="AL533" s="471" t="str">
        <f t="shared" si="345"/>
        <v/>
      </c>
      <c r="AM533" s="471" t="str">
        <f t="shared" si="346"/>
        <v/>
      </c>
      <c r="AN533" s="521" t="str">
        <f t="shared" si="347"/>
        <v/>
      </c>
      <c r="AO533" s="470" t="str">
        <f t="shared" si="348"/>
        <v/>
      </c>
      <c r="AP533" s="471" t="str">
        <f t="shared" si="349"/>
        <v/>
      </c>
      <c r="AQ533" s="472" t="str">
        <f t="shared" si="350"/>
        <v/>
      </c>
      <c r="AR533" s="470" t="str">
        <f t="shared" si="351"/>
        <v/>
      </c>
      <c r="AS533" s="471" t="str">
        <f t="shared" si="352"/>
        <v/>
      </c>
      <c r="AT533" s="471" t="str">
        <f t="shared" si="353"/>
        <v/>
      </c>
      <c r="AU533" s="521" t="str">
        <f t="shared" si="354"/>
        <v/>
      </c>
      <c r="AV533" s="470" t="str">
        <f t="shared" si="355"/>
        <v/>
      </c>
      <c r="AW533" s="471" t="str">
        <f t="shared" si="356"/>
        <v/>
      </c>
      <c r="AX533" s="471" t="str">
        <f t="shared" si="357"/>
        <v/>
      </c>
      <c r="AY533" s="521" t="str">
        <f t="shared" si="358"/>
        <v/>
      </c>
      <c r="AZ533" s="470" t="str">
        <f t="shared" si="359"/>
        <v/>
      </c>
      <c r="BA533" s="471" t="str">
        <f t="shared" si="360"/>
        <v/>
      </c>
      <c r="BB533" s="471" t="str">
        <f t="shared" si="361"/>
        <v/>
      </c>
      <c r="BC533" s="521" t="str">
        <f t="shared" si="362"/>
        <v/>
      </c>
      <c r="BD533" s="470" t="str">
        <f t="shared" si="363"/>
        <v/>
      </c>
      <c r="BE533" s="471" t="str">
        <f t="shared" si="364"/>
        <v/>
      </c>
      <c r="BF533" s="471" t="str">
        <f t="shared" si="365"/>
        <v/>
      </c>
      <c r="BG533" s="1905" t="str">
        <f t="shared" si="366"/>
        <v/>
      </c>
    </row>
    <row r="534" spans="2:59" s="15" customFormat="1">
      <c r="B534" s="38"/>
      <c r="C534" s="3153"/>
      <c r="D534" s="3155"/>
      <c r="E534" s="3153"/>
      <c r="F534" s="3154"/>
      <c r="G534" s="3155"/>
      <c r="H534" s="3153"/>
      <c r="I534" s="3156"/>
      <c r="J534" s="3156"/>
      <c r="K534" s="3156"/>
      <c r="L534" s="3156"/>
      <c r="M534" s="3156"/>
      <c r="N534" s="3156"/>
      <c r="O534" s="3156"/>
      <c r="P534" s="3157"/>
      <c r="R534" s="1900"/>
      <c r="S534" s="1901"/>
      <c r="T534" s="470" t="str">
        <f t="shared" si="327"/>
        <v/>
      </c>
      <c r="U534" s="472" t="str">
        <f t="shared" si="328"/>
        <v/>
      </c>
      <c r="V534" s="499" t="str">
        <f t="shared" si="329"/>
        <v/>
      </c>
      <c r="W534" s="496" t="str">
        <f t="shared" si="330"/>
        <v/>
      </c>
      <c r="X534" s="1498" t="str">
        <f t="shared" si="331"/>
        <v/>
      </c>
      <c r="Y534" s="1493" t="str">
        <f t="shared" si="332"/>
        <v/>
      </c>
      <c r="Z534" s="1498" t="str">
        <f t="shared" si="333"/>
        <v/>
      </c>
      <c r="AA534" s="1493" t="str">
        <f t="shared" si="334"/>
        <v/>
      </c>
      <c r="AB534" s="470" t="str">
        <f t="shared" si="335"/>
        <v/>
      </c>
      <c r="AC534" s="472" t="str">
        <f t="shared" si="336"/>
        <v/>
      </c>
      <c r="AD534" s="470" t="str">
        <f t="shared" si="337"/>
        <v/>
      </c>
      <c r="AE534" s="471" t="str">
        <f t="shared" si="338"/>
        <v/>
      </c>
      <c r="AF534" s="472" t="str">
        <f t="shared" si="339"/>
        <v/>
      </c>
      <c r="AG534" s="470" t="str">
        <f t="shared" si="340"/>
        <v/>
      </c>
      <c r="AH534" s="471" t="str">
        <f t="shared" si="341"/>
        <v/>
      </c>
      <c r="AI534" s="471" t="str">
        <f t="shared" si="342"/>
        <v/>
      </c>
      <c r="AJ534" s="521" t="str">
        <f t="shared" si="343"/>
        <v/>
      </c>
      <c r="AK534" s="470" t="str">
        <f t="shared" si="344"/>
        <v/>
      </c>
      <c r="AL534" s="471" t="str">
        <f t="shared" si="345"/>
        <v/>
      </c>
      <c r="AM534" s="471" t="str">
        <f t="shared" si="346"/>
        <v/>
      </c>
      <c r="AN534" s="521" t="str">
        <f t="shared" si="347"/>
        <v/>
      </c>
      <c r="AO534" s="470" t="str">
        <f t="shared" si="348"/>
        <v/>
      </c>
      <c r="AP534" s="471" t="str">
        <f t="shared" si="349"/>
        <v/>
      </c>
      <c r="AQ534" s="472" t="str">
        <f t="shared" si="350"/>
        <v/>
      </c>
      <c r="AR534" s="470" t="str">
        <f t="shared" si="351"/>
        <v/>
      </c>
      <c r="AS534" s="471" t="str">
        <f t="shared" si="352"/>
        <v/>
      </c>
      <c r="AT534" s="471" t="str">
        <f t="shared" si="353"/>
        <v/>
      </c>
      <c r="AU534" s="521" t="str">
        <f t="shared" si="354"/>
        <v/>
      </c>
      <c r="AV534" s="470" t="str">
        <f t="shared" si="355"/>
        <v/>
      </c>
      <c r="AW534" s="471" t="str">
        <f t="shared" si="356"/>
        <v/>
      </c>
      <c r="AX534" s="471" t="str">
        <f t="shared" si="357"/>
        <v/>
      </c>
      <c r="AY534" s="521" t="str">
        <f t="shared" si="358"/>
        <v/>
      </c>
      <c r="AZ534" s="470" t="str">
        <f t="shared" si="359"/>
        <v/>
      </c>
      <c r="BA534" s="471" t="str">
        <f t="shared" si="360"/>
        <v/>
      </c>
      <c r="BB534" s="471" t="str">
        <f t="shared" si="361"/>
        <v/>
      </c>
      <c r="BC534" s="521" t="str">
        <f t="shared" si="362"/>
        <v/>
      </c>
      <c r="BD534" s="470" t="str">
        <f t="shared" si="363"/>
        <v/>
      </c>
      <c r="BE534" s="471" t="str">
        <f t="shared" si="364"/>
        <v/>
      </c>
      <c r="BF534" s="471" t="str">
        <f t="shared" si="365"/>
        <v/>
      </c>
      <c r="BG534" s="1905" t="str">
        <f t="shared" si="366"/>
        <v/>
      </c>
    </row>
    <row r="535" spans="2:59" s="15" customFormat="1">
      <c r="B535" s="38"/>
      <c r="C535" s="3153"/>
      <c r="D535" s="3155"/>
      <c r="E535" s="3153"/>
      <c r="F535" s="3154"/>
      <c r="G535" s="3155"/>
      <c r="H535" s="3153"/>
      <c r="I535" s="3156"/>
      <c r="J535" s="3156"/>
      <c r="K535" s="3156"/>
      <c r="L535" s="3156"/>
      <c r="M535" s="3156"/>
      <c r="N535" s="3156"/>
      <c r="O535" s="3156"/>
      <c r="P535" s="3157"/>
      <c r="R535" s="1900"/>
      <c r="S535" s="1901"/>
      <c r="T535" s="470" t="str">
        <f t="shared" si="327"/>
        <v/>
      </c>
      <c r="U535" s="472" t="str">
        <f t="shared" si="328"/>
        <v/>
      </c>
      <c r="V535" s="499" t="str">
        <f t="shared" si="329"/>
        <v/>
      </c>
      <c r="W535" s="496" t="str">
        <f t="shared" si="330"/>
        <v/>
      </c>
      <c r="X535" s="1498" t="str">
        <f t="shared" si="331"/>
        <v/>
      </c>
      <c r="Y535" s="1493" t="str">
        <f t="shared" si="332"/>
        <v/>
      </c>
      <c r="Z535" s="1498" t="str">
        <f t="shared" si="333"/>
        <v/>
      </c>
      <c r="AA535" s="1493" t="str">
        <f t="shared" si="334"/>
        <v/>
      </c>
      <c r="AB535" s="470" t="str">
        <f t="shared" si="335"/>
        <v/>
      </c>
      <c r="AC535" s="472" t="str">
        <f t="shared" si="336"/>
        <v/>
      </c>
      <c r="AD535" s="470" t="str">
        <f t="shared" si="337"/>
        <v/>
      </c>
      <c r="AE535" s="471" t="str">
        <f t="shared" si="338"/>
        <v/>
      </c>
      <c r="AF535" s="472" t="str">
        <f t="shared" si="339"/>
        <v/>
      </c>
      <c r="AG535" s="470" t="str">
        <f t="shared" si="340"/>
        <v/>
      </c>
      <c r="AH535" s="471" t="str">
        <f t="shared" si="341"/>
        <v/>
      </c>
      <c r="AI535" s="471" t="str">
        <f t="shared" si="342"/>
        <v/>
      </c>
      <c r="AJ535" s="521" t="str">
        <f t="shared" si="343"/>
        <v/>
      </c>
      <c r="AK535" s="470" t="str">
        <f t="shared" si="344"/>
        <v/>
      </c>
      <c r="AL535" s="471" t="str">
        <f t="shared" si="345"/>
        <v/>
      </c>
      <c r="AM535" s="471" t="str">
        <f t="shared" si="346"/>
        <v/>
      </c>
      <c r="AN535" s="521" t="str">
        <f t="shared" si="347"/>
        <v/>
      </c>
      <c r="AO535" s="470" t="str">
        <f t="shared" si="348"/>
        <v/>
      </c>
      <c r="AP535" s="471" t="str">
        <f t="shared" si="349"/>
        <v/>
      </c>
      <c r="AQ535" s="472" t="str">
        <f t="shared" si="350"/>
        <v/>
      </c>
      <c r="AR535" s="470" t="str">
        <f t="shared" si="351"/>
        <v/>
      </c>
      <c r="AS535" s="471" t="str">
        <f t="shared" si="352"/>
        <v/>
      </c>
      <c r="AT535" s="471" t="str">
        <f t="shared" si="353"/>
        <v/>
      </c>
      <c r="AU535" s="521" t="str">
        <f t="shared" si="354"/>
        <v/>
      </c>
      <c r="AV535" s="470" t="str">
        <f t="shared" si="355"/>
        <v/>
      </c>
      <c r="AW535" s="471" t="str">
        <f t="shared" si="356"/>
        <v/>
      </c>
      <c r="AX535" s="471" t="str">
        <f t="shared" si="357"/>
        <v/>
      </c>
      <c r="AY535" s="521" t="str">
        <f t="shared" si="358"/>
        <v/>
      </c>
      <c r="AZ535" s="470" t="str">
        <f t="shared" si="359"/>
        <v/>
      </c>
      <c r="BA535" s="471" t="str">
        <f t="shared" si="360"/>
        <v/>
      </c>
      <c r="BB535" s="471" t="str">
        <f t="shared" si="361"/>
        <v/>
      </c>
      <c r="BC535" s="521" t="str">
        <f t="shared" si="362"/>
        <v/>
      </c>
      <c r="BD535" s="470" t="str">
        <f t="shared" si="363"/>
        <v/>
      </c>
      <c r="BE535" s="471" t="str">
        <f t="shared" si="364"/>
        <v/>
      </c>
      <c r="BF535" s="471" t="str">
        <f t="shared" si="365"/>
        <v/>
      </c>
      <c r="BG535" s="1905" t="str">
        <f t="shared" si="366"/>
        <v/>
      </c>
    </row>
    <row r="536" spans="2:59" s="15" customFormat="1">
      <c r="B536" s="38"/>
      <c r="C536" s="3153"/>
      <c r="D536" s="3155"/>
      <c r="E536" s="3153"/>
      <c r="F536" s="3154"/>
      <c r="G536" s="3155"/>
      <c r="H536" s="3153"/>
      <c r="I536" s="3156"/>
      <c r="J536" s="3156"/>
      <c r="K536" s="3156"/>
      <c r="L536" s="3156"/>
      <c r="M536" s="3156"/>
      <c r="N536" s="3156"/>
      <c r="O536" s="3156"/>
      <c r="P536" s="3157"/>
      <c r="R536" s="1900"/>
      <c r="S536" s="1901"/>
      <c r="T536" s="470" t="str">
        <f t="shared" si="327"/>
        <v/>
      </c>
      <c r="U536" s="472" t="str">
        <f t="shared" si="328"/>
        <v/>
      </c>
      <c r="V536" s="499" t="str">
        <f t="shared" si="329"/>
        <v/>
      </c>
      <c r="W536" s="496" t="str">
        <f t="shared" si="330"/>
        <v/>
      </c>
      <c r="X536" s="1498" t="str">
        <f t="shared" si="331"/>
        <v/>
      </c>
      <c r="Y536" s="1493" t="str">
        <f t="shared" si="332"/>
        <v/>
      </c>
      <c r="Z536" s="1498" t="str">
        <f t="shared" si="333"/>
        <v/>
      </c>
      <c r="AA536" s="1493" t="str">
        <f t="shared" si="334"/>
        <v/>
      </c>
      <c r="AB536" s="470" t="str">
        <f t="shared" si="335"/>
        <v/>
      </c>
      <c r="AC536" s="472" t="str">
        <f t="shared" si="336"/>
        <v/>
      </c>
      <c r="AD536" s="470" t="str">
        <f t="shared" si="337"/>
        <v/>
      </c>
      <c r="AE536" s="471" t="str">
        <f t="shared" si="338"/>
        <v/>
      </c>
      <c r="AF536" s="472" t="str">
        <f t="shared" si="339"/>
        <v/>
      </c>
      <c r="AG536" s="470" t="str">
        <f t="shared" si="340"/>
        <v/>
      </c>
      <c r="AH536" s="471" t="str">
        <f t="shared" si="341"/>
        <v/>
      </c>
      <c r="AI536" s="471" t="str">
        <f t="shared" si="342"/>
        <v/>
      </c>
      <c r="AJ536" s="521" t="str">
        <f t="shared" si="343"/>
        <v/>
      </c>
      <c r="AK536" s="470" t="str">
        <f t="shared" si="344"/>
        <v/>
      </c>
      <c r="AL536" s="471" t="str">
        <f t="shared" si="345"/>
        <v/>
      </c>
      <c r="AM536" s="471" t="str">
        <f t="shared" si="346"/>
        <v/>
      </c>
      <c r="AN536" s="521" t="str">
        <f t="shared" si="347"/>
        <v/>
      </c>
      <c r="AO536" s="470" t="str">
        <f t="shared" si="348"/>
        <v/>
      </c>
      <c r="AP536" s="471" t="str">
        <f t="shared" si="349"/>
        <v/>
      </c>
      <c r="AQ536" s="472" t="str">
        <f t="shared" si="350"/>
        <v/>
      </c>
      <c r="AR536" s="470" t="str">
        <f t="shared" si="351"/>
        <v/>
      </c>
      <c r="AS536" s="471" t="str">
        <f t="shared" si="352"/>
        <v/>
      </c>
      <c r="AT536" s="471" t="str">
        <f t="shared" si="353"/>
        <v/>
      </c>
      <c r="AU536" s="521" t="str">
        <f t="shared" si="354"/>
        <v/>
      </c>
      <c r="AV536" s="470" t="str">
        <f t="shared" si="355"/>
        <v/>
      </c>
      <c r="AW536" s="471" t="str">
        <f t="shared" si="356"/>
        <v/>
      </c>
      <c r="AX536" s="471" t="str">
        <f t="shared" si="357"/>
        <v/>
      </c>
      <c r="AY536" s="521" t="str">
        <f t="shared" si="358"/>
        <v/>
      </c>
      <c r="AZ536" s="470" t="str">
        <f t="shared" si="359"/>
        <v/>
      </c>
      <c r="BA536" s="471" t="str">
        <f t="shared" si="360"/>
        <v/>
      </c>
      <c r="BB536" s="471" t="str">
        <f t="shared" si="361"/>
        <v/>
      </c>
      <c r="BC536" s="521" t="str">
        <f t="shared" si="362"/>
        <v/>
      </c>
      <c r="BD536" s="470" t="str">
        <f t="shared" si="363"/>
        <v/>
      </c>
      <c r="BE536" s="471" t="str">
        <f t="shared" si="364"/>
        <v/>
      </c>
      <c r="BF536" s="471" t="str">
        <f t="shared" si="365"/>
        <v/>
      </c>
      <c r="BG536" s="1905" t="str">
        <f t="shared" si="366"/>
        <v/>
      </c>
    </row>
    <row r="537" spans="2:59" s="15" customFormat="1">
      <c r="B537" s="38"/>
      <c r="C537" s="3153"/>
      <c r="D537" s="3155"/>
      <c r="E537" s="3153"/>
      <c r="F537" s="3154"/>
      <c r="G537" s="3155"/>
      <c r="H537" s="3153"/>
      <c r="I537" s="3156"/>
      <c r="J537" s="3156"/>
      <c r="K537" s="3156"/>
      <c r="L537" s="3156"/>
      <c r="M537" s="3156"/>
      <c r="N537" s="3156"/>
      <c r="O537" s="3156"/>
      <c r="P537" s="3157"/>
      <c r="R537" s="1900"/>
      <c r="S537" s="1901"/>
      <c r="T537" s="470" t="str">
        <f t="shared" si="327"/>
        <v/>
      </c>
      <c r="U537" s="472" t="str">
        <f t="shared" si="328"/>
        <v/>
      </c>
      <c r="V537" s="499" t="str">
        <f t="shared" si="329"/>
        <v/>
      </c>
      <c r="W537" s="496" t="str">
        <f t="shared" si="330"/>
        <v/>
      </c>
      <c r="X537" s="1498" t="str">
        <f t="shared" si="331"/>
        <v/>
      </c>
      <c r="Y537" s="1493" t="str">
        <f t="shared" si="332"/>
        <v/>
      </c>
      <c r="Z537" s="1498" t="str">
        <f t="shared" si="333"/>
        <v/>
      </c>
      <c r="AA537" s="1493" t="str">
        <f t="shared" si="334"/>
        <v/>
      </c>
      <c r="AB537" s="470" t="str">
        <f t="shared" si="335"/>
        <v/>
      </c>
      <c r="AC537" s="472" t="str">
        <f t="shared" si="336"/>
        <v/>
      </c>
      <c r="AD537" s="470" t="str">
        <f t="shared" si="337"/>
        <v/>
      </c>
      <c r="AE537" s="471" t="str">
        <f t="shared" si="338"/>
        <v/>
      </c>
      <c r="AF537" s="472" t="str">
        <f t="shared" si="339"/>
        <v/>
      </c>
      <c r="AG537" s="470" t="str">
        <f t="shared" si="340"/>
        <v/>
      </c>
      <c r="AH537" s="471" t="str">
        <f t="shared" si="341"/>
        <v/>
      </c>
      <c r="AI537" s="471" t="str">
        <f t="shared" si="342"/>
        <v/>
      </c>
      <c r="AJ537" s="521" t="str">
        <f t="shared" si="343"/>
        <v/>
      </c>
      <c r="AK537" s="470" t="str">
        <f t="shared" si="344"/>
        <v/>
      </c>
      <c r="AL537" s="471" t="str">
        <f t="shared" si="345"/>
        <v/>
      </c>
      <c r="AM537" s="471" t="str">
        <f t="shared" si="346"/>
        <v/>
      </c>
      <c r="AN537" s="521" t="str">
        <f t="shared" si="347"/>
        <v/>
      </c>
      <c r="AO537" s="470" t="str">
        <f t="shared" si="348"/>
        <v/>
      </c>
      <c r="AP537" s="471" t="str">
        <f t="shared" si="349"/>
        <v/>
      </c>
      <c r="AQ537" s="472" t="str">
        <f t="shared" si="350"/>
        <v/>
      </c>
      <c r="AR537" s="470" t="str">
        <f t="shared" si="351"/>
        <v/>
      </c>
      <c r="AS537" s="471" t="str">
        <f t="shared" si="352"/>
        <v/>
      </c>
      <c r="AT537" s="471" t="str">
        <f t="shared" si="353"/>
        <v/>
      </c>
      <c r="AU537" s="521" t="str">
        <f t="shared" si="354"/>
        <v/>
      </c>
      <c r="AV537" s="470" t="str">
        <f t="shared" si="355"/>
        <v/>
      </c>
      <c r="AW537" s="471" t="str">
        <f t="shared" si="356"/>
        <v/>
      </c>
      <c r="AX537" s="471" t="str">
        <f t="shared" si="357"/>
        <v/>
      </c>
      <c r="AY537" s="521" t="str">
        <f t="shared" si="358"/>
        <v/>
      </c>
      <c r="AZ537" s="470" t="str">
        <f t="shared" si="359"/>
        <v/>
      </c>
      <c r="BA537" s="471" t="str">
        <f t="shared" si="360"/>
        <v/>
      </c>
      <c r="BB537" s="471" t="str">
        <f t="shared" si="361"/>
        <v/>
      </c>
      <c r="BC537" s="521" t="str">
        <f t="shared" si="362"/>
        <v/>
      </c>
      <c r="BD537" s="470" t="str">
        <f t="shared" si="363"/>
        <v/>
      </c>
      <c r="BE537" s="471" t="str">
        <f t="shared" si="364"/>
        <v/>
      </c>
      <c r="BF537" s="471" t="str">
        <f t="shared" si="365"/>
        <v/>
      </c>
      <c r="BG537" s="1905" t="str">
        <f t="shared" si="366"/>
        <v/>
      </c>
    </row>
    <row r="538" spans="2:59" s="15" customFormat="1">
      <c r="B538" s="38"/>
      <c r="C538" s="3153"/>
      <c r="D538" s="3155"/>
      <c r="E538" s="3153"/>
      <c r="F538" s="3154"/>
      <c r="G538" s="3155"/>
      <c r="H538" s="3153"/>
      <c r="I538" s="3156"/>
      <c r="J538" s="3156"/>
      <c r="K538" s="3156"/>
      <c r="L538" s="3156"/>
      <c r="M538" s="3156"/>
      <c r="N538" s="3156"/>
      <c r="O538" s="3156"/>
      <c r="P538" s="3157"/>
      <c r="R538" s="1900"/>
      <c r="S538" s="1901"/>
      <c r="T538" s="470" t="str">
        <f t="shared" si="327"/>
        <v/>
      </c>
      <c r="U538" s="472" t="str">
        <f t="shared" si="328"/>
        <v/>
      </c>
      <c r="V538" s="499" t="str">
        <f t="shared" si="329"/>
        <v/>
      </c>
      <c r="W538" s="496" t="str">
        <f t="shared" si="330"/>
        <v/>
      </c>
      <c r="X538" s="1498" t="str">
        <f t="shared" si="331"/>
        <v/>
      </c>
      <c r="Y538" s="1493" t="str">
        <f t="shared" si="332"/>
        <v/>
      </c>
      <c r="Z538" s="1498" t="str">
        <f t="shared" si="333"/>
        <v/>
      </c>
      <c r="AA538" s="1493" t="str">
        <f t="shared" si="334"/>
        <v/>
      </c>
      <c r="AB538" s="470" t="str">
        <f t="shared" si="335"/>
        <v/>
      </c>
      <c r="AC538" s="472" t="str">
        <f t="shared" si="336"/>
        <v/>
      </c>
      <c r="AD538" s="470" t="str">
        <f t="shared" si="337"/>
        <v/>
      </c>
      <c r="AE538" s="471" t="str">
        <f t="shared" si="338"/>
        <v/>
      </c>
      <c r="AF538" s="472" t="str">
        <f t="shared" si="339"/>
        <v/>
      </c>
      <c r="AG538" s="470" t="str">
        <f t="shared" si="340"/>
        <v/>
      </c>
      <c r="AH538" s="471" t="str">
        <f t="shared" si="341"/>
        <v/>
      </c>
      <c r="AI538" s="471" t="str">
        <f t="shared" si="342"/>
        <v/>
      </c>
      <c r="AJ538" s="521" t="str">
        <f t="shared" si="343"/>
        <v/>
      </c>
      <c r="AK538" s="470" t="str">
        <f t="shared" si="344"/>
        <v/>
      </c>
      <c r="AL538" s="471" t="str">
        <f t="shared" si="345"/>
        <v/>
      </c>
      <c r="AM538" s="471" t="str">
        <f t="shared" si="346"/>
        <v/>
      </c>
      <c r="AN538" s="521" t="str">
        <f t="shared" si="347"/>
        <v/>
      </c>
      <c r="AO538" s="470" t="str">
        <f t="shared" si="348"/>
        <v/>
      </c>
      <c r="AP538" s="471" t="str">
        <f t="shared" si="349"/>
        <v/>
      </c>
      <c r="AQ538" s="472" t="str">
        <f t="shared" si="350"/>
        <v/>
      </c>
      <c r="AR538" s="470" t="str">
        <f t="shared" si="351"/>
        <v/>
      </c>
      <c r="AS538" s="471" t="str">
        <f t="shared" si="352"/>
        <v/>
      </c>
      <c r="AT538" s="471" t="str">
        <f t="shared" si="353"/>
        <v/>
      </c>
      <c r="AU538" s="521" t="str">
        <f t="shared" si="354"/>
        <v/>
      </c>
      <c r="AV538" s="470" t="str">
        <f t="shared" si="355"/>
        <v/>
      </c>
      <c r="AW538" s="471" t="str">
        <f t="shared" si="356"/>
        <v/>
      </c>
      <c r="AX538" s="471" t="str">
        <f t="shared" si="357"/>
        <v/>
      </c>
      <c r="AY538" s="521" t="str">
        <f t="shared" si="358"/>
        <v/>
      </c>
      <c r="AZ538" s="470" t="str">
        <f t="shared" si="359"/>
        <v/>
      </c>
      <c r="BA538" s="471" t="str">
        <f t="shared" si="360"/>
        <v/>
      </c>
      <c r="BB538" s="471" t="str">
        <f t="shared" si="361"/>
        <v/>
      </c>
      <c r="BC538" s="521" t="str">
        <f t="shared" si="362"/>
        <v/>
      </c>
      <c r="BD538" s="470" t="str">
        <f t="shared" si="363"/>
        <v/>
      </c>
      <c r="BE538" s="471" t="str">
        <f t="shared" si="364"/>
        <v/>
      </c>
      <c r="BF538" s="471" t="str">
        <f t="shared" si="365"/>
        <v/>
      </c>
      <c r="BG538" s="1905" t="str">
        <f t="shared" si="366"/>
        <v/>
      </c>
    </row>
    <row r="539" spans="2:59" s="15" customFormat="1">
      <c r="B539" s="38"/>
      <c r="C539" s="3153"/>
      <c r="D539" s="3155"/>
      <c r="E539" s="3153"/>
      <c r="F539" s="3154"/>
      <c r="G539" s="3155"/>
      <c r="H539" s="3153"/>
      <c r="I539" s="3156"/>
      <c r="J539" s="3156"/>
      <c r="K539" s="3156"/>
      <c r="L539" s="3156"/>
      <c r="M539" s="3156"/>
      <c r="N539" s="3156"/>
      <c r="O539" s="3156"/>
      <c r="P539" s="3157"/>
      <c r="R539" s="1900"/>
      <c r="S539" s="1901"/>
      <c r="T539" s="470" t="str">
        <f t="shared" si="327"/>
        <v/>
      </c>
      <c r="U539" s="472" t="str">
        <f t="shared" si="328"/>
        <v/>
      </c>
      <c r="V539" s="499" t="str">
        <f t="shared" si="329"/>
        <v/>
      </c>
      <c r="W539" s="496" t="str">
        <f t="shared" si="330"/>
        <v/>
      </c>
      <c r="X539" s="1498" t="str">
        <f t="shared" si="331"/>
        <v/>
      </c>
      <c r="Y539" s="1493" t="str">
        <f t="shared" si="332"/>
        <v/>
      </c>
      <c r="Z539" s="1498" t="str">
        <f t="shared" si="333"/>
        <v/>
      </c>
      <c r="AA539" s="1493" t="str">
        <f t="shared" si="334"/>
        <v/>
      </c>
      <c r="AB539" s="470" t="str">
        <f t="shared" si="335"/>
        <v/>
      </c>
      <c r="AC539" s="472" t="str">
        <f t="shared" si="336"/>
        <v/>
      </c>
      <c r="AD539" s="470" t="str">
        <f t="shared" si="337"/>
        <v/>
      </c>
      <c r="AE539" s="471" t="str">
        <f t="shared" si="338"/>
        <v/>
      </c>
      <c r="AF539" s="472" t="str">
        <f t="shared" si="339"/>
        <v/>
      </c>
      <c r="AG539" s="470" t="str">
        <f t="shared" si="340"/>
        <v/>
      </c>
      <c r="AH539" s="471" t="str">
        <f t="shared" si="341"/>
        <v/>
      </c>
      <c r="AI539" s="471" t="str">
        <f t="shared" si="342"/>
        <v/>
      </c>
      <c r="AJ539" s="521" t="str">
        <f t="shared" si="343"/>
        <v/>
      </c>
      <c r="AK539" s="470" t="str">
        <f t="shared" si="344"/>
        <v/>
      </c>
      <c r="AL539" s="471" t="str">
        <f t="shared" si="345"/>
        <v/>
      </c>
      <c r="AM539" s="471" t="str">
        <f t="shared" si="346"/>
        <v/>
      </c>
      <c r="AN539" s="521" t="str">
        <f t="shared" si="347"/>
        <v/>
      </c>
      <c r="AO539" s="470" t="str">
        <f t="shared" si="348"/>
        <v/>
      </c>
      <c r="AP539" s="471" t="str">
        <f t="shared" si="349"/>
        <v/>
      </c>
      <c r="AQ539" s="472" t="str">
        <f t="shared" si="350"/>
        <v/>
      </c>
      <c r="AR539" s="470" t="str">
        <f t="shared" si="351"/>
        <v/>
      </c>
      <c r="AS539" s="471" t="str">
        <f t="shared" si="352"/>
        <v/>
      </c>
      <c r="AT539" s="471" t="str">
        <f t="shared" si="353"/>
        <v/>
      </c>
      <c r="AU539" s="521" t="str">
        <f t="shared" si="354"/>
        <v/>
      </c>
      <c r="AV539" s="470" t="str">
        <f t="shared" si="355"/>
        <v/>
      </c>
      <c r="AW539" s="471" t="str">
        <f t="shared" si="356"/>
        <v/>
      </c>
      <c r="AX539" s="471" t="str">
        <f t="shared" si="357"/>
        <v/>
      </c>
      <c r="AY539" s="521" t="str">
        <f t="shared" si="358"/>
        <v/>
      </c>
      <c r="AZ539" s="470" t="str">
        <f t="shared" si="359"/>
        <v/>
      </c>
      <c r="BA539" s="471" t="str">
        <f t="shared" si="360"/>
        <v/>
      </c>
      <c r="BB539" s="471" t="str">
        <f t="shared" si="361"/>
        <v/>
      </c>
      <c r="BC539" s="521" t="str">
        <f t="shared" si="362"/>
        <v/>
      </c>
      <c r="BD539" s="470" t="str">
        <f t="shared" si="363"/>
        <v/>
      </c>
      <c r="BE539" s="471" t="str">
        <f t="shared" si="364"/>
        <v/>
      </c>
      <c r="BF539" s="471" t="str">
        <f t="shared" si="365"/>
        <v/>
      </c>
      <c r="BG539" s="1905" t="str">
        <f t="shared" si="366"/>
        <v/>
      </c>
    </row>
    <row r="540" spans="2:59" s="15" customFormat="1">
      <c r="B540" s="38"/>
      <c r="C540" s="3153"/>
      <c r="D540" s="3155"/>
      <c r="E540" s="3153"/>
      <c r="F540" s="3154"/>
      <c r="G540" s="3155"/>
      <c r="H540" s="3153"/>
      <c r="I540" s="3156"/>
      <c r="J540" s="3156"/>
      <c r="K540" s="3156"/>
      <c r="L540" s="3156"/>
      <c r="M540" s="3156"/>
      <c r="N540" s="3156"/>
      <c r="O540" s="3156"/>
      <c r="P540" s="3157"/>
      <c r="R540" s="1900"/>
      <c r="S540" s="1901"/>
      <c r="T540" s="470" t="str">
        <f t="shared" si="327"/>
        <v/>
      </c>
      <c r="U540" s="472" t="str">
        <f t="shared" si="328"/>
        <v/>
      </c>
      <c r="V540" s="499" t="str">
        <f t="shared" si="329"/>
        <v/>
      </c>
      <c r="W540" s="496" t="str">
        <f t="shared" si="330"/>
        <v/>
      </c>
      <c r="X540" s="1498" t="str">
        <f t="shared" si="331"/>
        <v/>
      </c>
      <c r="Y540" s="1493" t="str">
        <f t="shared" si="332"/>
        <v/>
      </c>
      <c r="Z540" s="1498" t="str">
        <f t="shared" si="333"/>
        <v/>
      </c>
      <c r="AA540" s="1493" t="str">
        <f t="shared" si="334"/>
        <v/>
      </c>
      <c r="AB540" s="470" t="str">
        <f t="shared" si="335"/>
        <v/>
      </c>
      <c r="AC540" s="472" t="str">
        <f t="shared" si="336"/>
        <v/>
      </c>
      <c r="AD540" s="470" t="str">
        <f t="shared" si="337"/>
        <v/>
      </c>
      <c r="AE540" s="471" t="str">
        <f t="shared" si="338"/>
        <v/>
      </c>
      <c r="AF540" s="472" t="str">
        <f t="shared" si="339"/>
        <v/>
      </c>
      <c r="AG540" s="470" t="str">
        <f t="shared" si="340"/>
        <v/>
      </c>
      <c r="AH540" s="471" t="str">
        <f t="shared" si="341"/>
        <v/>
      </c>
      <c r="AI540" s="471" t="str">
        <f t="shared" si="342"/>
        <v/>
      </c>
      <c r="AJ540" s="521" t="str">
        <f t="shared" si="343"/>
        <v/>
      </c>
      <c r="AK540" s="470" t="str">
        <f t="shared" si="344"/>
        <v/>
      </c>
      <c r="AL540" s="471" t="str">
        <f t="shared" si="345"/>
        <v/>
      </c>
      <c r="AM540" s="471" t="str">
        <f t="shared" si="346"/>
        <v/>
      </c>
      <c r="AN540" s="521" t="str">
        <f t="shared" si="347"/>
        <v/>
      </c>
      <c r="AO540" s="470" t="str">
        <f t="shared" si="348"/>
        <v/>
      </c>
      <c r="AP540" s="471" t="str">
        <f t="shared" si="349"/>
        <v/>
      </c>
      <c r="AQ540" s="472" t="str">
        <f t="shared" si="350"/>
        <v/>
      </c>
      <c r="AR540" s="470" t="str">
        <f t="shared" si="351"/>
        <v/>
      </c>
      <c r="AS540" s="471" t="str">
        <f t="shared" si="352"/>
        <v/>
      </c>
      <c r="AT540" s="471" t="str">
        <f t="shared" si="353"/>
        <v/>
      </c>
      <c r="AU540" s="521" t="str">
        <f t="shared" si="354"/>
        <v/>
      </c>
      <c r="AV540" s="470" t="str">
        <f t="shared" si="355"/>
        <v/>
      </c>
      <c r="AW540" s="471" t="str">
        <f t="shared" si="356"/>
        <v/>
      </c>
      <c r="AX540" s="471" t="str">
        <f t="shared" si="357"/>
        <v/>
      </c>
      <c r="AY540" s="521" t="str">
        <f t="shared" si="358"/>
        <v/>
      </c>
      <c r="AZ540" s="470" t="str">
        <f t="shared" si="359"/>
        <v/>
      </c>
      <c r="BA540" s="471" t="str">
        <f t="shared" si="360"/>
        <v/>
      </c>
      <c r="BB540" s="471" t="str">
        <f t="shared" si="361"/>
        <v/>
      </c>
      <c r="BC540" s="521" t="str">
        <f t="shared" si="362"/>
        <v/>
      </c>
      <c r="BD540" s="470" t="str">
        <f t="shared" si="363"/>
        <v/>
      </c>
      <c r="BE540" s="471" t="str">
        <f t="shared" si="364"/>
        <v/>
      </c>
      <c r="BF540" s="471" t="str">
        <f t="shared" si="365"/>
        <v/>
      </c>
      <c r="BG540" s="1905" t="str">
        <f t="shared" si="366"/>
        <v/>
      </c>
    </row>
    <row r="541" spans="2:59" s="15" customFormat="1">
      <c r="B541" s="38"/>
      <c r="C541" s="3153"/>
      <c r="D541" s="3155"/>
      <c r="E541" s="3153"/>
      <c r="F541" s="3154"/>
      <c r="G541" s="3155"/>
      <c r="H541" s="3153"/>
      <c r="I541" s="3156"/>
      <c r="J541" s="3156"/>
      <c r="K541" s="3156"/>
      <c r="L541" s="3156"/>
      <c r="M541" s="3156"/>
      <c r="N541" s="3156"/>
      <c r="O541" s="3156"/>
      <c r="P541" s="3157"/>
      <c r="R541" s="1900"/>
      <c r="S541" s="1901"/>
      <c r="T541" s="470" t="str">
        <f t="shared" si="327"/>
        <v/>
      </c>
      <c r="U541" s="472" t="str">
        <f t="shared" si="328"/>
        <v/>
      </c>
      <c r="V541" s="499" t="str">
        <f t="shared" si="329"/>
        <v/>
      </c>
      <c r="W541" s="496" t="str">
        <f t="shared" si="330"/>
        <v/>
      </c>
      <c r="X541" s="1498" t="str">
        <f t="shared" si="331"/>
        <v/>
      </c>
      <c r="Y541" s="1493" t="str">
        <f t="shared" si="332"/>
        <v/>
      </c>
      <c r="Z541" s="1498" t="str">
        <f t="shared" si="333"/>
        <v/>
      </c>
      <c r="AA541" s="1493" t="str">
        <f t="shared" si="334"/>
        <v/>
      </c>
      <c r="AB541" s="470" t="str">
        <f t="shared" si="335"/>
        <v/>
      </c>
      <c r="AC541" s="472" t="str">
        <f t="shared" si="336"/>
        <v/>
      </c>
      <c r="AD541" s="470" t="str">
        <f t="shared" si="337"/>
        <v/>
      </c>
      <c r="AE541" s="471" t="str">
        <f t="shared" si="338"/>
        <v/>
      </c>
      <c r="AF541" s="472" t="str">
        <f t="shared" si="339"/>
        <v/>
      </c>
      <c r="AG541" s="470" t="str">
        <f t="shared" si="340"/>
        <v/>
      </c>
      <c r="AH541" s="471" t="str">
        <f t="shared" si="341"/>
        <v/>
      </c>
      <c r="AI541" s="471" t="str">
        <f t="shared" si="342"/>
        <v/>
      </c>
      <c r="AJ541" s="521" t="str">
        <f t="shared" si="343"/>
        <v/>
      </c>
      <c r="AK541" s="470" t="str">
        <f t="shared" si="344"/>
        <v/>
      </c>
      <c r="AL541" s="471" t="str">
        <f t="shared" si="345"/>
        <v/>
      </c>
      <c r="AM541" s="471" t="str">
        <f t="shared" si="346"/>
        <v/>
      </c>
      <c r="AN541" s="521" t="str">
        <f t="shared" si="347"/>
        <v/>
      </c>
      <c r="AO541" s="470" t="str">
        <f t="shared" si="348"/>
        <v/>
      </c>
      <c r="AP541" s="471" t="str">
        <f t="shared" si="349"/>
        <v/>
      </c>
      <c r="AQ541" s="472" t="str">
        <f t="shared" si="350"/>
        <v/>
      </c>
      <c r="AR541" s="470" t="str">
        <f t="shared" si="351"/>
        <v/>
      </c>
      <c r="AS541" s="471" t="str">
        <f t="shared" si="352"/>
        <v/>
      </c>
      <c r="AT541" s="471" t="str">
        <f t="shared" si="353"/>
        <v/>
      </c>
      <c r="AU541" s="521" t="str">
        <f t="shared" si="354"/>
        <v/>
      </c>
      <c r="AV541" s="470" t="str">
        <f t="shared" si="355"/>
        <v/>
      </c>
      <c r="AW541" s="471" t="str">
        <f t="shared" si="356"/>
        <v/>
      </c>
      <c r="AX541" s="471" t="str">
        <f t="shared" si="357"/>
        <v/>
      </c>
      <c r="AY541" s="521" t="str">
        <f t="shared" si="358"/>
        <v/>
      </c>
      <c r="AZ541" s="470" t="str">
        <f t="shared" si="359"/>
        <v/>
      </c>
      <c r="BA541" s="471" t="str">
        <f t="shared" si="360"/>
        <v/>
      </c>
      <c r="BB541" s="471" t="str">
        <f t="shared" si="361"/>
        <v/>
      </c>
      <c r="BC541" s="521" t="str">
        <f t="shared" si="362"/>
        <v/>
      </c>
      <c r="BD541" s="470" t="str">
        <f t="shared" si="363"/>
        <v/>
      </c>
      <c r="BE541" s="471" t="str">
        <f t="shared" si="364"/>
        <v/>
      </c>
      <c r="BF541" s="471" t="str">
        <f t="shared" si="365"/>
        <v/>
      </c>
      <c r="BG541" s="1905" t="str">
        <f t="shared" si="366"/>
        <v/>
      </c>
    </row>
    <row r="542" spans="2:59" s="15" customFormat="1">
      <c r="B542" s="38"/>
      <c r="C542" s="3153"/>
      <c r="D542" s="3155"/>
      <c r="E542" s="3153"/>
      <c r="F542" s="3154"/>
      <c r="G542" s="3155"/>
      <c r="H542" s="3153"/>
      <c r="I542" s="3156"/>
      <c r="J542" s="3156"/>
      <c r="K542" s="3156"/>
      <c r="L542" s="3156"/>
      <c r="M542" s="3156"/>
      <c r="N542" s="3156"/>
      <c r="O542" s="3156"/>
      <c r="P542" s="3157"/>
      <c r="R542" s="1900"/>
      <c r="S542" s="1901"/>
      <c r="T542" s="470" t="str">
        <f t="shared" si="327"/>
        <v/>
      </c>
      <c r="U542" s="472" t="str">
        <f t="shared" si="328"/>
        <v/>
      </c>
      <c r="V542" s="499" t="str">
        <f t="shared" si="329"/>
        <v/>
      </c>
      <c r="W542" s="496" t="str">
        <f t="shared" si="330"/>
        <v/>
      </c>
      <c r="X542" s="1498" t="str">
        <f t="shared" si="331"/>
        <v/>
      </c>
      <c r="Y542" s="1493" t="str">
        <f t="shared" si="332"/>
        <v/>
      </c>
      <c r="Z542" s="1498" t="str">
        <f t="shared" si="333"/>
        <v/>
      </c>
      <c r="AA542" s="1493" t="str">
        <f t="shared" si="334"/>
        <v/>
      </c>
      <c r="AB542" s="470" t="str">
        <f t="shared" si="335"/>
        <v/>
      </c>
      <c r="AC542" s="472" t="str">
        <f t="shared" si="336"/>
        <v/>
      </c>
      <c r="AD542" s="470" t="str">
        <f t="shared" si="337"/>
        <v/>
      </c>
      <c r="AE542" s="471" t="str">
        <f t="shared" si="338"/>
        <v/>
      </c>
      <c r="AF542" s="472" t="str">
        <f t="shared" si="339"/>
        <v/>
      </c>
      <c r="AG542" s="470" t="str">
        <f t="shared" si="340"/>
        <v/>
      </c>
      <c r="AH542" s="471" t="str">
        <f t="shared" si="341"/>
        <v/>
      </c>
      <c r="AI542" s="471" t="str">
        <f t="shared" si="342"/>
        <v/>
      </c>
      <c r="AJ542" s="521" t="str">
        <f t="shared" si="343"/>
        <v/>
      </c>
      <c r="AK542" s="470" t="str">
        <f t="shared" si="344"/>
        <v/>
      </c>
      <c r="AL542" s="471" t="str">
        <f t="shared" si="345"/>
        <v/>
      </c>
      <c r="AM542" s="471" t="str">
        <f t="shared" si="346"/>
        <v/>
      </c>
      <c r="AN542" s="521" t="str">
        <f t="shared" si="347"/>
        <v/>
      </c>
      <c r="AO542" s="470" t="str">
        <f t="shared" si="348"/>
        <v/>
      </c>
      <c r="AP542" s="471" t="str">
        <f t="shared" si="349"/>
        <v/>
      </c>
      <c r="AQ542" s="472" t="str">
        <f t="shared" si="350"/>
        <v/>
      </c>
      <c r="AR542" s="470" t="str">
        <f t="shared" si="351"/>
        <v/>
      </c>
      <c r="AS542" s="471" t="str">
        <f t="shared" si="352"/>
        <v/>
      </c>
      <c r="AT542" s="471" t="str">
        <f t="shared" si="353"/>
        <v/>
      </c>
      <c r="AU542" s="521" t="str">
        <f t="shared" si="354"/>
        <v/>
      </c>
      <c r="AV542" s="470" t="str">
        <f t="shared" si="355"/>
        <v/>
      </c>
      <c r="AW542" s="471" t="str">
        <f t="shared" si="356"/>
        <v/>
      </c>
      <c r="AX542" s="471" t="str">
        <f t="shared" si="357"/>
        <v/>
      </c>
      <c r="AY542" s="521" t="str">
        <f t="shared" si="358"/>
        <v/>
      </c>
      <c r="AZ542" s="470" t="str">
        <f t="shared" si="359"/>
        <v/>
      </c>
      <c r="BA542" s="471" t="str">
        <f t="shared" si="360"/>
        <v/>
      </c>
      <c r="BB542" s="471" t="str">
        <f t="shared" si="361"/>
        <v/>
      </c>
      <c r="BC542" s="521" t="str">
        <f t="shared" si="362"/>
        <v/>
      </c>
      <c r="BD542" s="470" t="str">
        <f t="shared" si="363"/>
        <v/>
      </c>
      <c r="BE542" s="471" t="str">
        <f t="shared" si="364"/>
        <v/>
      </c>
      <c r="BF542" s="471" t="str">
        <f t="shared" si="365"/>
        <v/>
      </c>
      <c r="BG542" s="1905" t="str">
        <f t="shared" si="366"/>
        <v/>
      </c>
    </row>
    <row r="543" spans="2:59" s="15" customFormat="1">
      <c r="B543" s="38"/>
      <c r="C543" s="3153"/>
      <c r="D543" s="3155"/>
      <c r="E543" s="3153"/>
      <c r="F543" s="3154"/>
      <c r="G543" s="3155"/>
      <c r="H543" s="3153"/>
      <c r="I543" s="3156"/>
      <c r="J543" s="3156"/>
      <c r="K543" s="3156"/>
      <c r="L543" s="3156"/>
      <c r="M543" s="3156"/>
      <c r="N543" s="3156"/>
      <c r="O543" s="3156"/>
      <c r="P543" s="3157"/>
      <c r="R543" s="1900"/>
      <c r="S543" s="1901"/>
      <c r="T543" s="470" t="str">
        <f t="shared" si="327"/>
        <v/>
      </c>
      <c r="U543" s="472" t="str">
        <f t="shared" si="328"/>
        <v/>
      </c>
      <c r="V543" s="499" t="str">
        <f t="shared" si="329"/>
        <v/>
      </c>
      <c r="W543" s="496" t="str">
        <f t="shared" si="330"/>
        <v/>
      </c>
      <c r="X543" s="1498" t="str">
        <f t="shared" si="331"/>
        <v/>
      </c>
      <c r="Y543" s="1493" t="str">
        <f t="shared" si="332"/>
        <v/>
      </c>
      <c r="Z543" s="1498" t="str">
        <f t="shared" si="333"/>
        <v/>
      </c>
      <c r="AA543" s="1493" t="str">
        <f t="shared" si="334"/>
        <v/>
      </c>
      <c r="AB543" s="470" t="str">
        <f t="shared" si="335"/>
        <v/>
      </c>
      <c r="AC543" s="472" t="str">
        <f t="shared" si="336"/>
        <v/>
      </c>
      <c r="AD543" s="470" t="str">
        <f t="shared" si="337"/>
        <v/>
      </c>
      <c r="AE543" s="471" t="str">
        <f t="shared" si="338"/>
        <v/>
      </c>
      <c r="AF543" s="472" t="str">
        <f t="shared" si="339"/>
        <v/>
      </c>
      <c r="AG543" s="470" t="str">
        <f t="shared" si="340"/>
        <v/>
      </c>
      <c r="AH543" s="471" t="str">
        <f t="shared" si="341"/>
        <v/>
      </c>
      <c r="AI543" s="471" t="str">
        <f t="shared" si="342"/>
        <v/>
      </c>
      <c r="AJ543" s="521" t="str">
        <f t="shared" si="343"/>
        <v/>
      </c>
      <c r="AK543" s="470" t="str">
        <f t="shared" si="344"/>
        <v/>
      </c>
      <c r="AL543" s="471" t="str">
        <f t="shared" si="345"/>
        <v/>
      </c>
      <c r="AM543" s="471" t="str">
        <f t="shared" si="346"/>
        <v/>
      </c>
      <c r="AN543" s="521" t="str">
        <f t="shared" si="347"/>
        <v/>
      </c>
      <c r="AO543" s="470" t="str">
        <f t="shared" si="348"/>
        <v/>
      </c>
      <c r="AP543" s="471" t="str">
        <f t="shared" si="349"/>
        <v/>
      </c>
      <c r="AQ543" s="472" t="str">
        <f t="shared" si="350"/>
        <v/>
      </c>
      <c r="AR543" s="470" t="str">
        <f t="shared" si="351"/>
        <v/>
      </c>
      <c r="AS543" s="471" t="str">
        <f t="shared" si="352"/>
        <v/>
      </c>
      <c r="AT543" s="471" t="str">
        <f t="shared" si="353"/>
        <v/>
      </c>
      <c r="AU543" s="521" t="str">
        <f t="shared" si="354"/>
        <v/>
      </c>
      <c r="AV543" s="470" t="str">
        <f t="shared" si="355"/>
        <v/>
      </c>
      <c r="AW543" s="471" t="str">
        <f t="shared" si="356"/>
        <v/>
      </c>
      <c r="AX543" s="471" t="str">
        <f t="shared" si="357"/>
        <v/>
      </c>
      <c r="AY543" s="521" t="str">
        <f t="shared" si="358"/>
        <v/>
      </c>
      <c r="AZ543" s="470" t="str">
        <f t="shared" si="359"/>
        <v/>
      </c>
      <c r="BA543" s="471" t="str">
        <f t="shared" si="360"/>
        <v/>
      </c>
      <c r="BB543" s="471" t="str">
        <f t="shared" si="361"/>
        <v/>
      </c>
      <c r="BC543" s="521" t="str">
        <f t="shared" si="362"/>
        <v/>
      </c>
      <c r="BD543" s="470" t="str">
        <f t="shared" si="363"/>
        <v/>
      </c>
      <c r="BE543" s="471" t="str">
        <f t="shared" si="364"/>
        <v/>
      </c>
      <c r="BF543" s="471" t="str">
        <f t="shared" si="365"/>
        <v/>
      </c>
      <c r="BG543" s="1905" t="str">
        <f t="shared" si="366"/>
        <v/>
      </c>
    </row>
    <row r="544" spans="2:59" s="15" customFormat="1">
      <c r="B544" s="38"/>
      <c r="C544" s="3153"/>
      <c r="D544" s="3155"/>
      <c r="E544" s="3153"/>
      <c r="F544" s="3154"/>
      <c r="G544" s="3155"/>
      <c r="H544" s="3153"/>
      <c r="I544" s="3156"/>
      <c r="J544" s="3156"/>
      <c r="K544" s="3156"/>
      <c r="L544" s="3156"/>
      <c r="M544" s="3156"/>
      <c r="N544" s="3156"/>
      <c r="O544" s="3156"/>
      <c r="P544" s="3157"/>
      <c r="R544" s="1900"/>
      <c r="S544" s="1901"/>
      <c r="T544" s="470" t="str">
        <f t="shared" si="327"/>
        <v/>
      </c>
      <c r="U544" s="472" t="str">
        <f t="shared" si="328"/>
        <v/>
      </c>
      <c r="V544" s="499" t="str">
        <f t="shared" si="329"/>
        <v/>
      </c>
      <c r="W544" s="496" t="str">
        <f t="shared" si="330"/>
        <v/>
      </c>
      <c r="X544" s="1498" t="str">
        <f t="shared" si="331"/>
        <v/>
      </c>
      <c r="Y544" s="1493" t="str">
        <f t="shared" si="332"/>
        <v/>
      </c>
      <c r="Z544" s="1498" t="str">
        <f t="shared" si="333"/>
        <v/>
      </c>
      <c r="AA544" s="1493" t="str">
        <f t="shared" si="334"/>
        <v/>
      </c>
      <c r="AB544" s="470" t="str">
        <f t="shared" si="335"/>
        <v/>
      </c>
      <c r="AC544" s="472" t="str">
        <f t="shared" si="336"/>
        <v/>
      </c>
      <c r="AD544" s="470" t="str">
        <f t="shared" si="337"/>
        <v/>
      </c>
      <c r="AE544" s="471" t="str">
        <f t="shared" si="338"/>
        <v/>
      </c>
      <c r="AF544" s="472" t="str">
        <f t="shared" si="339"/>
        <v/>
      </c>
      <c r="AG544" s="470" t="str">
        <f t="shared" si="340"/>
        <v/>
      </c>
      <c r="AH544" s="471" t="str">
        <f t="shared" si="341"/>
        <v/>
      </c>
      <c r="AI544" s="471" t="str">
        <f t="shared" si="342"/>
        <v/>
      </c>
      <c r="AJ544" s="521" t="str">
        <f t="shared" si="343"/>
        <v/>
      </c>
      <c r="AK544" s="470" t="str">
        <f t="shared" si="344"/>
        <v/>
      </c>
      <c r="AL544" s="471" t="str">
        <f t="shared" si="345"/>
        <v/>
      </c>
      <c r="AM544" s="471" t="str">
        <f t="shared" si="346"/>
        <v/>
      </c>
      <c r="AN544" s="521" t="str">
        <f t="shared" si="347"/>
        <v/>
      </c>
      <c r="AO544" s="470" t="str">
        <f t="shared" si="348"/>
        <v/>
      </c>
      <c r="AP544" s="471" t="str">
        <f t="shared" si="349"/>
        <v/>
      </c>
      <c r="AQ544" s="472" t="str">
        <f t="shared" si="350"/>
        <v/>
      </c>
      <c r="AR544" s="470" t="str">
        <f t="shared" si="351"/>
        <v/>
      </c>
      <c r="AS544" s="471" t="str">
        <f t="shared" si="352"/>
        <v/>
      </c>
      <c r="AT544" s="471" t="str">
        <f t="shared" si="353"/>
        <v/>
      </c>
      <c r="AU544" s="521" t="str">
        <f t="shared" si="354"/>
        <v/>
      </c>
      <c r="AV544" s="470" t="str">
        <f t="shared" si="355"/>
        <v/>
      </c>
      <c r="AW544" s="471" t="str">
        <f t="shared" si="356"/>
        <v/>
      </c>
      <c r="AX544" s="471" t="str">
        <f t="shared" si="357"/>
        <v/>
      </c>
      <c r="AY544" s="521" t="str">
        <f t="shared" si="358"/>
        <v/>
      </c>
      <c r="AZ544" s="470" t="str">
        <f t="shared" si="359"/>
        <v/>
      </c>
      <c r="BA544" s="471" t="str">
        <f t="shared" si="360"/>
        <v/>
      </c>
      <c r="BB544" s="471" t="str">
        <f t="shared" si="361"/>
        <v/>
      </c>
      <c r="BC544" s="521" t="str">
        <f t="shared" si="362"/>
        <v/>
      </c>
      <c r="BD544" s="470" t="str">
        <f t="shared" si="363"/>
        <v/>
      </c>
      <c r="BE544" s="471" t="str">
        <f t="shared" si="364"/>
        <v/>
      </c>
      <c r="BF544" s="471" t="str">
        <f t="shared" si="365"/>
        <v/>
      </c>
      <c r="BG544" s="1905" t="str">
        <f t="shared" si="366"/>
        <v/>
      </c>
    </row>
    <row r="545" spans="2:59" s="15" customFormat="1">
      <c r="B545" s="38"/>
      <c r="C545" s="3153"/>
      <c r="D545" s="3155"/>
      <c r="E545" s="3153"/>
      <c r="F545" s="3154"/>
      <c r="G545" s="3155"/>
      <c r="H545" s="3153"/>
      <c r="I545" s="3156"/>
      <c r="J545" s="3156"/>
      <c r="K545" s="3156"/>
      <c r="L545" s="3156"/>
      <c r="M545" s="3156"/>
      <c r="N545" s="3156"/>
      <c r="O545" s="3156"/>
      <c r="P545" s="3157"/>
      <c r="R545" s="1900"/>
      <c r="S545" s="1901"/>
      <c r="T545" s="470" t="str">
        <f t="shared" si="327"/>
        <v/>
      </c>
      <c r="U545" s="472" t="str">
        <f t="shared" si="328"/>
        <v/>
      </c>
      <c r="V545" s="499" t="str">
        <f t="shared" si="329"/>
        <v/>
      </c>
      <c r="W545" s="496" t="str">
        <f t="shared" si="330"/>
        <v/>
      </c>
      <c r="X545" s="1498" t="str">
        <f t="shared" si="331"/>
        <v/>
      </c>
      <c r="Y545" s="1493" t="str">
        <f t="shared" si="332"/>
        <v/>
      </c>
      <c r="Z545" s="1498" t="str">
        <f t="shared" si="333"/>
        <v/>
      </c>
      <c r="AA545" s="1493" t="str">
        <f t="shared" si="334"/>
        <v/>
      </c>
      <c r="AB545" s="470" t="str">
        <f t="shared" si="335"/>
        <v/>
      </c>
      <c r="AC545" s="472" t="str">
        <f t="shared" si="336"/>
        <v/>
      </c>
      <c r="AD545" s="470" t="str">
        <f t="shared" si="337"/>
        <v/>
      </c>
      <c r="AE545" s="471" t="str">
        <f t="shared" si="338"/>
        <v/>
      </c>
      <c r="AF545" s="472" t="str">
        <f t="shared" si="339"/>
        <v/>
      </c>
      <c r="AG545" s="470" t="str">
        <f t="shared" si="340"/>
        <v/>
      </c>
      <c r="AH545" s="471" t="str">
        <f t="shared" si="341"/>
        <v/>
      </c>
      <c r="AI545" s="471" t="str">
        <f t="shared" si="342"/>
        <v/>
      </c>
      <c r="AJ545" s="521" t="str">
        <f t="shared" si="343"/>
        <v/>
      </c>
      <c r="AK545" s="470" t="str">
        <f t="shared" si="344"/>
        <v/>
      </c>
      <c r="AL545" s="471" t="str">
        <f t="shared" si="345"/>
        <v/>
      </c>
      <c r="AM545" s="471" t="str">
        <f t="shared" si="346"/>
        <v/>
      </c>
      <c r="AN545" s="521" t="str">
        <f t="shared" si="347"/>
        <v/>
      </c>
      <c r="AO545" s="470" t="str">
        <f t="shared" si="348"/>
        <v/>
      </c>
      <c r="AP545" s="471" t="str">
        <f t="shared" si="349"/>
        <v/>
      </c>
      <c r="AQ545" s="472" t="str">
        <f t="shared" si="350"/>
        <v/>
      </c>
      <c r="AR545" s="470" t="str">
        <f t="shared" si="351"/>
        <v/>
      </c>
      <c r="AS545" s="471" t="str">
        <f t="shared" si="352"/>
        <v/>
      </c>
      <c r="AT545" s="471" t="str">
        <f t="shared" si="353"/>
        <v/>
      </c>
      <c r="AU545" s="521" t="str">
        <f t="shared" si="354"/>
        <v/>
      </c>
      <c r="AV545" s="470" t="str">
        <f t="shared" si="355"/>
        <v/>
      </c>
      <c r="AW545" s="471" t="str">
        <f t="shared" si="356"/>
        <v/>
      </c>
      <c r="AX545" s="471" t="str">
        <f t="shared" si="357"/>
        <v/>
      </c>
      <c r="AY545" s="521" t="str">
        <f t="shared" si="358"/>
        <v/>
      </c>
      <c r="AZ545" s="470" t="str">
        <f t="shared" si="359"/>
        <v/>
      </c>
      <c r="BA545" s="471" t="str">
        <f t="shared" si="360"/>
        <v/>
      </c>
      <c r="BB545" s="471" t="str">
        <f t="shared" si="361"/>
        <v/>
      </c>
      <c r="BC545" s="521" t="str">
        <f t="shared" si="362"/>
        <v/>
      </c>
      <c r="BD545" s="470" t="str">
        <f t="shared" si="363"/>
        <v/>
      </c>
      <c r="BE545" s="471" t="str">
        <f t="shared" si="364"/>
        <v/>
      </c>
      <c r="BF545" s="471" t="str">
        <f t="shared" si="365"/>
        <v/>
      </c>
      <c r="BG545" s="1905" t="str">
        <f t="shared" si="366"/>
        <v/>
      </c>
    </row>
    <row r="546" spans="2:59" s="15" customFormat="1">
      <c r="B546" s="38"/>
      <c r="C546" s="3153"/>
      <c r="D546" s="3155"/>
      <c r="E546" s="3153"/>
      <c r="F546" s="3154"/>
      <c r="G546" s="3155"/>
      <c r="H546" s="3153"/>
      <c r="I546" s="3156"/>
      <c r="J546" s="3156"/>
      <c r="K546" s="3156"/>
      <c r="L546" s="3156"/>
      <c r="M546" s="3156"/>
      <c r="N546" s="3156"/>
      <c r="O546" s="3156"/>
      <c r="P546" s="3157"/>
      <c r="R546" s="1900"/>
      <c r="S546" s="1901"/>
      <c r="T546" s="470" t="str">
        <f t="shared" si="327"/>
        <v/>
      </c>
      <c r="U546" s="472" t="str">
        <f t="shared" si="328"/>
        <v/>
      </c>
      <c r="V546" s="499" t="str">
        <f t="shared" si="329"/>
        <v/>
      </c>
      <c r="W546" s="496" t="str">
        <f t="shared" si="330"/>
        <v/>
      </c>
      <c r="X546" s="1498" t="str">
        <f t="shared" si="331"/>
        <v/>
      </c>
      <c r="Y546" s="1493" t="str">
        <f t="shared" si="332"/>
        <v/>
      </c>
      <c r="Z546" s="1498" t="str">
        <f t="shared" si="333"/>
        <v/>
      </c>
      <c r="AA546" s="1493" t="str">
        <f t="shared" si="334"/>
        <v/>
      </c>
      <c r="AB546" s="470" t="str">
        <f t="shared" si="335"/>
        <v/>
      </c>
      <c r="AC546" s="472" t="str">
        <f t="shared" si="336"/>
        <v/>
      </c>
      <c r="AD546" s="470" t="str">
        <f t="shared" si="337"/>
        <v/>
      </c>
      <c r="AE546" s="471" t="str">
        <f t="shared" si="338"/>
        <v/>
      </c>
      <c r="AF546" s="472" t="str">
        <f t="shared" si="339"/>
        <v/>
      </c>
      <c r="AG546" s="470" t="str">
        <f t="shared" si="340"/>
        <v/>
      </c>
      <c r="AH546" s="471" t="str">
        <f t="shared" si="341"/>
        <v/>
      </c>
      <c r="AI546" s="471" t="str">
        <f t="shared" si="342"/>
        <v/>
      </c>
      <c r="AJ546" s="521" t="str">
        <f t="shared" si="343"/>
        <v/>
      </c>
      <c r="AK546" s="470" t="str">
        <f t="shared" si="344"/>
        <v/>
      </c>
      <c r="AL546" s="471" t="str">
        <f t="shared" si="345"/>
        <v/>
      </c>
      <c r="AM546" s="471" t="str">
        <f t="shared" si="346"/>
        <v/>
      </c>
      <c r="AN546" s="521" t="str">
        <f t="shared" si="347"/>
        <v/>
      </c>
      <c r="AO546" s="470" t="str">
        <f t="shared" si="348"/>
        <v/>
      </c>
      <c r="AP546" s="471" t="str">
        <f t="shared" si="349"/>
        <v/>
      </c>
      <c r="AQ546" s="472" t="str">
        <f t="shared" si="350"/>
        <v/>
      </c>
      <c r="AR546" s="470" t="str">
        <f t="shared" si="351"/>
        <v/>
      </c>
      <c r="AS546" s="471" t="str">
        <f t="shared" si="352"/>
        <v/>
      </c>
      <c r="AT546" s="471" t="str">
        <f t="shared" si="353"/>
        <v/>
      </c>
      <c r="AU546" s="521" t="str">
        <f t="shared" si="354"/>
        <v/>
      </c>
      <c r="AV546" s="470" t="str">
        <f t="shared" si="355"/>
        <v/>
      </c>
      <c r="AW546" s="471" t="str">
        <f t="shared" si="356"/>
        <v/>
      </c>
      <c r="AX546" s="471" t="str">
        <f t="shared" si="357"/>
        <v/>
      </c>
      <c r="AY546" s="521" t="str">
        <f t="shared" si="358"/>
        <v/>
      </c>
      <c r="AZ546" s="470" t="str">
        <f t="shared" si="359"/>
        <v/>
      </c>
      <c r="BA546" s="471" t="str">
        <f t="shared" si="360"/>
        <v/>
      </c>
      <c r="BB546" s="471" t="str">
        <f t="shared" si="361"/>
        <v/>
      </c>
      <c r="BC546" s="521" t="str">
        <f t="shared" si="362"/>
        <v/>
      </c>
      <c r="BD546" s="470" t="str">
        <f t="shared" si="363"/>
        <v/>
      </c>
      <c r="BE546" s="471" t="str">
        <f t="shared" si="364"/>
        <v/>
      </c>
      <c r="BF546" s="471" t="str">
        <f t="shared" si="365"/>
        <v/>
      </c>
      <c r="BG546" s="1905" t="str">
        <f t="shared" si="366"/>
        <v/>
      </c>
    </row>
    <row r="547" spans="2:59" s="15" customFormat="1">
      <c r="B547" s="38"/>
      <c r="C547" s="3153"/>
      <c r="D547" s="3155"/>
      <c r="E547" s="3153"/>
      <c r="F547" s="3154"/>
      <c r="G547" s="3155"/>
      <c r="H547" s="3153"/>
      <c r="I547" s="3156"/>
      <c r="J547" s="3156"/>
      <c r="K547" s="3156"/>
      <c r="L547" s="3156"/>
      <c r="M547" s="3156"/>
      <c r="N547" s="3156"/>
      <c r="O547" s="3156"/>
      <c r="P547" s="3157"/>
      <c r="R547" s="1900"/>
      <c r="S547" s="1901"/>
      <c r="T547" s="470" t="str">
        <f t="shared" si="327"/>
        <v/>
      </c>
      <c r="U547" s="472" t="str">
        <f t="shared" si="328"/>
        <v/>
      </c>
      <c r="V547" s="499" t="str">
        <f t="shared" si="329"/>
        <v/>
      </c>
      <c r="W547" s="496" t="str">
        <f t="shared" si="330"/>
        <v/>
      </c>
      <c r="X547" s="1498" t="str">
        <f t="shared" si="331"/>
        <v/>
      </c>
      <c r="Y547" s="1493" t="str">
        <f t="shared" si="332"/>
        <v/>
      </c>
      <c r="Z547" s="1498" t="str">
        <f t="shared" si="333"/>
        <v/>
      </c>
      <c r="AA547" s="1493" t="str">
        <f t="shared" si="334"/>
        <v/>
      </c>
      <c r="AB547" s="470" t="str">
        <f t="shared" si="335"/>
        <v/>
      </c>
      <c r="AC547" s="472" t="str">
        <f t="shared" si="336"/>
        <v/>
      </c>
      <c r="AD547" s="470" t="str">
        <f t="shared" si="337"/>
        <v/>
      </c>
      <c r="AE547" s="471" t="str">
        <f t="shared" si="338"/>
        <v/>
      </c>
      <c r="AF547" s="472" t="str">
        <f t="shared" si="339"/>
        <v/>
      </c>
      <c r="AG547" s="470" t="str">
        <f t="shared" si="340"/>
        <v/>
      </c>
      <c r="AH547" s="471" t="str">
        <f t="shared" si="341"/>
        <v/>
      </c>
      <c r="AI547" s="471" t="str">
        <f t="shared" si="342"/>
        <v/>
      </c>
      <c r="AJ547" s="521" t="str">
        <f t="shared" si="343"/>
        <v/>
      </c>
      <c r="AK547" s="470" t="str">
        <f t="shared" si="344"/>
        <v/>
      </c>
      <c r="AL547" s="471" t="str">
        <f t="shared" si="345"/>
        <v/>
      </c>
      <c r="AM547" s="471" t="str">
        <f t="shared" si="346"/>
        <v/>
      </c>
      <c r="AN547" s="521" t="str">
        <f t="shared" si="347"/>
        <v/>
      </c>
      <c r="AO547" s="470" t="str">
        <f t="shared" si="348"/>
        <v/>
      </c>
      <c r="AP547" s="471" t="str">
        <f t="shared" si="349"/>
        <v/>
      </c>
      <c r="AQ547" s="472" t="str">
        <f t="shared" si="350"/>
        <v/>
      </c>
      <c r="AR547" s="470" t="str">
        <f t="shared" si="351"/>
        <v/>
      </c>
      <c r="AS547" s="471" t="str">
        <f t="shared" si="352"/>
        <v/>
      </c>
      <c r="AT547" s="471" t="str">
        <f t="shared" si="353"/>
        <v/>
      </c>
      <c r="AU547" s="521" t="str">
        <f t="shared" si="354"/>
        <v/>
      </c>
      <c r="AV547" s="470" t="str">
        <f t="shared" si="355"/>
        <v/>
      </c>
      <c r="AW547" s="471" t="str">
        <f t="shared" si="356"/>
        <v/>
      </c>
      <c r="AX547" s="471" t="str">
        <f t="shared" si="357"/>
        <v/>
      </c>
      <c r="AY547" s="521" t="str">
        <f t="shared" si="358"/>
        <v/>
      </c>
      <c r="AZ547" s="470" t="str">
        <f t="shared" si="359"/>
        <v/>
      </c>
      <c r="BA547" s="471" t="str">
        <f t="shared" si="360"/>
        <v/>
      </c>
      <c r="BB547" s="471" t="str">
        <f t="shared" si="361"/>
        <v/>
      </c>
      <c r="BC547" s="521" t="str">
        <f t="shared" si="362"/>
        <v/>
      </c>
      <c r="BD547" s="470" t="str">
        <f t="shared" si="363"/>
        <v/>
      </c>
      <c r="BE547" s="471" t="str">
        <f t="shared" si="364"/>
        <v/>
      </c>
      <c r="BF547" s="471" t="str">
        <f t="shared" si="365"/>
        <v/>
      </c>
      <c r="BG547" s="1905" t="str">
        <f t="shared" si="366"/>
        <v/>
      </c>
    </row>
    <row r="548" spans="2:59" s="15" customFormat="1">
      <c r="B548" s="38"/>
      <c r="C548" s="3153"/>
      <c r="D548" s="3155"/>
      <c r="E548" s="3153"/>
      <c r="F548" s="3154"/>
      <c r="G548" s="3155"/>
      <c r="H548" s="3153"/>
      <c r="I548" s="3156"/>
      <c r="J548" s="3156"/>
      <c r="K548" s="3156"/>
      <c r="L548" s="3156"/>
      <c r="M548" s="3156"/>
      <c r="N548" s="3156"/>
      <c r="O548" s="3156"/>
      <c r="P548" s="3157"/>
      <c r="R548" s="1900"/>
      <c r="S548" s="1901"/>
      <c r="T548" s="470" t="str">
        <f t="shared" si="327"/>
        <v/>
      </c>
      <c r="U548" s="472" t="str">
        <f t="shared" si="328"/>
        <v/>
      </c>
      <c r="V548" s="499" t="str">
        <f t="shared" si="329"/>
        <v/>
      </c>
      <c r="W548" s="496" t="str">
        <f t="shared" si="330"/>
        <v/>
      </c>
      <c r="X548" s="1498" t="str">
        <f t="shared" si="331"/>
        <v/>
      </c>
      <c r="Y548" s="1493" t="str">
        <f t="shared" si="332"/>
        <v/>
      </c>
      <c r="Z548" s="1498" t="str">
        <f t="shared" si="333"/>
        <v/>
      </c>
      <c r="AA548" s="1493" t="str">
        <f t="shared" si="334"/>
        <v/>
      </c>
      <c r="AB548" s="470" t="str">
        <f t="shared" si="335"/>
        <v/>
      </c>
      <c r="AC548" s="472" t="str">
        <f t="shared" si="336"/>
        <v/>
      </c>
      <c r="AD548" s="470" t="str">
        <f t="shared" si="337"/>
        <v/>
      </c>
      <c r="AE548" s="471" t="str">
        <f t="shared" si="338"/>
        <v/>
      </c>
      <c r="AF548" s="472" t="str">
        <f t="shared" si="339"/>
        <v/>
      </c>
      <c r="AG548" s="470" t="str">
        <f t="shared" si="340"/>
        <v/>
      </c>
      <c r="AH548" s="471" t="str">
        <f t="shared" si="341"/>
        <v/>
      </c>
      <c r="AI548" s="471" t="str">
        <f t="shared" si="342"/>
        <v/>
      </c>
      <c r="AJ548" s="521" t="str">
        <f t="shared" si="343"/>
        <v/>
      </c>
      <c r="AK548" s="470" t="str">
        <f t="shared" si="344"/>
        <v/>
      </c>
      <c r="AL548" s="471" t="str">
        <f t="shared" si="345"/>
        <v/>
      </c>
      <c r="AM548" s="471" t="str">
        <f t="shared" si="346"/>
        <v/>
      </c>
      <c r="AN548" s="521" t="str">
        <f t="shared" si="347"/>
        <v/>
      </c>
      <c r="AO548" s="470" t="str">
        <f t="shared" si="348"/>
        <v/>
      </c>
      <c r="AP548" s="471" t="str">
        <f t="shared" si="349"/>
        <v/>
      </c>
      <c r="AQ548" s="472" t="str">
        <f t="shared" si="350"/>
        <v/>
      </c>
      <c r="AR548" s="470" t="str">
        <f t="shared" si="351"/>
        <v/>
      </c>
      <c r="AS548" s="471" t="str">
        <f t="shared" si="352"/>
        <v/>
      </c>
      <c r="AT548" s="471" t="str">
        <f t="shared" si="353"/>
        <v/>
      </c>
      <c r="AU548" s="521" t="str">
        <f t="shared" si="354"/>
        <v/>
      </c>
      <c r="AV548" s="470" t="str">
        <f t="shared" si="355"/>
        <v/>
      </c>
      <c r="AW548" s="471" t="str">
        <f t="shared" si="356"/>
        <v/>
      </c>
      <c r="AX548" s="471" t="str">
        <f t="shared" si="357"/>
        <v/>
      </c>
      <c r="AY548" s="521" t="str">
        <f t="shared" si="358"/>
        <v/>
      </c>
      <c r="AZ548" s="470" t="str">
        <f t="shared" si="359"/>
        <v/>
      </c>
      <c r="BA548" s="471" t="str">
        <f t="shared" si="360"/>
        <v/>
      </c>
      <c r="BB548" s="471" t="str">
        <f t="shared" si="361"/>
        <v/>
      </c>
      <c r="BC548" s="521" t="str">
        <f t="shared" si="362"/>
        <v/>
      </c>
      <c r="BD548" s="470" t="str">
        <f t="shared" si="363"/>
        <v/>
      </c>
      <c r="BE548" s="471" t="str">
        <f t="shared" si="364"/>
        <v/>
      </c>
      <c r="BF548" s="471" t="str">
        <f t="shared" si="365"/>
        <v/>
      </c>
      <c r="BG548" s="1905" t="str">
        <f t="shared" si="366"/>
        <v/>
      </c>
    </row>
    <row r="549" spans="2:59" s="15" customFormat="1">
      <c r="B549" s="38"/>
      <c r="C549" s="3153"/>
      <c r="D549" s="3155"/>
      <c r="E549" s="3153"/>
      <c r="F549" s="3154"/>
      <c r="G549" s="3155"/>
      <c r="H549" s="3153"/>
      <c r="I549" s="3156"/>
      <c r="J549" s="3156"/>
      <c r="K549" s="3156"/>
      <c r="L549" s="3156"/>
      <c r="M549" s="3156"/>
      <c r="N549" s="3156"/>
      <c r="O549" s="3156"/>
      <c r="P549" s="3157"/>
      <c r="R549" s="1900"/>
      <c r="S549" s="1901"/>
      <c r="T549" s="470" t="str">
        <f t="shared" si="327"/>
        <v/>
      </c>
      <c r="U549" s="472" t="str">
        <f t="shared" si="328"/>
        <v/>
      </c>
      <c r="V549" s="499" t="str">
        <f t="shared" si="329"/>
        <v/>
      </c>
      <c r="W549" s="496" t="str">
        <f t="shared" si="330"/>
        <v/>
      </c>
      <c r="X549" s="1498" t="str">
        <f t="shared" si="331"/>
        <v/>
      </c>
      <c r="Y549" s="1493" t="str">
        <f t="shared" si="332"/>
        <v/>
      </c>
      <c r="Z549" s="1498" t="str">
        <f t="shared" si="333"/>
        <v/>
      </c>
      <c r="AA549" s="1493" t="str">
        <f t="shared" si="334"/>
        <v/>
      </c>
      <c r="AB549" s="470" t="str">
        <f t="shared" si="335"/>
        <v/>
      </c>
      <c r="AC549" s="472" t="str">
        <f t="shared" si="336"/>
        <v/>
      </c>
      <c r="AD549" s="470" t="str">
        <f t="shared" si="337"/>
        <v/>
      </c>
      <c r="AE549" s="471" t="str">
        <f t="shared" si="338"/>
        <v/>
      </c>
      <c r="AF549" s="472" t="str">
        <f t="shared" si="339"/>
        <v/>
      </c>
      <c r="AG549" s="470" t="str">
        <f t="shared" si="340"/>
        <v/>
      </c>
      <c r="AH549" s="471" t="str">
        <f t="shared" si="341"/>
        <v/>
      </c>
      <c r="AI549" s="471" t="str">
        <f t="shared" si="342"/>
        <v/>
      </c>
      <c r="AJ549" s="521" t="str">
        <f t="shared" si="343"/>
        <v/>
      </c>
      <c r="AK549" s="470" t="str">
        <f t="shared" si="344"/>
        <v/>
      </c>
      <c r="AL549" s="471" t="str">
        <f t="shared" si="345"/>
        <v/>
      </c>
      <c r="AM549" s="471" t="str">
        <f t="shared" si="346"/>
        <v/>
      </c>
      <c r="AN549" s="521" t="str">
        <f t="shared" si="347"/>
        <v/>
      </c>
      <c r="AO549" s="470" t="str">
        <f t="shared" si="348"/>
        <v/>
      </c>
      <c r="AP549" s="471" t="str">
        <f t="shared" si="349"/>
        <v/>
      </c>
      <c r="AQ549" s="472" t="str">
        <f t="shared" si="350"/>
        <v/>
      </c>
      <c r="AR549" s="470" t="str">
        <f t="shared" si="351"/>
        <v/>
      </c>
      <c r="AS549" s="471" t="str">
        <f t="shared" si="352"/>
        <v/>
      </c>
      <c r="AT549" s="471" t="str">
        <f t="shared" si="353"/>
        <v/>
      </c>
      <c r="AU549" s="521" t="str">
        <f t="shared" si="354"/>
        <v/>
      </c>
      <c r="AV549" s="470" t="str">
        <f t="shared" si="355"/>
        <v/>
      </c>
      <c r="AW549" s="471" t="str">
        <f t="shared" si="356"/>
        <v/>
      </c>
      <c r="AX549" s="471" t="str">
        <f t="shared" si="357"/>
        <v/>
      </c>
      <c r="AY549" s="521" t="str">
        <f t="shared" si="358"/>
        <v/>
      </c>
      <c r="AZ549" s="470" t="str">
        <f t="shared" si="359"/>
        <v/>
      </c>
      <c r="BA549" s="471" t="str">
        <f t="shared" si="360"/>
        <v/>
      </c>
      <c r="BB549" s="471" t="str">
        <f t="shared" si="361"/>
        <v/>
      </c>
      <c r="BC549" s="521" t="str">
        <f t="shared" si="362"/>
        <v/>
      </c>
      <c r="BD549" s="470" t="str">
        <f t="shared" si="363"/>
        <v/>
      </c>
      <c r="BE549" s="471" t="str">
        <f t="shared" si="364"/>
        <v/>
      </c>
      <c r="BF549" s="471" t="str">
        <f t="shared" si="365"/>
        <v/>
      </c>
      <c r="BG549" s="1905" t="str">
        <f t="shared" si="366"/>
        <v/>
      </c>
    </row>
    <row r="550" spans="2:59" s="15" customFormat="1">
      <c r="B550" s="38"/>
      <c r="C550" s="3153"/>
      <c r="D550" s="3155"/>
      <c r="E550" s="3153"/>
      <c r="F550" s="3154"/>
      <c r="G550" s="3155"/>
      <c r="H550" s="3153"/>
      <c r="I550" s="3156"/>
      <c r="J550" s="3156"/>
      <c r="K550" s="3156"/>
      <c r="L550" s="3156"/>
      <c r="M550" s="3156"/>
      <c r="N550" s="3156"/>
      <c r="O550" s="3156"/>
      <c r="P550" s="3157"/>
      <c r="R550" s="1900"/>
      <c r="S550" s="1901"/>
      <c r="T550" s="470" t="str">
        <f t="shared" si="327"/>
        <v/>
      </c>
      <c r="U550" s="472" t="str">
        <f t="shared" si="328"/>
        <v/>
      </c>
      <c r="V550" s="499" t="str">
        <f t="shared" si="329"/>
        <v/>
      </c>
      <c r="W550" s="496" t="str">
        <f t="shared" si="330"/>
        <v/>
      </c>
      <c r="X550" s="1498" t="str">
        <f t="shared" si="331"/>
        <v/>
      </c>
      <c r="Y550" s="1493" t="str">
        <f t="shared" si="332"/>
        <v/>
      </c>
      <c r="Z550" s="1498" t="str">
        <f t="shared" si="333"/>
        <v/>
      </c>
      <c r="AA550" s="1493" t="str">
        <f t="shared" si="334"/>
        <v/>
      </c>
      <c r="AB550" s="470" t="str">
        <f t="shared" si="335"/>
        <v/>
      </c>
      <c r="AC550" s="472" t="str">
        <f t="shared" si="336"/>
        <v/>
      </c>
      <c r="AD550" s="470" t="str">
        <f t="shared" si="337"/>
        <v/>
      </c>
      <c r="AE550" s="471" t="str">
        <f t="shared" si="338"/>
        <v/>
      </c>
      <c r="AF550" s="472" t="str">
        <f t="shared" si="339"/>
        <v/>
      </c>
      <c r="AG550" s="470" t="str">
        <f t="shared" si="340"/>
        <v/>
      </c>
      <c r="AH550" s="471" t="str">
        <f t="shared" si="341"/>
        <v/>
      </c>
      <c r="AI550" s="471" t="str">
        <f t="shared" si="342"/>
        <v/>
      </c>
      <c r="AJ550" s="521" t="str">
        <f t="shared" si="343"/>
        <v/>
      </c>
      <c r="AK550" s="470" t="str">
        <f t="shared" si="344"/>
        <v/>
      </c>
      <c r="AL550" s="471" t="str">
        <f t="shared" si="345"/>
        <v/>
      </c>
      <c r="AM550" s="471" t="str">
        <f t="shared" si="346"/>
        <v/>
      </c>
      <c r="AN550" s="521" t="str">
        <f t="shared" si="347"/>
        <v/>
      </c>
      <c r="AO550" s="470" t="str">
        <f t="shared" si="348"/>
        <v/>
      </c>
      <c r="AP550" s="471" t="str">
        <f t="shared" si="349"/>
        <v/>
      </c>
      <c r="AQ550" s="472" t="str">
        <f t="shared" si="350"/>
        <v/>
      </c>
      <c r="AR550" s="470" t="str">
        <f t="shared" si="351"/>
        <v/>
      </c>
      <c r="AS550" s="471" t="str">
        <f t="shared" si="352"/>
        <v/>
      </c>
      <c r="AT550" s="471" t="str">
        <f t="shared" si="353"/>
        <v/>
      </c>
      <c r="AU550" s="521" t="str">
        <f t="shared" si="354"/>
        <v/>
      </c>
      <c r="AV550" s="470" t="str">
        <f t="shared" si="355"/>
        <v/>
      </c>
      <c r="AW550" s="471" t="str">
        <f t="shared" si="356"/>
        <v/>
      </c>
      <c r="AX550" s="471" t="str">
        <f t="shared" si="357"/>
        <v/>
      </c>
      <c r="AY550" s="521" t="str">
        <f t="shared" si="358"/>
        <v/>
      </c>
      <c r="AZ550" s="470" t="str">
        <f t="shared" si="359"/>
        <v/>
      </c>
      <c r="BA550" s="471" t="str">
        <f t="shared" si="360"/>
        <v/>
      </c>
      <c r="BB550" s="471" t="str">
        <f t="shared" si="361"/>
        <v/>
      </c>
      <c r="BC550" s="521" t="str">
        <f t="shared" si="362"/>
        <v/>
      </c>
      <c r="BD550" s="470" t="str">
        <f t="shared" si="363"/>
        <v/>
      </c>
      <c r="BE550" s="471" t="str">
        <f t="shared" si="364"/>
        <v/>
      </c>
      <c r="BF550" s="471" t="str">
        <f t="shared" si="365"/>
        <v/>
      </c>
      <c r="BG550" s="1905" t="str">
        <f t="shared" si="366"/>
        <v/>
      </c>
    </row>
    <row r="551" spans="2:59" s="15" customFormat="1">
      <c r="B551" s="38"/>
      <c r="C551" s="3153"/>
      <c r="D551" s="3155"/>
      <c r="E551" s="3153"/>
      <c r="F551" s="3154"/>
      <c r="G551" s="3155"/>
      <c r="H551" s="3153"/>
      <c r="I551" s="3156"/>
      <c r="J551" s="3156"/>
      <c r="K551" s="3156"/>
      <c r="L551" s="3156"/>
      <c r="M551" s="3156"/>
      <c r="N551" s="3156"/>
      <c r="O551" s="3156"/>
      <c r="P551" s="3157"/>
      <c r="R551" s="1900"/>
      <c r="S551" s="1901"/>
      <c r="T551" s="470" t="str">
        <f t="shared" si="327"/>
        <v/>
      </c>
      <c r="U551" s="472" t="str">
        <f t="shared" si="328"/>
        <v/>
      </c>
      <c r="V551" s="499" t="str">
        <f t="shared" si="329"/>
        <v/>
      </c>
      <c r="W551" s="496" t="str">
        <f t="shared" si="330"/>
        <v/>
      </c>
      <c r="X551" s="1498" t="str">
        <f t="shared" si="331"/>
        <v/>
      </c>
      <c r="Y551" s="1493" t="str">
        <f t="shared" si="332"/>
        <v/>
      </c>
      <c r="Z551" s="1498" t="str">
        <f t="shared" si="333"/>
        <v/>
      </c>
      <c r="AA551" s="1493" t="str">
        <f t="shared" si="334"/>
        <v/>
      </c>
      <c r="AB551" s="470" t="str">
        <f t="shared" si="335"/>
        <v/>
      </c>
      <c r="AC551" s="472" t="str">
        <f t="shared" si="336"/>
        <v/>
      </c>
      <c r="AD551" s="470" t="str">
        <f t="shared" si="337"/>
        <v/>
      </c>
      <c r="AE551" s="471" t="str">
        <f t="shared" si="338"/>
        <v/>
      </c>
      <c r="AF551" s="472" t="str">
        <f t="shared" si="339"/>
        <v/>
      </c>
      <c r="AG551" s="470" t="str">
        <f t="shared" si="340"/>
        <v/>
      </c>
      <c r="AH551" s="471" t="str">
        <f t="shared" si="341"/>
        <v/>
      </c>
      <c r="AI551" s="471" t="str">
        <f t="shared" si="342"/>
        <v/>
      </c>
      <c r="AJ551" s="521" t="str">
        <f t="shared" si="343"/>
        <v/>
      </c>
      <c r="AK551" s="470" t="str">
        <f t="shared" si="344"/>
        <v/>
      </c>
      <c r="AL551" s="471" t="str">
        <f t="shared" si="345"/>
        <v/>
      </c>
      <c r="AM551" s="471" t="str">
        <f t="shared" si="346"/>
        <v/>
      </c>
      <c r="AN551" s="521" t="str">
        <f t="shared" si="347"/>
        <v/>
      </c>
      <c r="AO551" s="470" t="str">
        <f t="shared" si="348"/>
        <v/>
      </c>
      <c r="AP551" s="471" t="str">
        <f t="shared" si="349"/>
        <v/>
      </c>
      <c r="AQ551" s="472" t="str">
        <f t="shared" si="350"/>
        <v/>
      </c>
      <c r="AR551" s="470" t="str">
        <f t="shared" si="351"/>
        <v/>
      </c>
      <c r="AS551" s="471" t="str">
        <f t="shared" si="352"/>
        <v/>
      </c>
      <c r="AT551" s="471" t="str">
        <f t="shared" si="353"/>
        <v/>
      </c>
      <c r="AU551" s="521" t="str">
        <f t="shared" si="354"/>
        <v/>
      </c>
      <c r="AV551" s="470" t="str">
        <f t="shared" si="355"/>
        <v/>
      </c>
      <c r="AW551" s="471" t="str">
        <f t="shared" si="356"/>
        <v/>
      </c>
      <c r="AX551" s="471" t="str">
        <f t="shared" si="357"/>
        <v/>
      </c>
      <c r="AY551" s="521" t="str">
        <f t="shared" si="358"/>
        <v/>
      </c>
      <c r="AZ551" s="470" t="str">
        <f t="shared" si="359"/>
        <v/>
      </c>
      <c r="BA551" s="471" t="str">
        <f t="shared" si="360"/>
        <v/>
      </c>
      <c r="BB551" s="471" t="str">
        <f t="shared" si="361"/>
        <v/>
      </c>
      <c r="BC551" s="521" t="str">
        <f t="shared" si="362"/>
        <v/>
      </c>
      <c r="BD551" s="470" t="str">
        <f t="shared" si="363"/>
        <v/>
      </c>
      <c r="BE551" s="471" t="str">
        <f t="shared" si="364"/>
        <v/>
      </c>
      <c r="BF551" s="471" t="str">
        <f t="shared" si="365"/>
        <v/>
      </c>
      <c r="BG551" s="1905" t="str">
        <f t="shared" si="366"/>
        <v/>
      </c>
    </row>
    <row r="552" spans="2:59" s="15" customFormat="1">
      <c r="B552" s="38"/>
      <c r="C552" s="3153"/>
      <c r="D552" s="3155"/>
      <c r="E552" s="3153"/>
      <c r="F552" s="3154"/>
      <c r="G552" s="3155"/>
      <c r="H552" s="3153"/>
      <c r="I552" s="3156"/>
      <c r="J552" s="3156"/>
      <c r="K552" s="3156"/>
      <c r="L552" s="3156"/>
      <c r="M552" s="3156"/>
      <c r="N552" s="3156"/>
      <c r="O552" s="3156"/>
      <c r="P552" s="3157"/>
      <c r="R552" s="1900"/>
      <c r="S552" s="1901"/>
      <c r="T552" s="470" t="str">
        <f t="shared" si="327"/>
        <v/>
      </c>
      <c r="U552" s="472" t="str">
        <f t="shared" si="328"/>
        <v/>
      </c>
      <c r="V552" s="499" t="str">
        <f t="shared" si="329"/>
        <v/>
      </c>
      <c r="W552" s="496" t="str">
        <f t="shared" si="330"/>
        <v/>
      </c>
      <c r="X552" s="1498" t="str">
        <f t="shared" si="331"/>
        <v/>
      </c>
      <c r="Y552" s="1493" t="str">
        <f t="shared" si="332"/>
        <v/>
      </c>
      <c r="Z552" s="1498" t="str">
        <f t="shared" si="333"/>
        <v/>
      </c>
      <c r="AA552" s="1493" t="str">
        <f t="shared" si="334"/>
        <v/>
      </c>
      <c r="AB552" s="470" t="str">
        <f t="shared" si="335"/>
        <v/>
      </c>
      <c r="AC552" s="472" t="str">
        <f t="shared" si="336"/>
        <v/>
      </c>
      <c r="AD552" s="470" t="str">
        <f t="shared" si="337"/>
        <v/>
      </c>
      <c r="AE552" s="471" t="str">
        <f t="shared" si="338"/>
        <v/>
      </c>
      <c r="AF552" s="472" t="str">
        <f t="shared" si="339"/>
        <v/>
      </c>
      <c r="AG552" s="470" t="str">
        <f t="shared" si="340"/>
        <v/>
      </c>
      <c r="AH552" s="471" t="str">
        <f t="shared" si="341"/>
        <v/>
      </c>
      <c r="AI552" s="471" t="str">
        <f t="shared" si="342"/>
        <v/>
      </c>
      <c r="AJ552" s="521" t="str">
        <f t="shared" si="343"/>
        <v/>
      </c>
      <c r="AK552" s="470" t="str">
        <f t="shared" si="344"/>
        <v/>
      </c>
      <c r="AL552" s="471" t="str">
        <f t="shared" si="345"/>
        <v/>
      </c>
      <c r="AM552" s="471" t="str">
        <f t="shared" si="346"/>
        <v/>
      </c>
      <c r="AN552" s="521" t="str">
        <f t="shared" si="347"/>
        <v/>
      </c>
      <c r="AO552" s="470" t="str">
        <f t="shared" si="348"/>
        <v/>
      </c>
      <c r="AP552" s="471" t="str">
        <f t="shared" si="349"/>
        <v/>
      </c>
      <c r="AQ552" s="472" t="str">
        <f t="shared" si="350"/>
        <v/>
      </c>
      <c r="AR552" s="470" t="str">
        <f t="shared" si="351"/>
        <v/>
      </c>
      <c r="AS552" s="471" t="str">
        <f t="shared" si="352"/>
        <v/>
      </c>
      <c r="AT552" s="471" t="str">
        <f t="shared" si="353"/>
        <v/>
      </c>
      <c r="AU552" s="521" t="str">
        <f t="shared" si="354"/>
        <v/>
      </c>
      <c r="AV552" s="470" t="str">
        <f t="shared" si="355"/>
        <v/>
      </c>
      <c r="AW552" s="471" t="str">
        <f t="shared" si="356"/>
        <v/>
      </c>
      <c r="AX552" s="471" t="str">
        <f t="shared" si="357"/>
        <v/>
      </c>
      <c r="AY552" s="521" t="str">
        <f t="shared" si="358"/>
        <v/>
      </c>
      <c r="AZ552" s="470" t="str">
        <f t="shared" si="359"/>
        <v/>
      </c>
      <c r="BA552" s="471" t="str">
        <f t="shared" si="360"/>
        <v/>
      </c>
      <c r="BB552" s="471" t="str">
        <f t="shared" si="361"/>
        <v/>
      </c>
      <c r="BC552" s="521" t="str">
        <f t="shared" si="362"/>
        <v/>
      </c>
      <c r="BD552" s="470" t="str">
        <f t="shared" si="363"/>
        <v/>
      </c>
      <c r="BE552" s="471" t="str">
        <f t="shared" si="364"/>
        <v/>
      </c>
      <c r="BF552" s="471" t="str">
        <f t="shared" si="365"/>
        <v/>
      </c>
      <c r="BG552" s="1905" t="str">
        <f t="shared" si="366"/>
        <v/>
      </c>
    </row>
    <row r="553" spans="2:59" s="15" customFormat="1">
      <c r="B553" s="38"/>
      <c r="C553" s="3153"/>
      <c r="D553" s="3155"/>
      <c r="E553" s="3153"/>
      <c r="F553" s="3154"/>
      <c r="G553" s="3155"/>
      <c r="H553" s="3153"/>
      <c r="I553" s="3156"/>
      <c r="J553" s="3156"/>
      <c r="K553" s="3156"/>
      <c r="L553" s="3156"/>
      <c r="M553" s="3156"/>
      <c r="N553" s="3156"/>
      <c r="O553" s="3156"/>
      <c r="P553" s="3157"/>
      <c r="R553" s="1900"/>
      <c r="S553" s="1901"/>
      <c r="T553" s="470" t="str">
        <f t="shared" si="327"/>
        <v/>
      </c>
      <c r="U553" s="472" t="str">
        <f t="shared" si="328"/>
        <v/>
      </c>
      <c r="V553" s="499" t="str">
        <f t="shared" si="329"/>
        <v/>
      </c>
      <c r="W553" s="496" t="str">
        <f t="shared" si="330"/>
        <v/>
      </c>
      <c r="X553" s="1498" t="str">
        <f t="shared" si="331"/>
        <v/>
      </c>
      <c r="Y553" s="1493" t="str">
        <f t="shared" si="332"/>
        <v/>
      </c>
      <c r="Z553" s="1498" t="str">
        <f t="shared" si="333"/>
        <v/>
      </c>
      <c r="AA553" s="1493" t="str">
        <f t="shared" si="334"/>
        <v/>
      </c>
      <c r="AB553" s="470" t="str">
        <f t="shared" si="335"/>
        <v/>
      </c>
      <c r="AC553" s="472" t="str">
        <f t="shared" si="336"/>
        <v/>
      </c>
      <c r="AD553" s="470" t="str">
        <f t="shared" si="337"/>
        <v/>
      </c>
      <c r="AE553" s="471" t="str">
        <f t="shared" si="338"/>
        <v/>
      </c>
      <c r="AF553" s="472" t="str">
        <f t="shared" si="339"/>
        <v/>
      </c>
      <c r="AG553" s="470" t="str">
        <f t="shared" si="340"/>
        <v/>
      </c>
      <c r="AH553" s="471" t="str">
        <f t="shared" si="341"/>
        <v/>
      </c>
      <c r="AI553" s="471" t="str">
        <f t="shared" si="342"/>
        <v/>
      </c>
      <c r="AJ553" s="521" t="str">
        <f t="shared" si="343"/>
        <v/>
      </c>
      <c r="AK553" s="470" t="str">
        <f t="shared" si="344"/>
        <v/>
      </c>
      <c r="AL553" s="471" t="str">
        <f t="shared" si="345"/>
        <v/>
      </c>
      <c r="AM553" s="471" t="str">
        <f t="shared" si="346"/>
        <v/>
      </c>
      <c r="AN553" s="521" t="str">
        <f t="shared" si="347"/>
        <v/>
      </c>
      <c r="AO553" s="470" t="str">
        <f t="shared" si="348"/>
        <v/>
      </c>
      <c r="AP553" s="471" t="str">
        <f t="shared" si="349"/>
        <v/>
      </c>
      <c r="AQ553" s="472" t="str">
        <f t="shared" si="350"/>
        <v/>
      </c>
      <c r="AR553" s="470" t="str">
        <f t="shared" si="351"/>
        <v/>
      </c>
      <c r="AS553" s="471" t="str">
        <f t="shared" si="352"/>
        <v/>
      </c>
      <c r="AT553" s="471" t="str">
        <f t="shared" si="353"/>
        <v/>
      </c>
      <c r="AU553" s="521" t="str">
        <f t="shared" si="354"/>
        <v/>
      </c>
      <c r="AV553" s="470" t="str">
        <f t="shared" si="355"/>
        <v/>
      </c>
      <c r="AW553" s="471" t="str">
        <f t="shared" si="356"/>
        <v/>
      </c>
      <c r="AX553" s="471" t="str">
        <f t="shared" si="357"/>
        <v/>
      </c>
      <c r="AY553" s="521" t="str">
        <f t="shared" si="358"/>
        <v/>
      </c>
      <c r="AZ553" s="470" t="str">
        <f t="shared" si="359"/>
        <v/>
      </c>
      <c r="BA553" s="471" t="str">
        <f t="shared" si="360"/>
        <v/>
      </c>
      <c r="BB553" s="471" t="str">
        <f t="shared" si="361"/>
        <v/>
      </c>
      <c r="BC553" s="521" t="str">
        <f t="shared" si="362"/>
        <v/>
      </c>
      <c r="BD553" s="470" t="str">
        <f t="shared" si="363"/>
        <v/>
      </c>
      <c r="BE553" s="471" t="str">
        <f t="shared" si="364"/>
        <v/>
      </c>
      <c r="BF553" s="471" t="str">
        <f t="shared" si="365"/>
        <v/>
      </c>
      <c r="BG553" s="1905" t="str">
        <f t="shared" si="366"/>
        <v/>
      </c>
    </row>
    <row r="554" spans="2:59" s="15" customFormat="1">
      <c r="B554" s="38"/>
      <c r="C554" s="3153"/>
      <c r="D554" s="3155"/>
      <c r="E554" s="3153"/>
      <c r="F554" s="3154"/>
      <c r="G554" s="3155"/>
      <c r="H554" s="3153"/>
      <c r="I554" s="3156"/>
      <c r="J554" s="3156"/>
      <c r="K554" s="3156"/>
      <c r="L554" s="3156"/>
      <c r="M554" s="3156"/>
      <c r="N554" s="3156"/>
      <c r="O554" s="3156"/>
      <c r="P554" s="3157"/>
      <c r="R554" s="1900"/>
      <c r="S554" s="1901"/>
      <c r="T554" s="470" t="str">
        <f t="shared" si="327"/>
        <v/>
      </c>
      <c r="U554" s="472" t="str">
        <f t="shared" si="328"/>
        <v/>
      </c>
      <c r="V554" s="499" t="str">
        <f t="shared" si="329"/>
        <v/>
      </c>
      <c r="W554" s="496" t="str">
        <f t="shared" si="330"/>
        <v/>
      </c>
      <c r="X554" s="1498" t="str">
        <f t="shared" si="331"/>
        <v/>
      </c>
      <c r="Y554" s="1493" t="str">
        <f t="shared" si="332"/>
        <v/>
      </c>
      <c r="Z554" s="1498" t="str">
        <f t="shared" si="333"/>
        <v/>
      </c>
      <c r="AA554" s="1493" t="str">
        <f t="shared" si="334"/>
        <v/>
      </c>
      <c r="AB554" s="470" t="str">
        <f t="shared" si="335"/>
        <v/>
      </c>
      <c r="AC554" s="472" t="str">
        <f t="shared" si="336"/>
        <v/>
      </c>
      <c r="AD554" s="470" t="str">
        <f t="shared" si="337"/>
        <v/>
      </c>
      <c r="AE554" s="471" t="str">
        <f t="shared" si="338"/>
        <v/>
      </c>
      <c r="AF554" s="472" t="str">
        <f t="shared" si="339"/>
        <v/>
      </c>
      <c r="AG554" s="470" t="str">
        <f t="shared" si="340"/>
        <v/>
      </c>
      <c r="AH554" s="471" t="str">
        <f t="shared" si="341"/>
        <v/>
      </c>
      <c r="AI554" s="471" t="str">
        <f t="shared" si="342"/>
        <v/>
      </c>
      <c r="AJ554" s="521" t="str">
        <f t="shared" si="343"/>
        <v/>
      </c>
      <c r="AK554" s="470" t="str">
        <f t="shared" si="344"/>
        <v/>
      </c>
      <c r="AL554" s="471" t="str">
        <f t="shared" si="345"/>
        <v/>
      </c>
      <c r="AM554" s="471" t="str">
        <f t="shared" si="346"/>
        <v/>
      </c>
      <c r="AN554" s="521" t="str">
        <f t="shared" si="347"/>
        <v/>
      </c>
      <c r="AO554" s="470" t="str">
        <f t="shared" si="348"/>
        <v/>
      </c>
      <c r="AP554" s="471" t="str">
        <f t="shared" si="349"/>
        <v/>
      </c>
      <c r="AQ554" s="472" t="str">
        <f t="shared" si="350"/>
        <v/>
      </c>
      <c r="AR554" s="470" t="str">
        <f t="shared" si="351"/>
        <v/>
      </c>
      <c r="AS554" s="471" t="str">
        <f t="shared" si="352"/>
        <v/>
      </c>
      <c r="AT554" s="471" t="str">
        <f t="shared" si="353"/>
        <v/>
      </c>
      <c r="AU554" s="521" t="str">
        <f t="shared" si="354"/>
        <v/>
      </c>
      <c r="AV554" s="470" t="str">
        <f t="shared" si="355"/>
        <v/>
      </c>
      <c r="AW554" s="471" t="str">
        <f t="shared" si="356"/>
        <v/>
      </c>
      <c r="AX554" s="471" t="str">
        <f t="shared" si="357"/>
        <v/>
      </c>
      <c r="AY554" s="521" t="str">
        <f t="shared" si="358"/>
        <v/>
      </c>
      <c r="AZ554" s="470" t="str">
        <f t="shared" si="359"/>
        <v/>
      </c>
      <c r="BA554" s="471" t="str">
        <f t="shared" si="360"/>
        <v/>
      </c>
      <c r="BB554" s="471" t="str">
        <f t="shared" si="361"/>
        <v/>
      </c>
      <c r="BC554" s="521" t="str">
        <f t="shared" si="362"/>
        <v/>
      </c>
      <c r="BD554" s="470" t="str">
        <f t="shared" si="363"/>
        <v/>
      </c>
      <c r="BE554" s="471" t="str">
        <f t="shared" si="364"/>
        <v/>
      </c>
      <c r="BF554" s="471" t="str">
        <f t="shared" si="365"/>
        <v/>
      </c>
      <c r="BG554" s="1905" t="str">
        <f t="shared" si="366"/>
        <v/>
      </c>
    </row>
    <row r="555" spans="2:59" s="15" customFormat="1">
      <c r="B555" s="38"/>
      <c r="C555" s="3153"/>
      <c r="D555" s="3155"/>
      <c r="E555" s="3153"/>
      <c r="F555" s="3154"/>
      <c r="G555" s="3155"/>
      <c r="H555" s="3153"/>
      <c r="I555" s="3156"/>
      <c r="J555" s="3156"/>
      <c r="K555" s="3156"/>
      <c r="L555" s="3156"/>
      <c r="M555" s="3156"/>
      <c r="N555" s="3156"/>
      <c r="O555" s="3156"/>
      <c r="P555" s="3157"/>
      <c r="R555" s="1900"/>
      <c r="S555" s="1901"/>
      <c r="T555" s="470" t="str">
        <f t="shared" si="327"/>
        <v/>
      </c>
      <c r="U555" s="472" t="str">
        <f t="shared" si="328"/>
        <v/>
      </c>
      <c r="V555" s="499" t="str">
        <f t="shared" si="329"/>
        <v/>
      </c>
      <c r="W555" s="496" t="str">
        <f t="shared" si="330"/>
        <v/>
      </c>
      <c r="X555" s="1498" t="str">
        <f t="shared" si="331"/>
        <v/>
      </c>
      <c r="Y555" s="1493" t="str">
        <f t="shared" si="332"/>
        <v/>
      </c>
      <c r="Z555" s="1498" t="str">
        <f t="shared" si="333"/>
        <v/>
      </c>
      <c r="AA555" s="1493" t="str">
        <f t="shared" si="334"/>
        <v/>
      </c>
      <c r="AB555" s="470" t="str">
        <f t="shared" si="335"/>
        <v/>
      </c>
      <c r="AC555" s="472" t="str">
        <f t="shared" si="336"/>
        <v/>
      </c>
      <c r="AD555" s="470" t="str">
        <f t="shared" si="337"/>
        <v/>
      </c>
      <c r="AE555" s="471" t="str">
        <f t="shared" si="338"/>
        <v/>
      </c>
      <c r="AF555" s="472" t="str">
        <f t="shared" si="339"/>
        <v/>
      </c>
      <c r="AG555" s="470" t="str">
        <f t="shared" si="340"/>
        <v/>
      </c>
      <c r="AH555" s="471" t="str">
        <f t="shared" si="341"/>
        <v/>
      </c>
      <c r="AI555" s="471" t="str">
        <f t="shared" si="342"/>
        <v/>
      </c>
      <c r="AJ555" s="521" t="str">
        <f t="shared" si="343"/>
        <v/>
      </c>
      <c r="AK555" s="470" t="str">
        <f t="shared" si="344"/>
        <v/>
      </c>
      <c r="AL555" s="471" t="str">
        <f t="shared" si="345"/>
        <v/>
      </c>
      <c r="AM555" s="471" t="str">
        <f t="shared" si="346"/>
        <v/>
      </c>
      <c r="AN555" s="521" t="str">
        <f t="shared" si="347"/>
        <v/>
      </c>
      <c r="AO555" s="470" t="str">
        <f t="shared" si="348"/>
        <v/>
      </c>
      <c r="AP555" s="471" t="str">
        <f t="shared" si="349"/>
        <v/>
      </c>
      <c r="AQ555" s="472" t="str">
        <f t="shared" si="350"/>
        <v/>
      </c>
      <c r="AR555" s="470" t="str">
        <f t="shared" si="351"/>
        <v/>
      </c>
      <c r="AS555" s="471" t="str">
        <f t="shared" si="352"/>
        <v/>
      </c>
      <c r="AT555" s="471" t="str">
        <f t="shared" si="353"/>
        <v/>
      </c>
      <c r="AU555" s="521" t="str">
        <f t="shared" si="354"/>
        <v/>
      </c>
      <c r="AV555" s="470" t="str">
        <f t="shared" si="355"/>
        <v/>
      </c>
      <c r="AW555" s="471" t="str">
        <f t="shared" si="356"/>
        <v/>
      </c>
      <c r="AX555" s="471" t="str">
        <f t="shared" si="357"/>
        <v/>
      </c>
      <c r="AY555" s="521" t="str">
        <f t="shared" si="358"/>
        <v/>
      </c>
      <c r="AZ555" s="470" t="str">
        <f t="shared" si="359"/>
        <v/>
      </c>
      <c r="BA555" s="471" t="str">
        <f t="shared" si="360"/>
        <v/>
      </c>
      <c r="BB555" s="471" t="str">
        <f t="shared" si="361"/>
        <v/>
      </c>
      <c r="BC555" s="521" t="str">
        <f t="shared" si="362"/>
        <v/>
      </c>
      <c r="BD555" s="470" t="str">
        <f t="shared" si="363"/>
        <v/>
      </c>
      <c r="BE555" s="471" t="str">
        <f t="shared" si="364"/>
        <v/>
      </c>
      <c r="BF555" s="471" t="str">
        <f t="shared" si="365"/>
        <v/>
      </c>
      <c r="BG555" s="1905" t="str">
        <f t="shared" si="366"/>
        <v/>
      </c>
    </row>
    <row r="556" spans="2:59" s="15" customFormat="1">
      <c r="B556" s="38"/>
      <c r="C556" s="3153"/>
      <c r="D556" s="3155"/>
      <c r="E556" s="3153"/>
      <c r="F556" s="3154"/>
      <c r="G556" s="3155"/>
      <c r="H556" s="3153"/>
      <c r="I556" s="3156"/>
      <c r="J556" s="3156"/>
      <c r="K556" s="3156"/>
      <c r="L556" s="3156"/>
      <c r="M556" s="3156"/>
      <c r="N556" s="3156"/>
      <c r="O556" s="3156"/>
      <c r="P556" s="3157"/>
      <c r="R556" s="1900"/>
      <c r="S556" s="1901"/>
      <c r="T556" s="470" t="str">
        <f t="shared" si="327"/>
        <v/>
      </c>
      <c r="U556" s="472" t="str">
        <f t="shared" si="328"/>
        <v/>
      </c>
      <c r="V556" s="499" t="str">
        <f t="shared" si="329"/>
        <v/>
      </c>
      <c r="W556" s="496" t="str">
        <f t="shared" si="330"/>
        <v/>
      </c>
      <c r="X556" s="1498" t="str">
        <f t="shared" si="331"/>
        <v/>
      </c>
      <c r="Y556" s="1493" t="str">
        <f t="shared" si="332"/>
        <v/>
      </c>
      <c r="Z556" s="1498" t="str">
        <f t="shared" si="333"/>
        <v/>
      </c>
      <c r="AA556" s="1493" t="str">
        <f t="shared" si="334"/>
        <v/>
      </c>
      <c r="AB556" s="470" t="str">
        <f t="shared" si="335"/>
        <v/>
      </c>
      <c r="AC556" s="472" t="str">
        <f t="shared" si="336"/>
        <v/>
      </c>
      <c r="AD556" s="470" t="str">
        <f t="shared" si="337"/>
        <v/>
      </c>
      <c r="AE556" s="471" t="str">
        <f t="shared" si="338"/>
        <v/>
      </c>
      <c r="AF556" s="472" t="str">
        <f t="shared" si="339"/>
        <v/>
      </c>
      <c r="AG556" s="470" t="str">
        <f t="shared" si="340"/>
        <v/>
      </c>
      <c r="AH556" s="471" t="str">
        <f t="shared" si="341"/>
        <v/>
      </c>
      <c r="AI556" s="471" t="str">
        <f t="shared" si="342"/>
        <v/>
      </c>
      <c r="AJ556" s="521" t="str">
        <f t="shared" si="343"/>
        <v/>
      </c>
      <c r="AK556" s="470" t="str">
        <f t="shared" si="344"/>
        <v/>
      </c>
      <c r="AL556" s="471" t="str">
        <f t="shared" si="345"/>
        <v/>
      </c>
      <c r="AM556" s="471" t="str">
        <f t="shared" si="346"/>
        <v/>
      </c>
      <c r="AN556" s="521" t="str">
        <f t="shared" si="347"/>
        <v/>
      </c>
      <c r="AO556" s="470" t="str">
        <f t="shared" si="348"/>
        <v/>
      </c>
      <c r="AP556" s="471" t="str">
        <f t="shared" si="349"/>
        <v/>
      </c>
      <c r="AQ556" s="472" t="str">
        <f t="shared" si="350"/>
        <v/>
      </c>
      <c r="AR556" s="470" t="str">
        <f t="shared" si="351"/>
        <v/>
      </c>
      <c r="AS556" s="471" t="str">
        <f t="shared" si="352"/>
        <v/>
      </c>
      <c r="AT556" s="471" t="str">
        <f t="shared" si="353"/>
        <v/>
      </c>
      <c r="AU556" s="521" t="str">
        <f t="shared" si="354"/>
        <v/>
      </c>
      <c r="AV556" s="470" t="str">
        <f t="shared" si="355"/>
        <v/>
      </c>
      <c r="AW556" s="471" t="str">
        <f t="shared" si="356"/>
        <v/>
      </c>
      <c r="AX556" s="471" t="str">
        <f t="shared" si="357"/>
        <v/>
      </c>
      <c r="AY556" s="521" t="str">
        <f t="shared" si="358"/>
        <v/>
      </c>
      <c r="AZ556" s="470" t="str">
        <f t="shared" si="359"/>
        <v/>
      </c>
      <c r="BA556" s="471" t="str">
        <f t="shared" si="360"/>
        <v/>
      </c>
      <c r="BB556" s="471" t="str">
        <f t="shared" si="361"/>
        <v/>
      </c>
      <c r="BC556" s="521" t="str">
        <f t="shared" si="362"/>
        <v/>
      </c>
      <c r="BD556" s="470" t="str">
        <f t="shared" si="363"/>
        <v/>
      </c>
      <c r="BE556" s="471" t="str">
        <f t="shared" si="364"/>
        <v/>
      </c>
      <c r="BF556" s="471" t="str">
        <f t="shared" si="365"/>
        <v/>
      </c>
      <c r="BG556" s="1905" t="str">
        <f t="shared" si="366"/>
        <v/>
      </c>
    </row>
    <row r="557" spans="2:59" s="15" customFormat="1">
      <c r="B557" s="38"/>
      <c r="C557" s="3153"/>
      <c r="D557" s="3155"/>
      <c r="E557" s="3153"/>
      <c r="F557" s="3154"/>
      <c r="G557" s="3155"/>
      <c r="H557" s="3153"/>
      <c r="I557" s="3156"/>
      <c r="J557" s="3156"/>
      <c r="K557" s="3156"/>
      <c r="L557" s="3156"/>
      <c r="M557" s="3156"/>
      <c r="N557" s="3156"/>
      <c r="O557" s="3156"/>
      <c r="P557" s="3157"/>
      <c r="R557" s="1900"/>
      <c r="S557" s="1901"/>
      <c r="T557" s="470" t="str">
        <f t="shared" si="327"/>
        <v/>
      </c>
      <c r="U557" s="472" t="str">
        <f t="shared" si="328"/>
        <v/>
      </c>
      <c r="V557" s="499" t="str">
        <f t="shared" si="329"/>
        <v/>
      </c>
      <c r="W557" s="496" t="str">
        <f t="shared" si="330"/>
        <v/>
      </c>
      <c r="X557" s="1498" t="str">
        <f t="shared" si="331"/>
        <v/>
      </c>
      <c r="Y557" s="1493" t="str">
        <f t="shared" si="332"/>
        <v/>
      </c>
      <c r="Z557" s="1498" t="str">
        <f t="shared" si="333"/>
        <v/>
      </c>
      <c r="AA557" s="1493" t="str">
        <f t="shared" si="334"/>
        <v/>
      </c>
      <c r="AB557" s="470" t="str">
        <f t="shared" si="335"/>
        <v/>
      </c>
      <c r="AC557" s="472" t="str">
        <f t="shared" si="336"/>
        <v/>
      </c>
      <c r="AD557" s="470" t="str">
        <f t="shared" si="337"/>
        <v/>
      </c>
      <c r="AE557" s="471" t="str">
        <f t="shared" si="338"/>
        <v/>
      </c>
      <c r="AF557" s="472" t="str">
        <f t="shared" si="339"/>
        <v/>
      </c>
      <c r="AG557" s="470" t="str">
        <f t="shared" si="340"/>
        <v/>
      </c>
      <c r="AH557" s="471" t="str">
        <f t="shared" si="341"/>
        <v/>
      </c>
      <c r="AI557" s="471" t="str">
        <f t="shared" si="342"/>
        <v/>
      </c>
      <c r="AJ557" s="521" t="str">
        <f t="shared" si="343"/>
        <v/>
      </c>
      <c r="AK557" s="470" t="str">
        <f t="shared" si="344"/>
        <v/>
      </c>
      <c r="AL557" s="471" t="str">
        <f t="shared" si="345"/>
        <v/>
      </c>
      <c r="AM557" s="471" t="str">
        <f t="shared" si="346"/>
        <v/>
      </c>
      <c r="AN557" s="521" t="str">
        <f t="shared" si="347"/>
        <v/>
      </c>
      <c r="AO557" s="470" t="str">
        <f t="shared" si="348"/>
        <v/>
      </c>
      <c r="AP557" s="471" t="str">
        <f t="shared" si="349"/>
        <v/>
      </c>
      <c r="AQ557" s="472" t="str">
        <f t="shared" si="350"/>
        <v/>
      </c>
      <c r="AR557" s="470" t="str">
        <f t="shared" si="351"/>
        <v/>
      </c>
      <c r="AS557" s="471" t="str">
        <f t="shared" si="352"/>
        <v/>
      </c>
      <c r="AT557" s="471" t="str">
        <f t="shared" si="353"/>
        <v/>
      </c>
      <c r="AU557" s="521" t="str">
        <f t="shared" si="354"/>
        <v/>
      </c>
      <c r="AV557" s="470" t="str">
        <f t="shared" si="355"/>
        <v/>
      </c>
      <c r="AW557" s="471" t="str">
        <f t="shared" si="356"/>
        <v/>
      </c>
      <c r="AX557" s="471" t="str">
        <f t="shared" si="357"/>
        <v/>
      </c>
      <c r="AY557" s="521" t="str">
        <f t="shared" si="358"/>
        <v/>
      </c>
      <c r="AZ557" s="470" t="str">
        <f t="shared" si="359"/>
        <v/>
      </c>
      <c r="BA557" s="471" t="str">
        <f t="shared" si="360"/>
        <v/>
      </c>
      <c r="BB557" s="471" t="str">
        <f t="shared" si="361"/>
        <v/>
      </c>
      <c r="BC557" s="521" t="str">
        <f t="shared" si="362"/>
        <v/>
      </c>
      <c r="BD557" s="470" t="str">
        <f t="shared" si="363"/>
        <v/>
      </c>
      <c r="BE557" s="471" t="str">
        <f t="shared" si="364"/>
        <v/>
      </c>
      <c r="BF557" s="471" t="str">
        <f t="shared" si="365"/>
        <v/>
      </c>
      <c r="BG557" s="1905" t="str">
        <f t="shared" si="366"/>
        <v/>
      </c>
    </row>
    <row r="558" spans="2:59" s="15" customFormat="1">
      <c r="B558" s="38"/>
      <c r="C558" s="3153"/>
      <c r="D558" s="3155"/>
      <c r="E558" s="3153"/>
      <c r="F558" s="3154"/>
      <c r="G558" s="3155"/>
      <c r="H558" s="3153"/>
      <c r="I558" s="3156"/>
      <c r="J558" s="3156"/>
      <c r="K558" s="3156"/>
      <c r="L558" s="3156"/>
      <c r="M558" s="3156"/>
      <c r="N558" s="3156"/>
      <c r="O558" s="3156"/>
      <c r="P558" s="3157"/>
      <c r="R558" s="1900"/>
      <c r="S558" s="1901"/>
      <c r="T558" s="470" t="str">
        <f t="shared" si="327"/>
        <v/>
      </c>
      <c r="U558" s="472" t="str">
        <f t="shared" si="328"/>
        <v/>
      </c>
      <c r="V558" s="499" t="str">
        <f t="shared" si="329"/>
        <v/>
      </c>
      <c r="W558" s="496" t="str">
        <f t="shared" si="330"/>
        <v/>
      </c>
      <c r="X558" s="1498" t="str">
        <f t="shared" si="331"/>
        <v/>
      </c>
      <c r="Y558" s="1493" t="str">
        <f t="shared" si="332"/>
        <v/>
      </c>
      <c r="Z558" s="1498" t="str">
        <f t="shared" si="333"/>
        <v/>
      </c>
      <c r="AA558" s="1493" t="str">
        <f t="shared" si="334"/>
        <v/>
      </c>
      <c r="AB558" s="470" t="str">
        <f t="shared" si="335"/>
        <v/>
      </c>
      <c r="AC558" s="472" t="str">
        <f t="shared" si="336"/>
        <v/>
      </c>
      <c r="AD558" s="470" t="str">
        <f t="shared" si="337"/>
        <v/>
      </c>
      <c r="AE558" s="471" t="str">
        <f t="shared" si="338"/>
        <v/>
      </c>
      <c r="AF558" s="472" t="str">
        <f t="shared" si="339"/>
        <v/>
      </c>
      <c r="AG558" s="470" t="str">
        <f t="shared" si="340"/>
        <v/>
      </c>
      <c r="AH558" s="471" t="str">
        <f t="shared" si="341"/>
        <v/>
      </c>
      <c r="AI558" s="471" t="str">
        <f t="shared" si="342"/>
        <v/>
      </c>
      <c r="AJ558" s="521" t="str">
        <f t="shared" si="343"/>
        <v/>
      </c>
      <c r="AK558" s="470" t="str">
        <f t="shared" si="344"/>
        <v/>
      </c>
      <c r="AL558" s="471" t="str">
        <f t="shared" si="345"/>
        <v/>
      </c>
      <c r="AM558" s="471" t="str">
        <f t="shared" si="346"/>
        <v/>
      </c>
      <c r="AN558" s="521" t="str">
        <f t="shared" si="347"/>
        <v/>
      </c>
      <c r="AO558" s="470" t="str">
        <f t="shared" si="348"/>
        <v/>
      </c>
      <c r="AP558" s="471" t="str">
        <f t="shared" si="349"/>
        <v/>
      </c>
      <c r="AQ558" s="472" t="str">
        <f t="shared" si="350"/>
        <v/>
      </c>
      <c r="AR558" s="470" t="str">
        <f t="shared" si="351"/>
        <v/>
      </c>
      <c r="AS558" s="471" t="str">
        <f t="shared" si="352"/>
        <v/>
      </c>
      <c r="AT558" s="471" t="str">
        <f t="shared" si="353"/>
        <v/>
      </c>
      <c r="AU558" s="521" t="str">
        <f t="shared" si="354"/>
        <v/>
      </c>
      <c r="AV558" s="470" t="str">
        <f t="shared" si="355"/>
        <v/>
      </c>
      <c r="AW558" s="471" t="str">
        <f t="shared" si="356"/>
        <v/>
      </c>
      <c r="AX558" s="471" t="str">
        <f t="shared" si="357"/>
        <v/>
      </c>
      <c r="AY558" s="521" t="str">
        <f t="shared" si="358"/>
        <v/>
      </c>
      <c r="AZ558" s="470" t="str">
        <f t="shared" si="359"/>
        <v/>
      </c>
      <c r="BA558" s="471" t="str">
        <f t="shared" si="360"/>
        <v/>
      </c>
      <c r="BB558" s="471" t="str">
        <f t="shared" si="361"/>
        <v/>
      </c>
      <c r="BC558" s="521" t="str">
        <f t="shared" si="362"/>
        <v/>
      </c>
      <c r="BD558" s="470" t="str">
        <f t="shared" si="363"/>
        <v/>
      </c>
      <c r="BE558" s="471" t="str">
        <f t="shared" si="364"/>
        <v/>
      </c>
      <c r="BF558" s="471" t="str">
        <f t="shared" si="365"/>
        <v/>
      </c>
      <c r="BG558" s="1905" t="str">
        <f t="shared" si="366"/>
        <v/>
      </c>
    </row>
    <row r="559" spans="2:59" s="15" customFormat="1">
      <c r="B559" s="38"/>
      <c r="C559" s="3153"/>
      <c r="D559" s="3155"/>
      <c r="E559" s="3153"/>
      <c r="F559" s="3154"/>
      <c r="G559" s="3155"/>
      <c r="H559" s="3153"/>
      <c r="I559" s="3156"/>
      <c r="J559" s="3156"/>
      <c r="K559" s="3156"/>
      <c r="L559" s="3156"/>
      <c r="M559" s="3156"/>
      <c r="N559" s="3156"/>
      <c r="O559" s="3156"/>
      <c r="P559" s="3157"/>
      <c r="R559" s="1900"/>
      <c r="S559" s="1901"/>
      <c r="T559" s="470" t="str">
        <f t="shared" si="327"/>
        <v/>
      </c>
      <c r="U559" s="472" t="str">
        <f t="shared" si="328"/>
        <v/>
      </c>
      <c r="V559" s="499" t="str">
        <f t="shared" si="329"/>
        <v/>
      </c>
      <c r="W559" s="496" t="str">
        <f t="shared" si="330"/>
        <v/>
      </c>
      <c r="X559" s="1498" t="str">
        <f t="shared" si="331"/>
        <v/>
      </c>
      <c r="Y559" s="1493" t="str">
        <f t="shared" si="332"/>
        <v/>
      </c>
      <c r="Z559" s="1498" t="str">
        <f t="shared" si="333"/>
        <v/>
      </c>
      <c r="AA559" s="1493" t="str">
        <f t="shared" si="334"/>
        <v/>
      </c>
      <c r="AB559" s="470" t="str">
        <f t="shared" si="335"/>
        <v/>
      </c>
      <c r="AC559" s="472" t="str">
        <f t="shared" si="336"/>
        <v/>
      </c>
      <c r="AD559" s="470" t="str">
        <f t="shared" si="337"/>
        <v/>
      </c>
      <c r="AE559" s="471" t="str">
        <f t="shared" si="338"/>
        <v/>
      </c>
      <c r="AF559" s="472" t="str">
        <f t="shared" si="339"/>
        <v/>
      </c>
      <c r="AG559" s="470" t="str">
        <f t="shared" si="340"/>
        <v/>
      </c>
      <c r="AH559" s="471" t="str">
        <f t="shared" si="341"/>
        <v/>
      </c>
      <c r="AI559" s="471" t="str">
        <f t="shared" si="342"/>
        <v/>
      </c>
      <c r="AJ559" s="521" t="str">
        <f t="shared" si="343"/>
        <v/>
      </c>
      <c r="AK559" s="470" t="str">
        <f t="shared" si="344"/>
        <v/>
      </c>
      <c r="AL559" s="471" t="str">
        <f t="shared" si="345"/>
        <v/>
      </c>
      <c r="AM559" s="471" t="str">
        <f t="shared" si="346"/>
        <v/>
      </c>
      <c r="AN559" s="521" t="str">
        <f t="shared" si="347"/>
        <v/>
      </c>
      <c r="AO559" s="470" t="str">
        <f t="shared" si="348"/>
        <v/>
      </c>
      <c r="AP559" s="471" t="str">
        <f t="shared" si="349"/>
        <v/>
      </c>
      <c r="AQ559" s="472" t="str">
        <f t="shared" si="350"/>
        <v/>
      </c>
      <c r="AR559" s="470" t="str">
        <f t="shared" si="351"/>
        <v/>
      </c>
      <c r="AS559" s="471" t="str">
        <f t="shared" si="352"/>
        <v/>
      </c>
      <c r="AT559" s="471" t="str">
        <f t="shared" si="353"/>
        <v/>
      </c>
      <c r="AU559" s="521" t="str">
        <f t="shared" si="354"/>
        <v/>
      </c>
      <c r="AV559" s="470" t="str">
        <f t="shared" si="355"/>
        <v/>
      </c>
      <c r="AW559" s="471" t="str">
        <f t="shared" si="356"/>
        <v/>
      </c>
      <c r="AX559" s="471" t="str">
        <f t="shared" si="357"/>
        <v/>
      </c>
      <c r="AY559" s="521" t="str">
        <f t="shared" si="358"/>
        <v/>
      </c>
      <c r="AZ559" s="470" t="str">
        <f t="shared" si="359"/>
        <v/>
      </c>
      <c r="BA559" s="471" t="str">
        <f t="shared" si="360"/>
        <v/>
      </c>
      <c r="BB559" s="471" t="str">
        <f t="shared" si="361"/>
        <v/>
      </c>
      <c r="BC559" s="521" t="str">
        <f t="shared" si="362"/>
        <v/>
      </c>
      <c r="BD559" s="470" t="str">
        <f t="shared" si="363"/>
        <v/>
      </c>
      <c r="BE559" s="471" t="str">
        <f t="shared" si="364"/>
        <v/>
      </c>
      <c r="BF559" s="471" t="str">
        <f t="shared" si="365"/>
        <v/>
      </c>
      <c r="BG559" s="1905" t="str">
        <f t="shared" si="366"/>
        <v/>
      </c>
    </row>
    <row r="560" spans="2:59" s="15" customFormat="1">
      <c r="B560" s="38"/>
      <c r="C560" s="3153"/>
      <c r="D560" s="3155"/>
      <c r="E560" s="3153"/>
      <c r="F560" s="3154"/>
      <c r="G560" s="3155"/>
      <c r="H560" s="3153"/>
      <c r="I560" s="3156"/>
      <c r="J560" s="3156"/>
      <c r="K560" s="3156"/>
      <c r="L560" s="3156"/>
      <c r="M560" s="3156"/>
      <c r="N560" s="3156"/>
      <c r="O560" s="3156"/>
      <c r="P560" s="3157"/>
      <c r="R560" s="1900"/>
      <c r="S560" s="1901"/>
      <c r="T560" s="470" t="str">
        <f t="shared" si="327"/>
        <v/>
      </c>
      <c r="U560" s="472" t="str">
        <f t="shared" si="328"/>
        <v/>
      </c>
      <c r="V560" s="499" t="str">
        <f t="shared" si="329"/>
        <v/>
      </c>
      <c r="W560" s="496" t="str">
        <f t="shared" si="330"/>
        <v/>
      </c>
      <c r="X560" s="1498" t="str">
        <f t="shared" si="331"/>
        <v/>
      </c>
      <c r="Y560" s="1493" t="str">
        <f t="shared" si="332"/>
        <v/>
      </c>
      <c r="Z560" s="1498" t="str">
        <f t="shared" si="333"/>
        <v/>
      </c>
      <c r="AA560" s="1493" t="str">
        <f t="shared" si="334"/>
        <v/>
      </c>
      <c r="AB560" s="470" t="str">
        <f t="shared" si="335"/>
        <v/>
      </c>
      <c r="AC560" s="472" t="str">
        <f t="shared" si="336"/>
        <v/>
      </c>
      <c r="AD560" s="470" t="str">
        <f t="shared" si="337"/>
        <v/>
      </c>
      <c r="AE560" s="471" t="str">
        <f t="shared" si="338"/>
        <v/>
      </c>
      <c r="AF560" s="472" t="str">
        <f t="shared" si="339"/>
        <v/>
      </c>
      <c r="AG560" s="470" t="str">
        <f t="shared" si="340"/>
        <v/>
      </c>
      <c r="AH560" s="471" t="str">
        <f t="shared" si="341"/>
        <v/>
      </c>
      <c r="AI560" s="471" t="str">
        <f t="shared" si="342"/>
        <v/>
      </c>
      <c r="AJ560" s="521" t="str">
        <f t="shared" si="343"/>
        <v/>
      </c>
      <c r="AK560" s="470" t="str">
        <f t="shared" si="344"/>
        <v/>
      </c>
      <c r="AL560" s="471" t="str">
        <f t="shared" si="345"/>
        <v/>
      </c>
      <c r="AM560" s="471" t="str">
        <f t="shared" si="346"/>
        <v/>
      </c>
      <c r="AN560" s="521" t="str">
        <f t="shared" si="347"/>
        <v/>
      </c>
      <c r="AO560" s="470" t="str">
        <f t="shared" si="348"/>
        <v/>
      </c>
      <c r="AP560" s="471" t="str">
        <f t="shared" si="349"/>
        <v/>
      </c>
      <c r="AQ560" s="472" t="str">
        <f t="shared" si="350"/>
        <v/>
      </c>
      <c r="AR560" s="470" t="str">
        <f t="shared" si="351"/>
        <v/>
      </c>
      <c r="AS560" s="471" t="str">
        <f t="shared" si="352"/>
        <v/>
      </c>
      <c r="AT560" s="471" t="str">
        <f t="shared" si="353"/>
        <v/>
      </c>
      <c r="AU560" s="521" t="str">
        <f t="shared" si="354"/>
        <v/>
      </c>
      <c r="AV560" s="470" t="str">
        <f t="shared" si="355"/>
        <v/>
      </c>
      <c r="AW560" s="471" t="str">
        <f t="shared" si="356"/>
        <v/>
      </c>
      <c r="AX560" s="471" t="str">
        <f t="shared" si="357"/>
        <v/>
      </c>
      <c r="AY560" s="521" t="str">
        <f t="shared" si="358"/>
        <v/>
      </c>
      <c r="AZ560" s="470" t="str">
        <f t="shared" si="359"/>
        <v/>
      </c>
      <c r="BA560" s="471" t="str">
        <f t="shared" si="360"/>
        <v/>
      </c>
      <c r="BB560" s="471" t="str">
        <f t="shared" si="361"/>
        <v/>
      </c>
      <c r="BC560" s="521" t="str">
        <f t="shared" si="362"/>
        <v/>
      </c>
      <c r="BD560" s="470" t="str">
        <f t="shared" si="363"/>
        <v/>
      </c>
      <c r="BE560" s="471" t="str">
        <f t="shared" si="364"/>
        <v/>
      </c>
      <c r="BF560" s="471" t="str">
        <f t="shared" si="365"/>
        <v/>
      </c>
      <c r="BG560" s="1905" t="str">
        <f t="shared" si="366"/>
        <v/>
      </c>
    </row>
    <row r="561" spans="2:59" s="15" customFormat="1">
      <c r="B561" s="38"/>
      <c r="C561" s="3153"/>
      <c r="D561" s="3155"/>
      <c r="E561" s="3153"/>
      <c r="F561" s="3154"/>
      <c r="G561" s="3155"/>
      <c r="H561" s="3153"/>
      <c r="I561" s="3156"/>
      <c r="J561" s="3156"/>
      <c r="K561" s="3156"/>
      <c r="L561" s="3156"/>
      <c r="M561" s="3156"/>
      <c r="N561" s="3156"/>
      <c r="O561" s="3156"/>
      <c r="P561" s="3157"/>
      <c r="R561" s="1900"/>
      <c r="S561" s="1901"/>
      <c r="T561" s="470" t="str">
        <f t="shared" si="327"/>
        <v/>
      </c>
      <c r="U561" s="472" t="str">
        <f t="shared" si="328"/>
        <v/>
      </c>
      <c r="V561" s="499" t="str">
        <f t="shared" si="329"/>
        <v/>
      </c>
      <c r="W561" s="496" t="str">
        <f t="shared" si="330"/>
        <v/>
      </c>
      <c r="X561" s="1498" t="str">
        <f t="shared" si="331"/>
        <v/>
      </c>
      <c r="Y561" s="1493" t="str">
        <f t="shared" si="332"/>
        <v/>
      </c>
      <c r="Z561" s="1498" t="str">
        <f t="shared" si="333"/>
        <v/>
      </c>
      <c r="AA561" s="1493" t="str">
        <f t="shared" si="334"/>
        <v/>
      </c>
      <c r="AB561" s="470" t="str">
        <f t="shared" si="335"/>
        <v/>
      </c>
      <c r="AC561" s="472" t="str">
        <f t="shared" si="336"/>
        <v/>
      </c>
      <c r="AD561" s="470" t="str">
        <f t="shared" si="337"/>
        <v/>
      </c>
      <c r="AE561" s="471" t="str">
        <f t="shared" si="338"/>
        <v/>
      </c>
      <c r="AF561" s="472" t="str">
        <f t="shared" si="339"/>
        <v/>
      </c>
      <c r="AG561" s="470" t="str">
        <f t="shared" si="340"/>
        <v/>
      </c>
      <c r="AH561" s="471" t="str">
        <f t="shared" si="341"/>
        <v/>
      </c>
      <c r="AI561" s="471" t="str">
        <f t="shared" si="342"/>
        <v/>
      </c>
      <c r="AJ561" s="521" t="str">
        <f t="shared" si="343"/>
        <v/>
      </c>
      <c r="AK561" s="470" t="str">
        <f t="shared" si="344"/>
        <v/>
      </c>
      <c r="AL561" s="471" t="str">
        <f t="shared" si="345"/>
        <v/>
      </c>
      <c r="AM561" s="471" t="str">
        <f t="shared" si="346"/>
        <v/>
      </c>
      <c r="AN561" s="521" t="str">
        <f t="shared" si="347"/>
        <v/>
      </c>
      <c r="AO561" s="470" t="str">
        <f t="shared" si="348"/>
        <v/>
      </c>
      <c r="AP561" s="471" t="str">
        <f t="shared" si="349"/>
        <v/>
      </c>
      <c r="AQ561" s="472" t="str">
        <f t="shared" si="350"/>
        <v/>
      </c>
      <c r="AR561" s="470" t="str">
        <f t="shared" si="351"/>
        <v/>
      </c>
      <c r="AS561" s="471" t="str">
        <f t="shared" si="352"/>
        <v/>
      </c>
      <c r="AT561" s="471" t="str">
        <f t="shared" si="353"/>
        <v/>
      </c>
      <c r="AU561" s="521" t="str">
        <f t="shared" si="354"/>
        <v/>
      </c>
      <c r="AV561" s="470" t="str">
        <f t="shared" si="355"/>
        <v/>
      </c>
      <c r="AW561" s="471" t="str">
        <f t="shared" si="356"/>
        <v/>
      </c>
      <c r="AX561" s="471" t="str">
        <f t="shared" si="357"/>
        <v/>
      </c>
      <c r="AY561" s="521" t="str">
        <f t="shared" si="358"/>
        <v/>
      </c>
      <c r="AZ561" s="470" t="str">
        <f t="shared" si="359"/>
        <v/>
      </c>
      <c r="BA561" s="471" t="str">
        <f t="shared" si="360"/>
        <v/>
      </c>
      <c r="BB561" s="471" t="str">
        <f t="shared" si="361"/>
        <v/>
      </c>
      <c r="BC561" s="521" t="str">
        <f t="shared" si="362"/>
        <v/>
      </c>
      <c r="BD561" s="470" t="str">
        <f t="shared" si="363"/>
        <v/>
      </c>
      <c r="BE561" s="471" t="str">
        <f t="shared" si="364"/>
        <v/>
      </c>
      <c r="BF561" s="471" t="str">
        <f t="shared" si="365"/>
        <v/>
      </c>
      <c r="BG561" s="1905" t="str">
        <f t="shared" si="366"/>
        <v/>
      </c>
    </row>
    <row r="562" spans="2:59" s="15" customFormat="1">
      <c r="B562" s="38"/>
      <c r="C562" s="3153"/>
      <c r="D562" s="3155"/>
      <c r="E562" s="3153"/>
      <c r="F562" s="3154"/>
      <c r="G562" s="3155"/>
      <c r="H562" s="3153"/>
      <c r="I562" s="3156"/>
      <c r="J562" s="3156"/>
      <c r="K562" s="3156"/>
      <c r="L562" s="3156"/>
      <c r="M562" s="3156"/>
      <c r="N562" s="3156"/>
      <c r="O562" s="3156"/>
      <c r="P562" s="3157"/>
      <c r="R562" s="1900"/>
      <c r="S562" s="1901"/>
      <c r="T562" s="470" t="str">
        <f t="shared" si="327"/>
        <v/>
      </c>
      <c r="U562" s="472" t="str">
        <f t="shared" si="328"/>
        <v/>
      </c>
      <c r="V562" s="499" t="str">
        <f t="shared" si="329"/>
        <v/>
      </c>
      <c r="W562" s="496" t="str">
        <f t="shared" si="330"/>
        <v/>
      </c>
      <c r="X562" s="1498" t="str">
        <f t="shared" si="331"/>
        <v/>
      </c>
      <c r="Y562" s="1493" t="str">
        <f t="shared" si="332"/>
        <v/>
      </c>
      <c r="Z562" s="1498" t="str">
        <f t="shared" si="333"/>
        <v/>
      </c>
      <c r="AA562" s="1493" t="str">
        <f t="shared" si="334"/>
        <v/>
      </c>
      <c r="AB562" s="470" t="str">
        <f t="shared" si="335"/>
        <v/>
      </c>
      <c r="AC562" s="472" t="str">
        <f t="shared" si="336"/>
        <v/>
      </c>
      <c r="AD562" s="470" t="str">
        <f t="shared" si="337"/>
        <v/>
      </c>
      <c r="AE562" s="471" t="str">
        <f t="shared" si="338"/>
        <v/>
      </c>
      <c r="AF562" s="472" t="str">
        <f t="shared" si="339"/>
        <v/>
      </c>
      <c r="AG562" s="470" t="str">
        <f t="shared" si="340"/>
        <v/>
      </c>
      <c r="AH562" s="471" t="str">
        <f t="shared" si="341"/>
        <v/>
      </c>
      <c r="AI562" s="471" t="str">
        <f t="shared" si="342"/>
        <v/>
      </c>
      <c r="AJ562" s="521" t="str">
        <f t="shared" si="343"/>
        <v/>
      </c>
      <c r="AK562" s="470" t="str">
        <f t="shared" si="344"/>
        <v/>
      </c>
      <c r="AL562" s="471" t="str">
        <f t="shared" si="345"/>
        <v/>
      </c>
      <c r="AM562" s="471" t="str">
        <f t="shared" si="346"/>
        <v/>
      </c>
      <c r="AN562" s="521" t="str">
        <f t="shared" si="347"/>
        <v/>
      </c>
      <c r="AO562" s="470" t="str">
        <f t="shared" si="348"/>
        <v/>
      </c>
      <c r="AP562" s="471" t="str">
        <f t="shared" si="349"/>
        <v/>
      </c>
      <c r="AQ562" s="472" t="str">
        <f t="shared" si="350"/>
        <v/>
      </c>
      <c r="AR562" s="470" t="str">
        <f t="shared" si="351"/>
        <v/>
      </c>
      <c r="AS562" s="471" t="str">
        <f t="shared" si="352"/>
        <v/>
      </c>
      <c r="AT562" s="471" t="str">
        <f t="shared" si="353"/>
        <v/>
      </c>
      <c r="AU562" s="521" t="str">
        <f t="shared" si="354"/>
        <v/>
      </c>
      <c r="AV562" s="470" t="str">
        <f t="shared" si="355"/>
        <v/>
      </c>
      <c r="AW562" s="471" t="str">
        <f t="shared" si="356"/>
        <v/>
      </c>
      <c r="AX562" s="471" t="str">
        <f t="shared" si="357"/>
        <v/>
      </c>
      <c r="AY562" s="521" t="str">
        <f t="shared" si="358"/>
        <v/>
      </c>
      <c r="AZ562" s="470" t="str">
        <f t="shared" si="359"/>
        <v/>
      </c>
      <c r="BA562" s="471" t="str">
        <f t="shared" si="360"/>
        <v/>
      </c>
      <c r="BB562" s="471" t="str">
        <f t="shared" si="361"/>
        <v/>
      </c>
      <c r="BC562" s="521" t="str">
        <f t="shared" si="362"/>
        <v/>
      </c>
      <c r="BD562" s="470" t="str">
        <f t="shared" si="363"/>
        <v/>
      </c>
      <c r="BE562" s="471" t="str">
        <f t="shared" si="364"/>
        <v/>
      </c>
      <c r="BF562" s="471" t="str">
        <f t="shared" si="365"/>
        <v/>
      </c>
      <c r="BG562" s="1905" t="str">
        <f t="shared" si="366"/>
        <v/>
      </c>
    </row>
    <row r="563" spans="2:59" s="15" customFormat="1">
      <c r="B563" s="38"/>
      <c r="C563" s="3153"/>
      <c r="D563" s="3155"/>
      <c r="E563" s="3153"/>
      <c r="F563" s="3154"/>
      <c r="G563" s="3155"/>
      <c r="H563" s="3153"/>
      <c r="I563" s="3156"/>
      <c r="J563" s="3156"/>
      <c r="K563" s="3156"/>
      <c r="L563" s="3156"/>
      <c r="M563" s="3156"/>
      <c r="N563" s="3156"/>
      <c r="O563" s="3156"/>
      <c r="P563" s="3157"/>
      <c r="R563" s="1900"/>
      <c r="S563" s="1901"/>
      <c r="T563" s="470" t="str">
        <f t="shared" si="327"/>
        <v/>
      </c>
      <c r="U563" s="472" t="str">
        <f t="shared" si="328"/>
        <v/>
      </c>
      <c r="V563" s="499" t="str">
        <f t="shared" si="329"/>
        <v/>
      </c>
      <c r="W563" s="496" t="str">
        <f t="shared" si="330"/>
        <v/>
      </c>
      <c r="X563" s="1498" t="str">
        <f t="shared" si="331"/>
        <v/>
      </c>
      <c r="Y563" s="1493" t="str">
        <f t="shared" si="332"/>
        <v/>
      </c>
      <c r="Z563" s="1498" t="str">
        <f t="shared" si="333"/>
        <v/>
      </c>
      <c r="AA563" s="1493" t="str">
        <f t="shared" si="334"/>
        <v/>
      </c>
      <c r="AB563" s="470" t="str">
        <f t="shared" si="335"/>
        <v/>
      </c>
      <c r="AC563" s="472" t="str">
        <f t="shared" si="336"/>
        <v/>
      </c>
      <c r="AD563" s="470" t="str">
        <f t="shared" si="337"/>
        <v/>
      </c>
      <c r="AE563" s="471" t="str">
        <f t="shared" si="338"/>
        <v/>
      </c>
      <c r="AF563" s="472" t="str">
        <f t="shared" si="339"/>
        <v/>
      </c>
      <c r="AG563" s="470" t="str">
        <f t="shared" si="340"/>
        <v/>
      </c>
      <c r="AH563" s="471" t="str">
        <f t="shared" si="341"/>
        <v/>
      </c>
      <c r="AI563" s="471" t="str">
        <f t="shared" si="342"/>
        <v/>
      </c>
      <c r="AJ563" s="521" t="str">
        <f t="shared" si="343"/>
        <v/>
      </c>
      <c r="AK563" s="470" t="str">
        <f t="shared" si="344"/>
        <v/>
      </c>
      <c r="AL563" s="471" t="str">
        <f t="shared" si="345"/>
        <v/>
      </c>
      <c r="AM563" s="471" t="str">
        <f t="shared" si="346"/>
        <v/>
      </c>
      <c r="AN563" s="521" t="str">
        <f t="shared" si="347"/>
        <v/>
      </c>
      <c r="AO563" s="470" t="str">
        <f t="shared" si="348"/>
        <v/>
      </c>
      <c r="AP563" s="471" t="str">
        <f t="shared" si="349"/>
        <v/>
      </c>
      <c r="AQ563" s="472" t="str">
        <f t="shared" si="350"/>
        <v/>
      </c>
      <c r="AR563" s="470" t="str">
        <f t="shared" si="351"/>
        <v/>
      </c>
      <c r="AS563" s="471" t="str">
        <f t="shared" si="352"/>
        <v/>
      </c>
      <c r="AT563" s="471" t="str">
        <f t="shared" si="353"/>
        <v/>
      </c>
      <c r="AU563" s="521" t="str">
        <f t="shared" si="354"/>
        <v/>
      </c>
      <c r="AV563" s="470" t="str">
        <f t="shared" si="355"/>
        <v/>
      </c>
      <c r="AW563" s="471" t="str">
        <f t="shared" si="356"/>
        <v/>
      </c>
      <c r="AX563" s="471" t="str">
        <f t="shared" si="357"/>
        <v/>
      </c>
      <c r="AY563" s="521" t="str">
        <f t="shared" si="358"/>
        <v/>
      </c>
      <c r="AZ563" s="470" t="str">
        <f t="shared" si="359"/>
        <v/>
      </c>
      <c r="BA563" s="471" t="str">
        <f t="shared" si="360"/>
        <v/>
      </c>
      <c r="BB563" s="471" t="str">
        <f t="shared" si="361"/>
        <v/>
      </c>
      <c r="BC563" s="521" t="str">
        <f t="shared" si="362"/>
        <v/>
      </c>
      <c r="BD563" s="470" t="str">
        <f t="shared" si="363"/>
        <v/>
      </c>
      <c r="BE563" s="471" t="str">
        <f t="shared" si="364"/>
        <v/>
      </c>
      <c r="BF563" s="471" t="str">
        <f t="shared" si="365"/>
        <v/>
      </c>
      <c r="BG563" s="1905" t="str">
        <f t="shared" si="366"/>
        <v/>
      </c>
    </row>
    <row r="564" spans="2:59" s="15" customFormat="1">
      <c r="B564" s="38"/>
      <c r="C564" s="3153"/>
      <c r="D564" s="3155"/>
      <c r="E564" s="3153"/>
      <c r="F564" s="3154"/>
      <c r="G564" s="3155"/>
      <c r="H564" s="3153"/>
      <c r="I564" s="3156"/>
      <c r="J564" s="3156"/>
      <c r="K564" s="3156"/>
      <c r="L564" s="3156"/>
      <c r="M564" s="3156"/>
      <c r="N564" s="3156"/>
      <c r="O564" s="3156"/>
      <c r="P564" s="3157"/>
      <c r="R564" s="1900"/>
      <c r="S564" s="1901"/>
      <c r="T564" s="470" t="str">
        <f t="shared" si="327"/>
        <v/>
      </c>
      <c r="U564" s="472" t="str">
        <f t="shared" si="328"/>
        <v/>
      </c>
      <c r="V564" s="499" t="str">
        <f t="shared" si="329"/>
        <v/>
      </c>
      <c r="W564" s="496" t="str">
        <f t="shared" si="330"/>
        <v/>
      </c>
      <c r="X564" s="1498" t="str">
        <f t="shared" si="331"/>
        <v/>
      </c>
      <c r="Y564" s="1493" t="str">
        <f t="shared" si="332"/>
        <v/>
      </c>
      <c r="Z564" s="1498" t="str">
        <f t="shared" si="333"/>
        <v/>
      </c>
      <c r="AA564" s="1493" t="str">
        <f t="shared" si="334"/>
        <v/>
      </c>
      <c r="AB564" s="470" t="str">
        <f t="shared" si="335"/>
        <v/>
      </c>
      <c r="AC564" s="472" t="str">
        <f t="shared" si="336"/>
        <v/>
      </c>
      <c r="AD564" s="470" t="str">
        <f t="shared" si="337"/>
        <v/>
      </c>
      <c r="AE564" s="471" t="str">
        <f t="shared" si="338"/>
        <v/>
      </c>
      <c r="AF564" s="472" t="str">
        <f t="shared" si="339"/>
        <v/>
      </c>
      <c r="AG564" s="470" t="str">
        <f t="shared" si="340"/>
        <v/>
      </c>
      <c r="AH564" s="471" t="str">
        <f t="shared" si="341"/>
        <v/>
      </c>
      <c r="AI564" s="471" t="str">
        <f t="shared" si="342"/>
        <v/>
      </c>
      <c r="AJ564" s="521" t="str">
        <f t="shared" si="343"/>
        <v/>
      </c>
      <c r="AK564" s="470" t="str">
        <f t="shared" si="344"/>
        <v/>
      </c>
      <c r="AL564" s="471" t="str">
        <f t="shared" si="345"/>
        <v/>
      </c>
      <c r="AM564" s="471" t="str">
        <f t="shared" si="346"/>
        <v/>
      </c>
      <c r="AN564" s="521" t="str">
        <f t="shared" si="347"/>
        <v/>
      </c>
      <c r="AO564" s="470" t="str">
        <f t="shared" si="348"/>
        <v/>
      </c>
      <c r="AP564" s="471" t="str">
        <f t="shared" si="349"/>
        <v/>
      </c>
      <c r="AQ564" s="472" t="str">
        <f t="shared" si="350"/>
        <v/>
      </c>
      <c r="AR564" s="470" t="str">
        <f t="shared" si="351"/>
        <v/>
      </c>
      <c r="AS564" s="471" t="str">
        <f t="shared" si="352"/>
        <v/>
      </c>
      <c r="AT564" s="471" t="str">
        <f t="shared" si="353"/>
        <v/>
      </c>
      <c r="AU564" s="521" t="str">
        <f t="shared" si="354"/>
        <v/>
      </c>
      <c r="AV564" s="470" t="str">
        <f t="shared" si="355"/>
        <v/>
      </c>
      <c r="AW564" s="471" t="str">
        <f t="shared" si="356"/>
        <v/>
      </c>
      <c r="AX564" s="471" t="str">
        <f t="shared" si="357"/>
        <v/>
      </c>
      <c r="AY564" s="521" t="str">
        <f t="shared" si="358"/>
        <v/>
      </c>
      <c r="AZ564" s="470" t="str">
        <f t="shared" si="359"/>
        <v/>
      </c>
      <c r="BA564" s="471" t="str">
        <f t="shared" si="360"/>
        <v/>
      </c>
      <c r="BB564" s="471" t="str">
        <f t="shared" si="361"/>
        <v/>
      </c>
      <c r="BC564" s="521" t="str">
        <f t="shared" si="362"/>
        <v/>
      </c>
      <c r="BD564" s="470" t="str">
        <f t="shared" si="363"/>
        <v/>
      </c>
      <c r="BE564" s="471" t="str">
        <f t="shared" si="364"/>
        <v/>
      </c>
      <c r="BF564" s="471" t="str">
        <f t="shared" si="365"/>
        <v/>
      </c>
      <c r="BG564" s="1905" t="str">
        <f t="shared" si="366"/>
        <v/>
      </c>
    </row>
    <row r="565" spans="2:59" s="15" customFormat="1">
      <c r="B565" s="38"/>
      <c r="C565" s="3153"/>
      <c r="D565" s="3155"/>
      <c r="E565" s="3153"/>
      <c r="F565" s="3154"/>
      <c r="G565" s="3155"/>
      <c r="H565" s="3153"/>
      <c r="I565" s="3156"/>
      <c r="J565" s="3156"/>
      <c r="K565" s="3156"/>
      <c r="L565" s="3156"/>
      <c r="M565" s="3156"/>
      <c r="N565" s="3156"/>
      <c r="O565" s="3156"/>
      <c r="P565" s="3157"/>
      <c r="R565" s="1900"/>
      <c r="S565" s="1901"/>
      <c r="T565" s="470" t="str">
        <f t="shared" si="327"/>
        <v/>
      </c>
      <c r="U565" s="472" t="str">
        <f t="shared" si="328"/>
        <v/>
      </c>
      <c r="V565" s="499" t="str">
        <f t="shared" si="329"/>
        <v/>
      </c>
      <c r="W565" s="496" t="str">
        <f t="shared" si="330"/>
        <v/>
      </c>
      <c r="X565" s="1498" t="str">
        <f t="shared" si="331"/>
        <v/>
      </c>
      <c r="Y565" s="1493" t="str">
        <f t="shared" si="332"/>
        <v/>
      </c>
      <c r="Z565" s="1498" t="str">
        <f t="shared" si="333"/>
        <v/>
      </c>
      <c r="AA565" s="1493" t="str">
        <f t="shared" si="334"/>
        <v/>
      </c>
      <c r="AB565" s="470" t="str">
        <f t="shared" si="335"/>
        <v/>
      </c>
      <c r="AC565" s="472" t="str">
        <f t="shared" si="336"/>
        <v/>
      </c>
      <c r="AD565" s="470" t="str">
        <f t="shared" si="337"/>
        <v/>
      </c>
      <c r="AE565" s="471" t="str">
        <f t="shared" si="338"/>
        <v/>
      </c>
      <c r="AF565" s="472" t="str">
        <f t="shared" si="339"/>
        <v/>
      </c>
      <c r="AG565" s="470" t="str">
        <f t="shared" si="340"/>
        <v/>
      </c>
      <c r="AH565" s="471" t="str">
        <f t="shared" si="341"/>
        <v/>
      </c>
      <c r="AI565" s="471" t="str">
        <f t="shared" si="342"/>
        <v/>
      </c>
      <c r="AJ565" s="521" t="str">
        <f t="shared" si="343"/>
        <v/>
      </c>
      <c r="AK565" s="470" t="str">
        <f t="shared" si="344"/>
        <v/>
      </c>
      <c r="AL565" s="471" t="str">
        <f t="shared" si="345"/>
        <v/>
      </c>
      <c r="AM565" s="471" t="str">
        <f t="shared" si="346"/>
        <v/>
      </c>
      <c r="AN565" s="521" t="str">
        <f t="shared" si="347"/>
        <v/>
      </c>
      <c r="AO565" s="470" t="str">
        <f t="shared" si="348"/>
        <v/>
      </c>
      <c r="AP565" s="471" t="str">
        <f t="shared" si="349"/>
        <v/>
      </c>
      <c r="AQ565" s="472" t="str">
        <f t="shared" si="350"/>
        <v/>
      </c>
      <c r="AR565" s="470" t="str">
        <f t="shared" si="351"/>
        <v/>
      </c>
      <c r="AS565" s="471" t="str">
        <f t="shared" si="352"/>
        <v/>
      </c>
      <c r="AT565" s="471" t="str">
        <f t="shared" si="353"/>
        <v/>
      </c>
      <c r="AU565" s="521" t="str">
        <f t="shared" si="354"/>
        <v/>
      </c>
      <c r="AV565" s="470" t="str">
        <f t="shared" si="355"/>
        <v/>
      </c>
      <c r="AW565" s="471" t="str">
        <f t="shared" si="356"/>
        <v/>
      </c>
      <c r="AX565" s="471" t="str">
        <f t="shared" si="357"/>
        <v/>
      </c>
      <c r="AY565" s="521" t="str">
        <f t="shared" si="358"/>
        <v/>
      </c>
      <c r="AZ565" s="470" t="str">
        <f t="shared" si="359"/>
        <v/>
      </c>
      <c r="BA565" s="471" t="str">
        <f t="shared" si="360"/>
        <v/>
      </c>
      <c r="BB565" s="471" t="str">
        <f t="shared" si="361"/>
        <v/>
      </c>
      <c r="BC565" s="521" t="str">
        <f t="shared" si="362"/>
        <v/>
      </c>
      <c r="BD565" s="470" t="str">
        <f t="shared" si="363"/>
        <v/>
      </c>
      <c r="BE565" s="471" t="str">
        <f t="shared" si="364"/>
        <v/>
      </c>
      <c r="BF565" s="471" t="str">
        <f t="shared" si="365"/>
        <v/>
      </c>
      <c r="BG565" s="1905" t="str">
        <f t="shared" si="366"/>
        <v/>
      </c>
    </row>
    <row r="566" spans="2:59" s="15" customFormat="1">
      <c r="B566" s="38"/>
      <c r="C566" s="3153"/>
      <c r="D566" s="3155"/>
      <c r="E566" s="3153"/>
      <c r="F566" s="3154"/>
      <c r="G566" s="3155"/>
      <c r="H566" s="3153"/>
      <c r="I566" s="3156"/>
      <c r="J566" s="3156"/>
      <c r="K566" s="3156"/>
      <c r="L566" s="3156"/>
      <c r="M566" s="3156"/>
      <c r="N566" s="3156"/>
      <c r="O566" s="3156"/>
      <c r="P566" s="3157"/>
      <c r="R566" s="1900"/>
      <c r="S566" s="1901"/>
      <c r="T566" s="470" t="str">
        <f t="shared" si="327"/>
        <v/>
      </c>
      <c r="U566" s="472" t="str">
        <f t="shared" si="328"/>
        <v/>
      </c>
      <c r="V566" s="499" t="str">
        <f t="shared" si="329"/>
        <v/>
      </c>
      <c r="W566" s="496" t="str">
        <f t="shared" si="330"/>
        <v/>
      </c>
      <c r="X566" s="1498" t="str">
        <f t="shared" si="331"/>
        <v/>
      </c>
      <c r="Y566" s="1493" t="str">
        <f t="shared" si="332"/>
        <v/>
      </c>
      <c r="Z566" s="1498" t="str">
        <f t="shared" si="333"/>
        <v/>
      </c>
      <c r="AA566" s="1493" t="str">
        <f t="shared" si="334"/>
        <v/>
      </c>
      <c r="AB566" s="470" t="str">
        <f t="shared" si="335"/>
        <v/>
      </c>
      <c r="AC566" s="472" t="str">
        <f t="shared" si="336"/>
        <v/>
      </c>
      <c r="AD566" s="470" t="str">
        <f t="shared" si="337"/>
        <v/>
      </c>
      <c r="AE566" s="471" t="str">
        <f t="shared" si="338"/>
        <v/>
      </c>
      <c r="AF566" s="472" t="str">
        <f t="shared" si="339"/>
        <v/>
      </c>
      <c r="AG566" s="470" t="str">
        <f t="shared" si="340"/>
        <v/>
      </c>
      <c r="AH566" s="471" t="str">
        <f t="shared" si="341"/>
        <v/>
      </c>
      <c r="AI566" s="471" t="str">
        <f t="shared" si="342"/>
        <v/>
      </c>
      <c r="AJ566" s="521" t="str">
        <f t="shared" si="343"/>
        <v/>
      </c>
      <c r="AK566" s="470" t="str">
        <f t="shared" si="344"/>
        <v/>
      </c>
      <c r="AL566" s="471" t="str">
        <f t="shared" si="345"/>
        <v/>
      </c>
      <c r="AM566" s="471" t="str">
        <f t="shared" si="346"/>
        <v/>
      </c>
      <c r="AN566" s="521" t="str">
        <f t="shared" si="347"/>
        <v/>
      </c>
      <c r="AO566" s="470" t="str">
        <f t="shared" si="348"/>
        <v/>
      </c>
      <c r="AP566" s="471" t="str">
        <f t="shared" si="349"/>
        <v/>
      </c>
      <c r="AQ566" s="472" t="str">
        <f t="shared" si="350"/>
        <v/>
      </c>
      <c r="AR566" s="470" t="str">
        <f t="shared" si="351"/>
        <v/>
      </c>
      <c r="AS566" s="471" t="str">
        <f t="shared" si="352"/>
        <v/>
      </c>
      <c r="AT566" s="471" t="str">
        <f t="shared" si="353"/>
        <v/>
      </c>
      <c r="AU566" s="521" t="str">
        <f t="shared" si="354"/>
        <v/>
      </c>
      <c r="AV566" s="470" t="str">
        <f t="shared" si="355"/>
        <v/>
      </c>
      <c r="AW566" s="471" t="str">
        <f t="shared" si="356"/>
        <v/>
      </c>
      <c r="AX566" s="471" t="str">
        <f t="shared" si="357"/>
        <v/>
      </c>
      <c r="AY566" s="521" t="str">
        <f t="shared" si="358"/>
        <v/>
      </c>
      <c r="AZ566" s="470" t="str">
        <f t="shared" si="359"/>
        <v/>
      </c>
      <c r="BA566" s="471" t="str">
        <f t="shared" si="360"/>
        <v/>
      </c>
      <c r="BB566" s="471" t="str">
        <f t="shared" si="361"/>
        <v/>
      </c>
      <c r="BC566" s="521" t="str">
        <f t="shared" si="362"/>
        <v/>
      </c>
      <c r="BD566" s="470" t="str">
        <f t="shared" si="363"/>
        <v/>
      </c>
      <c r="BE566" s="471" t="str">
        <f t="shared" si="364"/>
        <v/>
      </c>
      <c r="BF566" s="471" t="str">
        <f t="shared" si="365"/>
        <v/>
      </c>
      <c r="BG566" s="1905" t="str">
        <f t="shared" si="366"/>
        <v/>
      </c>
    </row>
    <row r="567" spans="2:59" s="15" customFormat="1">
      <c r="B567" s="38"/>
      <c r="C567" s="3153"/>
      <c r="D567" s="3155"/>
      <c r="E567" s="3153"/>
      <c r="F567" s="3154"/>
      <c r="G567" s="3155"/>
      <c r="H567" s="3153"/>
      <c r="I567" s="3156"/>
      <c r="J567" s="3156"/>
      <c r="K567" s="3156"/>
      <c r="L567" s="3156"/>
      <c r="M567" s="3156"/>
      <c r="N567" s="3156"/>
      <c r="O567" s="3156"/>
      <c r="P567" s="3157"/>
      <c r="R567" s="1900"/>
      <c r="S567" s="1901"/>
      <c r="T567" s="470" t="str">
        <f t="shared" si="327"/>
        <v/>
      </c>
      <c r="U567" s="472" t="str">
        <f t="shared" si="328"/>
        <v/>
      </c>
      <c r="V567" s="499" t="str">
        <f t="shared" si="329"/>
        <v/>
      </c>
      <c r="W567" s="496" t="str">
        <f t="shared" si="330"/>
        <v/>
      </c>
      <c r="X567" s="1498" t="str">
        <f t="shared" si="331"/>
        <v/>
      </c>
      <c r="Y567" s="1493" t="str">
        <f t="shared" si="332"/>
        <v/>
      </c>
      <c r="Z567" s="1498" t="str">
        <f t="shared" si="333"/>
        <v/>
      </c>
      <c r="AA567" s="1493" t="str">
        <f t="shared" si="334"/>
        <v/>
      </c>
      <c r="AB567" s="470" t="str">
        <f t="shared" si="335"/>
        <v/>
      </c>
      <c r="AC567" s="472" t="str">
        <f t="shared" si="336"/>
        <v/>
      </c>
      <c r="AD567" s="470" t="str">
        <f t="shared" si="337"/>
        <v/>
      </c>
      <c r="AE567" s="471" t="str">
        <f t="shared" si="338"/>
        <v/>
      </c>
      <c r="AF567" s="472" t="str">
        <f t="shared" si="339"/>
        <v/>
      </c>
      <c r="AG567" s="470" t="str">
        <f t="shared" si="340"/>
        <v/>
      </c>
      <c r="AH567" s="471" t="str">
        <f t="shared" si="341"/>
        <v/>
      </c>
      <c r="AI567" s="471" t="str">
        <f t="shared" si="342"/>
        <v/>
      </c>
      <c r="AJ567" s="521" t="str">
        <f t="shared" si="343"/>
        <v/>
      </c>
      <c r="AK567" s="470" t="str">
        <f t="shared" si="344"/>
        <v/>
      </c>
      <c r="AL567" s="471" t="str">
        <f t="shared" si="345"/>
        <v/>
      </c>
      <c r="AM567" s="471" t="str">
        <f t="shared" si="346"/>
        <v/>
      </c>
      <c r="AN567" s="521" t="str">
        <f t="shared" si="347"/>
        <v/>
      </c>
      <c r="AO567" s="470" t="str">
        <f t="shared" si="348"/>
        <v/>
      </c>
      <c r="AP567" s="471" t="str">
        <f t="shared" si="349"/>
        <v/>
      </c>
      <c r="AQ567" s="472" t="str">
        <f t="shared" si="350"/>
        <v/>
      </c>
      <c r="AR567" s="470" t="str">
        <f t="shared" si="351"/>
        <v/>
      </c>
      <c r="AS567" s="471" t="str">
        <f t="shared" si="352"/>
        <v/>
      </c>
      <c r="AT567" s="471" t="str">
        <f t="shared" si="353"/>
        <v/>
      </c>
      <c r="AU567" s="521" t="str">
        <f t="shared" si="354"/>
        <v/>
      </c>
      <c r="AV567" s="470" t="str">
        <f t="shared" si="355"/>
        <v/>
      </c>
      <c r="AW567" s="471" t="str">
        <f t="shared" si="356"/>
        <v/>
      </c>
      <c r="AX567" s="471" t="str">
        <f t="shared" si="357"/>
        <v/>
      </c>
      <c r="AY567" s="521" t="str">
        <f t="shared" si="358"/>
        <v/>
      </c>
      <c r="AZ567" s="470" t="str">
        <f t="shared" si="359"/>
        <v/>
      </c>
      <c r="BA567" s="471" t="str">
        <f t="shared" si="360"/>
        <v/>
      </c>
      <c r="BB567" s="471" t="str">
        <f t="shared" si="361"/>
        <v/>
      </c>
      <c r="BC567" s="521" t="str">
        <f t="shared" si="362"/>
        <v/>
      </c>
      <c r="BD567" s="470" t="str">
        <f t="shared" si="363"/>
        <v/>
      </c>
      <c r="BE567" s="471" t="str">
        <f t="shared" si="364"/>
        <v/>
      </c>
      <c r="BF567" s="471" t="str">
        <f t="shared" si="365"/>
        <v/>
      </c>
      <c r="BG567" s="1905" t="str">
        <f t="shared" si="366"/>
        <v/>
      </c>
    </row>
    <row r="568" spans="2:59" s="15" customFormat="1">
      <c r="B568" s="38"/>
      <c r="C568" s="3153"/>
      <c r="D568" s="3155"/>
      <c r="E568" s="3153"/>
      <c r="F568" s="3154"/>
      <c r="G568" s="3155"/>
      <c r="H568" s="3153"/>
      <c r="I568" s="3156"/>
      <c r="J568" s="3156"/>
      <c r="K568" s="3156"/>
      <c r="L568" s="3156"/>
      <c r="M568" s="3156"/>
      <c r="N568" s="3156"/>
      <c r="O568" s="3156"/>
      <c r="P568" s="3157"/>
      <c r="R568" s="1900"/>
      <c r="S568" s="1901"/>
      <c r="T568" s="470" t="str">
        <f t="shared" si="327"/>
        <v/>
      </c>
      <c r="U568" s="472" t="str">
        <f t="shared" si="328"/>
        <v/>
      </c>
      <c r="V568" s="499" t="str">
        <f t="shared" si="329"/>
        <v/>
      </c>
      <c r="W568" s="496" t="str">
        <f t="shared" si="330"/>
        <v/>
      </c>
      <c r="X568" s="1498" t="str">
        <f t="shared" si="331"/>
        <v/>
      </c>
      <c r="Y568" s="1493" t="str">
        <f t="shared" si="332"/>
        <v/>
      </c>
      <c r="Z568" s="1498" t="str">
        <f t="shared" si="333"/>
        <v/>
      </c>
      <c r="AA568" s="1493" t="str">
        <f t="shared" si="334"/>
        <v/>
      </c>
      <c r="AB568" s="470" t="str">
        <f t="shared" si="335"/>
        <v/>
      </c>
      <c r="AC568" s="472" t="str">
        <f t="shared" si="336"/>
        <v/>
      </c>
      <c r="AD568" s="470" t="str">
        <f t="shared" si="337"/>
        <v/>
      </c>
      <c r="AE568" s="471" t="str">
        <f t="shared" si="338"/>
        <v/>
      </c>
      <c r="AF568" s="472" t="str">
        <f t="shared" si="339"/>
        <v/>
      </c>
      <c r="AG568" s="470" t="str">
        <f t="shared" si="340"/>
        <v/>
      </c>
      <c r="AH568" s="471" t="str">
        <f t="shared" si="341"/>
        <v/>
      </c>
      <c r="AI568" s="471" t="str">
        <f t="shared" si="342"/>
        <v/>
      </c>
      <c r="AJ568" s="521" t="str">
        <f t="shared" si="343"/>
        <v/>
      </c>
      <c r="AK568" s="470" t="str">
        <f t="shared" si="344"/>
        <v/>
      </c>
      <c r="AL568" s="471" t="str">
        <f t="shared" si="345"/>
        <v/>
      </c>
      <c r="AM568" s="471" t="str">
        <f t="shared" si="346"/>
        <v/>
      </c>
      <c r="AN568" s="521" t="str">
        <f t="shared" si="347"/>
        <v/>
      </c>
      <c r="AO568" s="470" t="str">
        <f t="shared" si="348"/>
        <v/>
      </c>
      <c r="AP568" s="471" t="str">
        <f t="shared" si="349"/>
        <v/>
      </c>
      <c r="AQ568" s="472" t="str">
        <f t="shared" si="350"/>
        <v/>
      </c>
      <c r="AR568" s="470" t="str">
        <f t="shared" si="351"/>
        <v/>
      </c>
      <c r="AS568" s="471" t="str">
        <f t="shared" si="352"/>
        <v/>
      </c>
      <c r="AT568" s="471" t="str">
        <f t="shared" si="353"/>
        <v/>
      </c>
      <c r="AU568" s="521" t="str">
        <f t="shared" si="354"/>
        <v/>
      </c>
      <c r="AV568" s="470" t="str">
        <f t="shared" si="355"/>
        <v/>
      </c>
      <c r="AW568" s="471" t="str">
        <f t="shared" si="356"/>
        <v/>
      </c>
      <c r="AX568" s="471" t="str">
        <f t="shared" si="357"/>
        <v/>
      </c>
      <c r="AY568" s="521" t="str">
        <f t="shared" si="358"/>
        <v/>
      </c>
      <c r="AZ568" s="470" t="str">
        <f t="shared" si="359"/>
        <v/>
      </c>
      <c r="BA568" s="471" t="str">
        <f t="shared" si="360"/>
        <v/>
      </c>
      <c r="BB568" s="471" t="str">
        <f t="shared" si="361"/>
        <v/>
      </c>
      <c r="BC568" s="521" t="str">
        <f t="shared" si="362"/>
        <v/>
      </c>
      <c r="BD568" s="470" t="str">
        <f t="shared" si="363"/>
        <v/>
      </c>
      <c r="BE568" s="471" t="str">
        <f t="shared" si="364"/>
        <v/>
      </c>
      <c r="BF568" s="471" t="str">
        <f t="shared" si="365"/>
        <v/>
      </c>
      <c r="BG568" s="1905" t="str">
        <f t="shared" si="366"/>
        <v/>
      </c>
    </row>
    <row r="569" spans="2:59" s="15" customFormat="1">
      <c r="B569" s="38"/>
      <c r="C569" s="3153"/>
      <c r="D569" s="3155"/>
      <c r="E569" s="3153"/>
      <c r="F569" s="3154"/>
      <c r="G569" s="3155"/>
      <c r="H569" s="3153"/>
      <c r="I569" s="3156"/>
      <c r="J569" s="3156"/>
      <c r="K569" s="3156"/>
      <c r="L569" s="3156"/>
      <c r="M569" s="3156"/>
      <c r="N569" s="3156"/>
      <c r="O569" s="3156"/>
      <c r="P569" s="3157"/>
      <c r="R569" s="1900"/>
      <c r="S569" s="1901"/>
      <c r="T569" s="470" t="str">
        <f t="shared" si="327"/>
        <v/>
      </c>
      <c r="U569" s="472" t="str">
        <f t="shared" si="328"/>
        <v/>
      </c>
      <c r="V569" s="499" t="str">
        <f t="shared" si="329"/>
        <v/>
      </c>
      <c r="W569" s="496" t="str">
        <f t="shared" si="330"/>
        <v/>
      </c>
      <c r="X569" s="1498" t="str">
        <f t="shared" si="331"/>
        <v/>
      </c>
      <c r="Y569" s="1493" t="str">
        <f t="shared" si="332"/>
        <v/>
      </c>
      <c r="Z569" s="1498" t="str">
        <f t="shared" si="333"/>
        <v/>
      </c>
      <c r="AA569" s="1493" t="str">
        <f t="shared" si="334"/>
        <v/>
      </c>
      <c r="AB569" s="470" t="str">
        <f t="shared" si="335"/>
        <v/>
      </c>
      <c r="AC569" s="472" t="str">
        <f t="shared" si="336"/>
        <v/>
      </c>
      <c r="AD569" s="470" t="str">
        <f t="shared" si="337"/>
        <v/>
      </c>
      <c r="AE569" s="471" t="str">
        <f t="shared" si="338"/>
        <v/>
      </c>
      <c r="AF569" s="472" t="str">
        <f t="shared" si="339"/>
        <v/>
      </c>
      <c r="AG569" s="470" t="str">
        <f t="shared" si="340"/>
        <v/>
      </c>
      <c r="AH569" s="471" t="str">
        <f t="shared" si="341"/>
        <v/>
      </c>
      <c r="AI569" s="471" t="str">
        <f t="shared" si="342"/>
        <v/>
      </c>
      <c r="AJ569" s="521" t="str">
        <f t="shared" si="343"/>
        <v/>
      </c>
      <c r="AK569" s="470" t="str">
        <f t="shared" si="344"/>
        <v/>
      </c>
      <c r="AL569" s="471" t="str">
        <f t="shared" si="345"/>
        <v/>
      </c>
      <c r="AM569" s="471" t="str">
        <f t="shared" si="346"/>
        <v/>
      </c>
      <c r="AN569" s="521" t="str">
        <f t="shared" si="347"/>
        <v/>
      </c>
      <c r="AO569" s="470" t="str">
        <f t="shared" si="348"/>
        <v/>
      </c>
      <c r="AP569" s="471" t="str">
        <f t="shared" si="349"/>
        <v/>
      </c>
      <c r="AQ569" s="472" t="str">
        <f t="shared" si="350"/>
        <v/>
      </c>
      <c r="AR569" s="470" t="str">
        <f t="shared" si="351"/>
        <v/>
      </c>
      <c r="AS569" s="471" t="str">
        <f t="shared" si="352"/>
        <v/>
      </c>
      <c r="AT569" s="471" t="str">
        <f t="shared" si="353"/>
        <v/>
      </c>
      <c r="AU569" s="521" t="str">
        <f t="shared" si="354"/>
        <v/>
      </c>
      <c r="AV569" s="470" t="str">
        <f t="shared" si="355"/>
        <v/>
      </c>
      <c r="AW569" s="471" t="str">
        <f t="shared" si="356"/>
        <v/>
      </c>
      <c r="AX569" s="471" t="str">
        <f t="shared" si="357"/>
        <v/>
      </c>
      <c r="AY569" s="521" t="str">
        <f t="shared" si="358"/>
        <v/>
      </c>
      <c r="AZ569" s="470" t="str">
        <f t="shared" si="359"/>
        <v/>
      </c>
      <c r="BA569" s="471" t="str">
        <f t="shared" si="360"/>
        <v/>
      </c>
      <c r="BB569" s="471" t="str">
        <f t="shared" si="361"/>
        <v/>
      </c>
      <c r="BC569" s="521" t="str">
        <f t="shared" si="362"/>
        <v/>
      </c>
      <c r="BD569" s="470" t="str">
        <f t="shared" si="363"/>
        <v/>
      </c>
      <c r="BE569" s="471" t="str">
        <f t="shared" si="364"/>
        <v/>
      </c>
      <c r="BF569" s="471" t="str">
        <f t="shared" si="365"/>
        <v/>
      </c>
      <c r="BG569" s="1905" t="str">
        <f t="shared" si="366"/>
        <v/>
      </c>
    </row>
    <row r="570" spans="2:59" s="15" customFormat="1">
      <c r="B570" s="38"/>
      <c r="C570" s="3153"/>
      <c r="D570" s="3155"/>
      <c r="E570" s="3153"/>
      <c r="F570" s="3154"/>
      <c r="G570" s="3155"/>
      <c r="H570" s="3153"/>
      <c r="I570" s="3156"/>
      <c r="J570" s="3156"/>
      <c r="K570" s="3156"/>
      <c r="L570" s="3156"/>
      <c r="M570" s="3156"/>
      <c r="N570" s="3156"/>
      <c r="O570" s="3156"/>
      <c r="P570" s="3157"/>
      <c r="R570" s="1900"/>
      <c r="S570" s="1901"/>
      <c r="T570" s="470" t="str">
        <f t="shared" si="327"/>
        <v/>
      </c>
      <c r="U570" s="472" t="str">
        <f t="shared" si="328"/>
        <v/>
      </c>
      <c r="V570" s="499" t="str">
        <f t="shared" si="329"/>
        <v/>
      </c>
      <c r="W570" s="496" t="str">
        <f t="shared" si="330"/>
        <v/>
      </c>
      <c r="X570" s="1498" t="str">
        <f t="shared" si="331"/>
        <v/>
      </c>
      <c r="Y570" s="1493" t="str">
        <f t="shared" si="332"/>
        <v/>
      </c>
      <c r="Z570" s="1498" t="str">
        <f t="shared" si="333"/>
        <v/>
      </c>
      <c r="AA570" s="1493" t="str">
        <f t="shared" si="334"/>
        <v/>
      </c>
      <c r="AB570" s="470" t="str">
        <f t="shared" si="335"/>
        <v/>
      </c>
      <c r="AC570" s="472" t="str">
        <f t="shared" si="336"/>
        <v/>
      </c>
      <c r="AD570" s="470" t="str">
        <f t="shared" si="337"/>
        <v/>
      </c>
      <c r="AE570" s="471" t="str">
        <f t="shared" si="338"/>
        <v/>
      </c>
      <c r="AF570" s="472" t="str">
        <f t="shared" si="339"/>
        <v/>
      </c>
      <c r="AG570" s="470" t="str">
        <f t="shared" si="340"/>
        <v/>
      </c>
      <c r="AH570" s="471" t="str">
        <f t="shared" si="341"/>
        <v/>
      </c>
      <c r="AI570" s="471" t="str">
        <f t="shared" si="342"/>
        <v/>
      </c>
      <c r="AJ570" s="521" t="str">
        <f t="shared" si="343"/>
        <v/>
      </c>
      <c r="AK570" s="470" t="str">
        <f t="shared" si="344"/>
        <v/>
      </c>
      <c r="AL570" s="471" t="str">
        <f t="shared" si="345"/>
        <v/>
      </c>
      <c r="AM570" s="471" t="str">
        <f t="shared" si="346"/>
        <v/>
      </c>
      <c r="AN570" s="521" t="str">
        <f t="shared" si="347"/>
        <v/>
      </c>
      <c r="AO570" s="470" t="str">
        <f t="shared" si="348"/>
        <v/>
      </c>
      <c r="AP570" s="471" t="str">
        <f t="shared" si="349"/>
        <v/>
      </c>
      <c r="AQ570" s="472" t="str">
        <f t="shared" si="350"/>
        <v/>
      </c>
      <c r="AR570" s="470" t="str">
        <f t="shared" si="351"/>
        <v/>
      </c>
      <c r="AS570" s="471" t="str">
        <f t="shared" si="352"/>
        <v/>
      </c>
      <c r="AT570" s="471" t="str">
        <f t="shared" si="353"/>
        <v/>
      </c>
      <c r="AU570" s="521" t="str">
        <f t="shared" si="354"/>
        <v/>
      </c>
      <c r="AV570" s="470" t="str">
        <f t="shared" si="355"/>
        <v/>
      </c>
      <c r="AW570" s="471" t="str">
        <f t="shared" si="356"/>
        <v/>
      </c>
      <c r="AX570" s="471" t="str">
        <f t="shared" si="357"/>
        <v/>
      </c>
      <c r="AY570" s="521" t="str">
        <f t="shared" si="358"/>
        <v/>
      </c>
      <c r="AZ570" s="470" t="str">
        <f t="shared" si="359"/>
        <v/>
      </c>
      <c r="BA570" s="471" t="str">
        <f t="shared" si="360"/>
        <v/>
      </c>
      <c r="BB570" s="471" t="str">
        <f t="shared" si="361"/>
        <v/>
      </c>
      <c r="BC570" s="521" t="str">
        <f t="shared" si="362"/>
        <v/>
      </c>
      <c r="BD570" s="470" t="str">
        <f t="shared" si="363"/>
        <v/>
      </c>
      <c r="BE570" s="471" t="str">
        <f t="shared" si="364"/>
        <v/>
      </c>
      <c r="BF570" s="471" t="str">
        <f t="shared" si="365"/>
        <v/>
      </c>
      <c r="BG570" s="1905" t="str">
        <f t="shared" si="366"/>
        <v/>
      </c>
    </row>
    <row r="571" spans="2:59" s="15" customFormat="1">
      <c r="B571" s="38"/>
      <c r="C571" s="3153"/>
      <c r="D571" s="3155"/>
      <c r="E571" s="3153"/>
      <c r="F571" s="3154"/>
      <c r="G571" s="3155"/>
      <c r="H571" s="3153"/>
      <c r="I571" s="3156"/>
      <c r="J571" s="3156"/>
      <c r="K571" s="3156"/>
      <c r="L571" s="3156"/>
      <c r="M571" s="3156"/>
      <c r="N571" s="3156"/>
      <c r="O571" s="3156"/>
      <c r="P571" s="3157"/>
      <c r="R571" s="1900"/>
      <c r="S571" s="1901"/>
      <c r="T571" s="470" t="str">
        <f t="shared" si="327"/>
        <v/>
      </c>
      <c r="U571" s="472" t="str">
        <f t="shared" si="328"/>
        <v/>
      </c>
      <c r="V571" s="499" t="str">
        <f t="shared" si="329"/>
        <v/>
      </c>
      <c r="W571" s="496" t="str">
        <f t="shared" si="330"/>
        <v/>
      </c>
      <c r="X571" s="1498" t="str">
        <f t="shared" si="331"/>
        <v/>
      </c>
      <c r="Y571" s="1493" t="str">
        <f t="shared" si="332"/>
        <v/>
      </c>
      <c r="Z571" s="1498" t="str">
        <f t="shared" si="333"/>
        <v/>
      </c>
      <c r="AA571" s="1493" t="str">
        <f t="shared" si="334"/>
        <v/>
      </c>
      <c r="AB571" s="470" t="str">
        <f t="shared" si="335"/>
        <v/>
      </c>
      <c r="AC571" s="472" t="str">
        <f t="shared" si="336"/>
        <v/>
      </c>
      <c r="AD571" s="470" t="str">
        <f t="shared" si="337"/>
        <v/>
      </c>
      <c r="AE571" s="471" t="str">
        <f t="shared" si="338"/>
        <v/>
      </c>
      <c r="AF571" s="472" t="str">
        <f t="shared" si="339"/>
        <v/>
      </c>
      <c r="AG571" s="470" t="str">
        <f t="shared" si="340"/>
        <v/>
      </c>
      <c r="AH571" s="471" t="str">
        <f t="shared" si="341"/>
        <v/>
      </c>
      <c r="AI571" s="471" t="str">
        <f t="shared" si="342"/>
        <v/>
      </c>
      <c r="AJ571" s="521" t="str">
        <f t="shared" si="343"/>
        <v/>
      </c>
      <c r="AK571" s="470" t="str">
        <f t="shared" si="344"/>
        <v/>
      </c>
      <c r="AL571" s="471" t="str">
        <f t="shared" si="345"/>
        <v/>
      </c>
      <c r="AM571" s="471" t="str">
        <f t="shared" si="346"/>
        <v/>
      </c>
      <c r="AN571" s="521" t="str">
        <f t="shared" si="347"/>
        <v/>
      </c>
      <c r="AO571" s="470" t="str">
        <f t="shared" si="348"/>
        <v/>
      </c>
      <c r="AP571" s="471" t="str">
        <f t="shared" si="349"/>
        <v/>
      </c>
      <c r="AQ571" s="472" t="str">
        <f t="shared" si="350"/>
        <v/>
      </c>
      <c r="AR571" s="470" t="str">
        <f t="shared" si="351"/>
        <v/>
      </c>
      <c r="AS571" s="471" t="str">
        <f t="shared" si="352"/>
        <v/>
      </c>
      <c r="AT571" s="471" t="str">
        <f t="shared" si="353"/>
        <v/>
      </c>
      <c r="AU571" s="521" t="str">
        <f t="shared" si="354"/>
        <v/>
      </c>
      <c r="AV571" s="470" t="str">
        <f t="shared" si="355"/>
        <v/>
      </c>
      <c r="AW571" s="471" t="str">
        <f t="shared" si="356"/>
        <v/>
      </c>
      <c r="AX571" s="471" t="str">
        <f t="shared" si="357"/>
        <v/>
      </c>
      <c r="AY571" s="521" t="str">
        <f t="shared" si="358"/>
        <v/>
      </c>
      <c r="AZ571" s="470" t="str">
        <f t="shared" si="359"/>
        <v/>
      </c>
      <c r="BA571" s="471" t="str">
        <f t="shared" si="360"/>
        <v/>
      </c>
      <c r="BB571" s="471" t="str">
        <f t="shared" si="361"/>
        <v/>
      </c>
      <c r="BC571" s="521" t="str">
        <f t="shared" si="362"/>
        <v/>
      </c>
      <c r="BD571" s="470" t="str">
        <f t="shared" si="363"/>
        <v/>
      </c>
      <c r="BE571" s="471" t="str">
        <f t="shared" si="364"/>
        <v/>
      </c>
      <c r="BF571" s="471" t="str">
        <f t="shared" si="365"/>
        <v/>
      </c>
      <c r="BG571" s="1905" t="str">
        <f t="shared" si="366"/>
        <v/>
      </c>
    </row>
    <row r="572" spans="2:59" s="15" customFormat="1">
      <c r="B572" s="38"/>
      <c r="C572" s="3153"/>
      <c r="D572" s="3155"/>
      <c r="E572" s="3153"/>
      <c r="F572" s="3154"/>
      <c r="G572" s="3155"/>
      <c r="H572" s="3153"/>
      <c r="I572" s="3156"/>
      <c r="J572" s="3156"/>
      <c r="K572" s="3156"/>
      <c r="L572" s="3156"/>
      <c r="M572" s="3156"/>
      <c r="N572" s="3156"/>
      <c r="O572" s="3156"/>
      <c r="P572" s="3157"/>
      <c r="R572" s="1900"/>
      <c r="S572" s="1901"/>
      <c r="T572" s="470" t="str">
        <f t="shared" si="327"/>
        <v/>
      </c>
      <c r="U572" s="472" t="str">
        <f t="shared" si="328"/>
        <v/>
      </c>
      <c r="V572" s="499" t="str">
        <f t="shared" si="329"/>
        <v/>
      </c>
      <c r="W572" s="496" t="str">
        <f t="shared" si="330"/>
        <v/>
      </c>
      <c r="X572" s="1498" t="str">
        <f t="shared" si="331"/>
        <v/>
      </c>
      <c r="Y572" s="1493" t="str">
        <f t="shared" si="332"/>
        <v/>
      </c>
      <c r="Z572" s="1498" t="str">
        <f t="shared" si="333"/>
        <v/>
      </c>
      <c r="AA572" s="1493" t="str">
        <f t="shared" si="334"/>
        <v/>
      </c>
      <c r="AB572" s="470" t="str">
        <f t="shared" si="335"/>
        <v/>
      </c>
      <c r="AC572" s="472" t="str">
        <f t="shared" si="336"/>
        <v/>
      </c>
      <c r="AD572" s="470" t="str">
        <f t="shared" si="337"/>
        <v/>
      </c>
      <c r="AE572" s="471" t="str">
        <f t="shared" si="338"/>
        <v/>
      </c>
      <c r="AF572" s="472" t="str">
        <f t="shared" si="339"/>
        <v/>
      </c>
      <c r="AG572" s="470" t="str">
        <f t="shared" si="340"/>
        <v/>
      </c>
      <c r="AH572" s="471" t="str">
        <f t="shared" si="341"/>
        <v/>
      </c>
      <c r="AI572" s="471" t="str">
        <f t="shared" si="342"/>
        <v/>
      </c>
      <c r="AJ572" s="521" t="str">
        <f t="shared" si="343"/>
        <v/>
      </c>
      <c r="AK572" s="470" t="str">
        <f t="shared" si="344"/>
        <v/>
      </c>
      <c r="AL572" s="471" t="str">
        <f t="shared" si="345"/>
        <v/>
      </c>
      <c r="AM572" s="471" t="str">
        <f t="shared" si="346"/>
        <v/>
      </c>
      <c r="AN572" s="521" t="str">
        <f t="shared" si="347"/>
        <v/>
      </c>
      <c r="AO572" s="470" t="str">
        <f t="shared" si="348"/>
        <v/>
      </c>
      <c r="AP572" s="471" t="str">
        <f t="shared" si="349"/>
        <v/>
      </c>
      <c r="AQ572" s="472" t="str">
        <f t="shared" si="350"/>
        <v/>
      </c>
      <c r="AR572" s="470" t="str">
        <f t="shared" si="351"/>
        <v/>
      </c>
      <c r="AS572" s="471" t="str">
        <f t="shared" si="352"/>
        <v/>
      </c>
      <c r="AT572" s="471" t="str">
        <f t="shared" si="353"/>
        <v/>
      </c>
      <c r="AU572" s="521" t="str">
        <f t="shared" si="354"/>
        <v/>
      </c>
      <c r="AV572" s="470" t="str">
        <f t="shared" si="355"/>
        <v/>
      </c>
      <c r="AW572" s="471" t="str">
        <f t="shared" si="356"/>
        <v/>
      </c>
      <c r="AX572" s="471" t="str">
        <f t="shared" si="357"/>
        <v/>
      </c>
      <c r="AY572" s="521" t="str">
        <f t="shared" si="358"/>
        <v/>
      </c>
      <c r="AZ572" s="470" t="str">
        <f t="shared" si="359"/>
        <v/>
      </c>
      <c r="BA572" s="471" t="str">
        <f t="shared" si="360"/>
        <v/>
      </c>
      <c r="BB572" s="471" t="str">
        <f t="shared" si="361"/>
        <v/>
      </c>
      <c r="BC572" s="521" t="str">
        <f t="shared" si="362"/>
        <v/>
      </c>
      <c r="BD572" s="470" t="str">
        <f t="shared" si="363"/>
        <v/>
      </c>
      <c r="BE572" s="471" t="str">
        <f t="shared" si="364"/>
        <v/>
      </c>
      <c r="BF572" s="471" t="str">
        <f t="shared" si="365"/>
        <v/>
      </c>
      <c r="BG572" s="1905" t="str">
        <f t="shared" si="366"/>
        <v/>
      </c>
    </row>
    <row r="573" spans="2:59" s="15" customFormat="1">
      <c r="B573" s="38"/>
      <c r="C573" s="3153"/>
      <c r="D573" s="3155"/>
      <c r="E573" s="3153"/>
      <c r="F573" s="3154"/>
      <c r="G573" s="3155"/>
      <c r="H573" s="3153"/>
      <c r="I573" s="3156"/>
      <c r="J573" s="3156"/>
      <c r="K573" s="3156"/>
      <c r="L573" s="3156"/>
      <c r="M573" s="3156"/>
      <c r="N573" s="3156"/>
      <c r="O573" s="3156"/>
      <c r="P573" s="3157"/>
      <c r="R573" s="1900"/>
      <c r="S573" s="1901"/>
      <c r="T573" s="470" t="str">
        <f t="shared" si="327"/>
        <v/>
      </c>
      <c r="U573" s="472" t="str">
        <f t="shared" si="328"/>
        <v/>
      </c>
      <c r="V573" s="499" t="str">
        <f t="shared" si="329"/>
        <v/>
      </c>
      <c r="W573" s="496" t="str">
        <f t="shared" si="330"/>
        <v/>
      </c>
      <c r="X573" s="1498" t="str">
        <f t="shared" si="331"/>
        <v/>
      </c>
      <c r="Y573" s="1493" t="str">
        <f t="shared" si="332"/>
        <v/>
      </c>
      <c r="Z573" s="1498" t="str">
        <f t="shared" si="333"/>
        <v/>
      </c>
      <c r="AA573" s="1493" t="str">
        <f t="shared" si="334"/>
        <v/>
      </c>
      <c r="AB573" s="470" t="str">
        <f t="shared" si="335"/>
        <v/>
      </c>
      <c r="AC573" s="472" t="str">
        <f t="shared" si="336"/>
        <v/>
      </c>
      <c r="AD573" s="470" t="str">
        <f t="shared" si="337"/>
        <v/>
      </c>
      <c r="AE573" s="471" t="str">
        <f t="shared" si="338"/>
        <v/>
      </c>
      <c r="AF573" s="472" t="str">
        <f t="shared" si="339"/>
        <v/>
      </c>
      <c r="AG573" s="470" t="str">
        <f t="shared" si="340"/>
        <v/>
      </c>
      <c r="AH573" s="471" t="str">
        <f t="shared" si="341"/>
        <v/>
      </c>
      <c r="AI573" s="471" t="str">
        <f t="shared" si="342"/>
        <v/>
      </c>
      <c r="AJ573" s="521" t="str">
        <f t="shared" si="343"/>
        <v/>
      </c>
      <c r="AK573" s="470" t="str">
        <f t="shared" si="344"/>
        <v/>
      </c>
      <c r="AL573" s="471" t="str">
        <f t="shared" si="345"/>
        <v/>
      </c>
      <c r="AM573" s="471" t="str">
        <f t="shared" si="346"/>
        <v/>
      </c>
      <c r="AN573" s="521" t="str">
        <f t="shared" si="347"/>
        <v/>
      </c>
      <c r="AO573" s="470" t="str">
        <f t="shared" si="348"/>
        <v/>
      </c>
      <c r="AP573" s="471" t="str">
        <f t="shared" si="349"/>
        <v/>
      </c>
      <c r="AQ573" s="472" t="str">
        <f t="shared" si="350"/>
        <v/>
      </c>
      <c r="AR573" s="470" t="str">
        <f t="shared" si="351"/>
        <v/>
      </c>
      <c r="AS573" s="471" t="str">
        <f t="shared" si="352"/>
        <v/>
      </c>
      <c r="AT573" s="471" t="str">
        <f t="shared" si="353"/>
        <v/>
      </c>
      <c r="AU573" s="521" t="str">
        <f t="shared" si="354"/>
        <v/>
      </c>
      <c r="AV573" s="470" t="str">
        <f t="shared" si="355"/>
        <v/>
      </c>
      <c r="AW573" s="471" t="str">
        <f t="shared" si="356"/>
        <v/>
      </c>
      <c r="AX573" s="471" t="str">
        <f t="shared" si="357"/>
        <v/>
      </c>
      <c r="AY573" s="521" t="str">
        <f t="shared" si="358"/>
        <v/>
      </c>
      <c r="AZ573" s="470" t="str">
        <f t="shared" si="359"/>
        <v/>
      </c>
      <c r="BA573" s="471" t="str">
        <f t="shared" si="360"/>
        <v/>
      </c>
      <c r="BB573" s="471" t="str">
        <f t="shared" si="361"/>
        <v/>
      </c>
      <c r="BC573" s="521" t="str">
        <f t="shared" si="362"/>
        <v/>
      </c>
      <c r="BD573" s="470" t="str">
        <f t="shared" si="363"/>
        <v/>
      </c>
      <c r="BE573" s="471" t="str">
        <f t="shared" si="364"/>
        <v/>
      </c>
      <c r="BF573" s="471" t="str">
        <f t="shared" si="365"/>
        <v/>
      </c>
      <c r="BG573" s="1905" t="str">
        <f t="shared" si="366"/>
        <v/>
      </c>
    </row>
    <row r="574" spans="2:59" s="15" customFormat="1">
      <c r="B574" s="38"/>
      <c r="C574" s="3153"/>
      <c r="D574" s="3155"/>
      <c r="E574" s="3153"/>
      <c r="F574" s="3154"/>
      <c r="G574" s="3155"/>
      <c r="H574" s="3153"/>
      <c r="I574" s="3156"/>
      <c r="J574" s="3156"/>
      <c r="K574" s="3156"/>
      <c r="L574" s="3156"/>
      <c r="M574" s="3156"/>
      <c r="N574" s="3156"/>
      <c r="O574" s="3156"/>
      <c r="P574" s="3157"/>
      <c r="R574" s="1900"/>
      <c r="S574" s="1901"/>
      <c r="T574" s="470" t="str">
        <f t="shared" si="327"/>
        <v/>
      </c>
      <c r="U574" s="472" t="str">
        <f t="shared" si="328"/>
        <v/>
      </c>
      <c r="V574" s="499" t="str">
        <f t="shared" si="329"/>
        <v/>
      </c>
      <c r="W574" s="496" t="str">
        <f t="shared" si="330"/>
        <v/>
      </c>
      <c r="X574" s="1498" t="str">
        <f t="shared" si="331"/>
        <v/>
      </c>
      <c r="Y574" s="1493" t="str">
        <f t="shared" si="332"/>
        <v/>
      </c>
      <c r="Z574" s="1498" t="str">
        <f t="shared" si="333"/>
        <v/>
      </c>
      <c r="AA574" s="1493" t="str">
        <f t="shared" si="334"/>
        <v/>
      </c>
      <c r="AB574" s="470" t="str">
        <f t="shared" si="335"/>
        <v/>
      </c>
      <c r="AC574" s="472" t="str">
        <f t="shared" si="336"/>
        <v/>
      </c>
      <c r="AD574" s="470" t="str">
        <f t="shared" si="337"/>
        <v/>
      </c>
      <c r="AE574" s="471" t="str">
        <f t="shared" si="338"/>
        <v/>
      </c>
      <c r="AF574" s="472" t="str">
        <f t="shared" si="339"/>
        <v/>
      </c>
      <c r="AG574" s="470" t="str">
        <f t="shared" si="340"/>
        <v/>
      </c>
      <c r="AH574" s="471" t="str">
        <f t="shared" si="341"/>
        <v/>
      </c>
      <c r="AI574" s="471" t="str">
        <f t="shared" si="342"/>
        <v/>
      </c>
      <c r="AJ574" s="521" t="str">
        <f t="shared" si="343"/>
        <v/>
      </c>
      <c r="AK574" s="470" t="str">
        <f t="shared" si="344"/>
        <v/>
      </c>
      <c r="AL574" s="471" t="str">
        <f t="shared" si="345"/>
        <v/>
      </c>
      <c r="AM574" s="471" t="str">
        <f t="shared" si="346"/>
        <v/>
      </c>
      <c r="AN574" s="521" t="str">
        <f t="shared" si="347"/>
        <v/>
      </c>
      <c r="AO574" s="470" t="str">
        <f t="shared" si="348"/>
        <v/>
      </c>
      <c r="AP574" s="471" t="str">
        <f t="shared" si="349"/>
        <v/>
      </c>
      <c r="AQ574" s="472" t="str">
        <f t="shared" si="350"/>
        <v/>
      </c>
      <c r="AR574" s="470" t="str">
        <f t="shared" si="351"/>
        <v/>
      </c>
      <c r="AS574" s="471" t="str">
        <f t="shared" si="352"/>
        <v/>
      </c>
      <c r="AT574" s="471" t="str">
        <f t="shared" si="353"/>
        <v/>
      </c>
      <c r="AU574" s="521" t="str">
        <f t="shared" si="354"/>
        <v/>
      </c>
      <c r="AV574" s="470" t="str">
        <f t="shared" si="355"/>
        <v/>
      </c>
      <c r="AW574" s="471" t="str">
        <f t="shared" si="356"/>
        <v/>
      </c>
      <c r="AX574" s="471" t="str">
        <f t="shared" si="357"/>
        <v/>
      </c>
      <c r="AY574" s="521" t="str">
        <f t="shared" si="358"/>
        <v/>
      </c>
      <c r="AZ574" s="470" t="str">
        <f t="shared" si="359"/>
        <v/>
      </c>
      <c r="BA574" s="471" t="str">
        <f t="shared" si="360"/>
        <v/>
      </c>
      <c r="BB574" s="471" t="str">
        <f t="shared" si="361"/>
        <v/>
      </c>
      <c r="BC574" s="521" t="str">
        <f t="shared" si="362"/>
        <v/>
      </c>
      <c r="BD574" s="470" t="str">
        <f t="shared" si="363"/>
        <v/>
      </c>
      <c r="BE574" s="471" t="str">
        <f t="shared" si="364"/>
        <v/>
      </c>
      <c r="BF574" s="471" t="str">
        <f t="shared" si="365"/>
        <v/>
      </c>
      <c r="BG574" s="1905" t="str">
        <f t="shared" si="366"/>
        <v/>
      </c>
    </row>
    <row r="575" spans="2:59" s="15" customFormat="1">
      <c r="B575" s="38"/>
      <c r="C575" s="3153"/>
      <c r="D575" s="3155"/>
      <c r="E575" s="3153"/>
      <c r="F575" s="3154"/>
      <c r="G575" s="3155"/>
      <c r="H575" s="3153"/>
      <c r="I575" s="3156"/>
      <c r="J575" s="3156"/>
      <c r="K575" s="3156"/>
      <c r="L575" s="3156"/>
      <c r="M575" s="3156"/>
      <c r="N575" s="3156"/>
      <c r="O575" s="3156"/>
      <c r="P575" s="3157"/>
      <c r="R575" s="1900"/>
      <c r="S575" s="1901"/>
      <c r="T575" s="470" t="str">
        <f t="shared" si="327"/>
        <v/>
      </c>
      <c r="U575" s="472" t="str">
        <f t="shared" si="328"/>
        <v/>
      </c>
      <c r="V575" s="499" t="str">
        <f t="shared" si="329"/>
        <v/>
      </c>
      <c r="W575" s="496" t="str">
        <f t="shared" si="330"/>
        <v/>
      </c>
      <c r="X575" s="1498" t="str">
        <f t="shared" si="331"/>
        <v/>
      </c>
      <c r="Y575" s="1493" t="str">
        <f t="shared" si="332"/>
        <v/>
      </c>
      <c r="Z575" s="1498" t="str">
        <f t="shared" si="333"/>
        <v/>
      </c>
      <c r="AA575" s="1493" t="str">
        <f t="shared" si="334"/>
        <v/>
      </c>
      <c r="AB575" s="470" t="str">
        <f t="shared" si="335"/>
        <v/>
      </c>
      <c r="AC575" s="472" t="str">
        <f t="shared" si="336"/>
        <v/>
      </c>
      <c r="AD575" s="470" t="str">
        <f t="shared" si="337"/>
        <v/>
      </c>
      <c r="AE575" s="471" t="str">
        <f t="shared" si="338"/>
        <v/>
      </c>
      <c r="AF575" s="472" t="str">
        <f t="shared" si="339"/>
        <v/>
      </c>
      <c r="AG575" s="470" t="str">
        <f t="shared" si="340"/>
        <v/>
      </c>
      <c r="AH575" s="471" t="str">
        <f t="shared" si="341"/>
        <v/>
      </c>
      <c r="AI575" s="471" t="str">
        <f t="shared" si="342"/>
        <v/>
      </c>
      <c r="AJ575" s="521" t="str">
        <f t="shared" si="343"/>
        <v/>
      </c>
      <c r="AK575" s="470" t="str">
        <f t="shared" si="344"/>
        <v/>
      </c>
      <c r="AL575" s="471" t="str">
        <f t="shared" si="345"/>
        <v/>
      </c>
      <c r="AM575" s="471" t="str">
        <f t="shared" si="346"/>
        <v/>
      </c>
      <c r="AN575" s="521" t="str">
        <f t="shared" si="347"/>
        <v/>
      </c>
      <c r="AO575" s="470" t="str">
        <f t="shared" si="348"/>
        <v/>
      </c>
      <c r="AP575" s="471" t="str">
        <f t="shared" si="349"/>
        <v/>
      </c>
      <c r="AQ575" s="472" t="str">
        <f t="shared" si="350"/>
        <v/>
      </c>
      <c r="AR575" s="470" t="str">
        <f t="shared" si="351"/>
        <v/>
      </c>
      <c r="AS575" s="471" t="str">
        <f t="shared" si="352"/>
        <v/>
      </c>
      <c r="AT575" s="471" t="str">
        <f t="shared" si="353"/>
        <v/>
      </c>
      <c r="AU575" s="521" t="str">
        <f t="shared" si="354"/>
        <v/>
      </c>
      <c r="AV575" s="470" t="str">
        <f t="shared" si="355"/>
        <v/>
      </c>
      <c r="AW575" s="471" t="str">
        <f t="shared" si="356"/>
        <v/>
      </c>
      <c r="AX575" s="471" t="str">
        <f t="shared" si="357"/>
        <v/>
      </c>
      <c r="AY575" s="521" t="str">
        <f t="shared" si="358"/>
        <v/>
      </c>
      <c r="AZ575" s="470" t="str">
        <f t="shared" si="359"/>
        <v/>
      </c>
      <c r="BA575" s="471" t="str">
        <f t="shared" si="360"/>
        <v/>
      </c>
      <c r="BB575" s="471" t="str">
        <f t="shared" si="361"/>
        <v/>
      </c>
      <c r="BC575" s="521" t="str">
        <f t="shared" si="362"/>
        <v/>
      </c>
      <c r="BD575" s="470" t="str">
        <f t="shared" si="363"/>
        <v/>
      </c>
      <c r="BE575" s="471" t="str">
        <f t="shared" si="364"/>
        <v/>
      </c>
      <c r="BF575" s="471" t="str">
        <f t="shared" si="365"/>
        <v/>
      </c>
      <c r="BG575" s="1905" t="str">
        <f t="shared" si="366"/>
        <v/>
      </c>
    </row>
    <row r="576" spans="2:59" s="15" customFormat="1">
      <c r="B576" s="38"/>
      <c r="C576" s="3153"/>
      <c r="D576" s="3155"/>
      <c r="E576" s="3153"/>
      <c r="F576" s="3154"/>
      <c r="G576" s="3155"/>
      <c r="H576" s="3153"/>
      <c r="I576" s="3156"/>
      <c r="J576" s="3156"/>
      <c r="K576" s="3156"/>
      <c r="L576" s="3156"/>
      <c r="M576" s="3156"/>
      <c r="N576" s="3156"/>
      <c r="O576" s="3156"/>
      <c r="P576" s="3157"/>
      <c r="R576" s="1900"/>
      <c r="S576" s="1901"/>
      <c r="T576" s="470" t="str">
        <f t="shared" si="327"/>
        <v/>
      </c>
      <c r="U576" s="472" t="str">
        <f t="shared" si="328"/>
        <v/>
      </c>
      <c r="V576" s="499" t="str">
        <f t="shared" si="329"/>
        <v/>
      </c>
      <c r="W576" s="496" t="str">
        <f t="shared" si="330"/>
        <v/>
      </c>
      <c r="X576" s="1498" t="str">
        <f t="shared" si="331"/>
        <v/>
      </c>
      <c r="Y576" s="1493" t="str">
        <f t="shared" si="332"/>
        <v/>
      </c>
      <c r="Z576" s="1498" t="str">
        <f t="shared" si="333"/>
        <v/>
      </c>
      <c r="AA576" s="1493" t="str">
        <f t="shared" si="334"/>
        <v/>
      </c>
      <c r="AB576" s="470" t="str">
        <f t="shared" si="335"/>
        <v/>
      </c>
      <c r="AC576" s="472" t="str">
        <f t="shared" si="336"/>
        <v/>
      </c>
      <c r="AD576" s="470" t="str">
        <f t="shared" si="337"/>
        <v/>
      </c>
      <c r="AE576" s="471" t="str">
        <f t="shared" si="338"/>
        <v/>
      </c>
      <c r="AF576" s="472" t="str">
        <f t="shared" si="339"/>
        <v/>
      </c>
      <c r="AG576" s="470" t="str">
        <f t="shared" si="340"/>
        <v/>
      </c>
      <c r="AH576" s="471" t="str">
        <f t="shared" si="341"/>
        <v/>
      </c>
      <c r="AI576" s="471" t="str">
        <f t="shared" si="342"/>
        <v/>
      </c>
      <c r="AJ576" s="521" t="str">
        <f t="shared" si="343"/>
        <v/>
      </c>
      <c r="AK576" s="470" t="str">
        <f t="shared" si="344"/>
        <v/>
      </c>
      <c r="AL576" s="471" t="str">
        <f t="shared" si="345"/>
        <v/>
      </c>
      <c r="AM576" s="471" t="str">
        <f t="shared" si="346"/>
        <v/>
      </c>
      <c r="AN576" s="521" t="str">
        <f t="shared" si="347"/>
        <v/>
      </c>
      <c r="AO576" s="470" t="str">
        <f t="shared" si="348"/>
        <v/>
      </c>
      <c r="AP576" s="471" t="str">
        <f t="shared" si="349"/>
        <v/>
      </c>
      <c r="AQ576" s="472" t="str">
        <f t="shared" si="350"/>
        <v/>
      </c>
      <c r="AR576" s="470" t="str">
        <f t="shared" si="351"/>
        <v/>
      </c>
      <c r="AS576" s="471" t="str">
        <f t="shared" si="352"/>
        <v/>
      </c>
      <c r="AT576" s="471" t="str">
        <f t="shared" si="353"/>
        <v/>
      </c>
      <c r="AU576" s="521" t="str">
        <f t="shared" si="354"/>
        <v/>
      </c>
      <c r="AV576" s="470" t="str">
        <f t="shared" si="355"/>
        <v/>
      </c>
      <c r="AW576" s="471" t="str">
        <f t="shared" si="356"/>
        <v/>
      </c>
      <c r="AX576" s="471" t="str">
        <f t="shared" si="357"/>
        <v/>
      </c>
      <c r="AY576" s="521" t="str">
        <f t="shared" si="358"/>
        <v/>
      </c>
      <c r="AZ576" s="470" t="str">
        <f t="shared" si="359"/>
        <v/>
      </c>
      <c r="BA576" s="471" t="str">
        <f t="shared" si="360"/>
        <v/>
      </c>
      <c r="BB576" s="471" t="str">
        <f t="shared" si="361"/>
        <v/>
      </c>
      <c r="BC576" s="521" t="str">
        <f t="shared" si="362"/>
        <v/>
      </c>
      <c r="BD576" s="470" t="str">
        <f t="shared" si="363"/>
        <v/>
      </c>
      <c r="BE576" s="471" t="str">
        <f t="shared" si="364"/>
        <v/>
      </c>
      <c r="BF576" s="471" t="str">
        <f t="shared" si="365"/>
        <v/>
      </c>
      <c r="BG576" s="1905" t="str">
        <f t="shared" si="366"/>
        <v/>
      </c>
    </row>
    <row r="577" spans="2:59" s="15" customFormat="1">
      <c r="B577" s="38"/>
      <c r="C577" s="3153"/>
      <c r="D577" s="3155"/>
      <c r="E577" s="3153"/>
      <c r="F577" s="3154"/>
      <c r="G577" s="3155"/>
      <c r="H577" s="3153"/>
      <c r="I577" s="3156"/>
      <c r="J577" s="3156"/>
      <c r="K577" s="3156"/>
      <c r="L577" s="3156"/>
      <c r="M577" s="3156"/>
      <c r="N577" s="3156"/>
      <c r="O577" s="3156"/>
      <c r="P577" s="3157"/>
      <c r="R577" s="1900"/>
      <c r="S577" s="1901"/>
      <c r="T577" s="470" t="str">
        <f t="shared" si="327"/>
        <v/>
      </c>
      <c r="U577" s="472" t="str">
        <f t="shared" si="328"/>
        <v/>
      </c>
      <c r="V577" s="499" t="str">
        <f t="shared" si="329"/>
        <v/>
      </c>
      <c r="W577" s="496" t="str">
        <f t="shared" si="330"/>
        <v/>
      </c>
      <c r="X577" s="1498" t="str">
        <f t="shared" si="331"/>
        <v/>
      </c>
      <c r="Y577" s="1493" t="str">
        <f t="shared" si="332"/>
        <v/>
      </c>
      <c r="Z577" s="1498" t="str">
        <f t="shared" si="333"/>
        <v/>
      </c>
      <c r="AA577" s="1493" t="str">
        <f t="shared" si="334"/>
        <v/>
      </c>
      <c r="AB577" s="470" t="str">
        <f t="shared" si="335"/>
        <v/>
      </c>
      <c r="AC577" s="472" t="str">
        <f t="shared" si="336"/>
        <v/>
      </c>
      <c r="AD577" s="470" t="str">
        <f t="shared" si="337"/>
        <v/>
      </c>
      <c r="AE577" s="471" t="str">
        <f t="shared" si="338"/>
        <v/>
      </c>
      <c r="AF577" s="472" t="str">
        <f t="shared" si="339"/>
        <v/>
      </c>
      <c r="AG577" s="470" t="str">
        <f t="shared" si="340"/>
        <v/>
      </c>
      <c r="AH577" s="471" t="str">
        <f t="shared" si="341"/>
        <v/>
      </c>
      <c r="AI577" s="471" t="str">
        <f t="shared" si="342"/>
        <v/>
      </c>
      <c r="AJ577" s="521" t="str">
        <f t="shared" si="343"/>
        <v/>
      </c>
      <c r="AK577" s="470" t="str">
        <f t="shared" si="344"/>
        <v/>
      </c>
      <c r="AL577" s="471" t="str">
        <f t="shared" si="345"/>
        <v/>
      </c>
      <c r="AM577" s="471" t="str">
        <f t="shared" si="346"/>
        <v/>
      </c>
      <c r="AN577" s="521" t="str">
        <f t="shared" si="347"/>
        <v/>
      </c>
      <c r="AO577" s="470" t="str">
        <f t="shared" si="348"/>
        <v/>
      </c>
      <c r="AP577" s="471" t="str">
        <f t="shared" si="349"/>
        <v/>
      </c>
      <c r="AQ577" s="472" t="str">
        <f t="shared" si="350"/>
        <v/>
      </c>
      <c r="AR577" s="470" t="str">
        <f t="shared" si="351"/>
        <v/>
      </c>
      <c r="AS577" s="471" t="str">
        <f t="shared" si="352"/>
        <v/>
      </c>
      <c r="AT577" s="471" t="str">
        <f t="shared" si="353"/>
        <v/>
      </c>
      <c r="AU577" s="521" t="str">
        <f t="shared" si="354"/>
        <v/>
      </c>
      <c r="AV577" s="470" t="str">
        <f t="shared" si="355"/>
        <v/>
      </c>
      <c r="AW577" s="471" t="str">
        <f t="shared" si="356"/>
        <v/>
      </c>
      <c r="AX577" s="471" t="str">
        <f t="shared" si="357"/>
        <v/>
      </c>
      <c r="AY577" s="521" t="str">
        <f t="shared" si="358"/>
        <v/>
      </c>
      <c r="AZ577" s="470" t="str">
        <f t="shared" si="359"/>
        <v/>
      </c>
      <c r="BA577" s="471" t="str">
        <f t="shared" si="360"/>
        <v/>
      </c>
      <c r="BB577" s="471" t="str">
        <f t="shared" si="361"/>
        <v/>
      </c>
      <c r="BC577" s="521" t="str">
        <f t="shared" si="362"/>
        <v/>
      </c>
      <c r="BD577" s="470" t="str">
        <f t="shared" si="363"/>
        <v/>
      </c>
      <c r="BE577" s="471" t="str">
        <f t="shared" si="364"/>
        <v/>
      </c>
      <c r="BF577" s="471" t="str">
        <f t="shared" si="365"/>
        <v/>
      </c>
      <c r="BG577" s="1905" t="str">
        <f t="shared" si="366"/>
        <v/>
      </c>
    </row>
    <row r="578" spans="2:59" s="15" customFormat="1">
      <c r="B578" s="38"/>
      <c r="C578" s="3153"/>
      <c r="D578" s="3155"/>
      <c r="E578" s="3153"/>
      <c r="F578" s="3154"/>
      <c r="G578" s="3155"/>
      <c r="H578" s="3153"/>
      <c r="I578" s="3156"/>
      <c r="J578" s="3156"/>
      <c r="K578" s="3156"/>
      <c r="L578" s="3156"/>
      <c r="M578" s="3156"/>
      <c r="N578" s="3156"/>
      <c r="O578" s="3156"/>
      <c r="P578" s="3157"/>
      <c r="R578" s="1900"/>
      <c r="S578" s="1901"/>
      <c r="T578" s="470" t="str">
        <f t="shared" si="327"/>
        <v/>
      </c>
      <c r="U578" s="472" t="str">
        <f t="shared" si="328"/>
        <v/>
      </c>
      <c r="V578" s="499" t="str">
        <f t="shared" si="329"/>
        <v/>
      </c>
      <c r="W578" s="496" t="str">
        <f t="shared" si="330"/>
        <v/>
      </c>
      <c r="X578" s="1498" t="str">
        <f t="shared" si="331"/>
        <v/>
      </c>
      <c r="Y578" s="1493" t="str">
        <f t="shared" si="332"/>
        <v/>
      </c>
      <c r="Z578" s="1498" t="str">
        <f t="shared" si="333"/>
        <v/>
      </c>
      <c r="AA578" s="1493" t="str">
        <f t="shared" si="334"/>
        <v/>
      </c>
      <c r="AB578" s="470" t="str">
        <f t="shared" si="335"/>
        <v/>
      </c>
      <c r="AC578" s="472" t="str">
        <f t="shared" si="336"/>
        <v/>
      </c>
      <c r="AD578" s="470" t="str">
        <f t="shared" si="337"/>
        <v/>
      </c>
      <c r="AE578" s="471" t="str">
        <f t="shared" si="338"/>
        <v/>
      </c>
      <c r="AF578" s="472" t="str">
        <f t="shared" si="339"/>
        <v/>
      </c>
      <c r="AG578" s="470" t="str">
        <f t="shared" si="340"/>
        <v/>
      </c>
      <c r="AH578" s="471" t="str">
        <f t="shared" si="341"/>
        <v/>
      </c>
      <c r="AI578" s="471" t="str">
        <f t="shared" si="342"/>
        <v/>
      </c>
      <c r="AJ578" s="521" t="str">
        <f t="shared" si="343"/>
        <v/>
      </c>
      <c r="AK578" s="470" t="str">
        <f t="shared" si="344"/>
        <v/>
      </c>
      <c r="AL578" s="471" t="str">
        <f t="shared" si="345"/>
        <v/>
      </c>
      <c r="AM578" s="471" t="str">
        <f t="shared" si="346"/>
        <v/>
      </c>
      <c r="AN578" s="521" t="str">
        <f t="shared" si="347"/>
        <v/>
      </c>
      <c r="AO578" s="470" t="str">
        <f t="shared" si="348"/>
        <v/>
      </c>
      <c r="AP578" s="471" t="str">
        <f t="shared" si="349"/>
        <v/>
      </c>
      <c r="AQ578" s="472" t="str">
        <f t="shared" si="350"/>
        <v/>
      </c>
      <c r="AR578" s="470" t="str">
        <f t="shared" si="351"/>
        <v/>
      </c>
      <c r="AS578" s="471" t="str">
        <f t="shared" si="352"/>
        <v/>
      </c>
      <c r="AT578" s="471" t="str">
        <f t="shared" si="353"/>
        <v/>
      </c>
      <c r="AU578" s="521" t="str">
        <f t="shared" si="354"/>
        <v/>
      </c>
      <c r="AV578" s="470" t="str">
        <f t="shared" si="355"/>
        <v/>
      </c>
      <c r="AW578" s="471" t="str">
        <f t="shared" si="356"/>
        <v/>
      </c>
      <c r="AX578" s="471" t="str">
        <f t="shared" si="357"/>
        <v/>
      </c>
      <c r="AY578" s="521" t="str">
        <f t="shared" si="358"/>
        <v/>
      </c>
      <c r="AZ578" s="470" t="str">
        <f t="shared" si="359"/>
        <v/>
      </c>
      <c r="BA578" s="471" t="str">
        <f t="shared" si="360"/>
        <v/>
      </c>
      <c r="BB578" s="471" t="str">
        <f t="shared" si="361"/>
        <v/>
      </c>
      <c r="BC578" s="521" t="str">
        <f t="shared" si="362"/>
        <v/>
      </c>
      <c r="BD578" s="470" t="str">
        <f t="shared" si="363"/>
        <v/>
      </c>
      <c r="BE578" s="471" t="str">
        <f t="shared" si="364"/>
        <v/>
      </c>
      <c r="BF578" s="471" t="str">
        <f t="shared" si="365"/>
        <v/>
      </c>
      <c r="BG578" s="1905" t="str">
        <f t="shared" si="366"/>
        <v/>
      </c>
    </row>
    <row r="579" spans="2:59" s="15" customFormat="1">
      <c r="B579" s="38"/>
      <c r="C579" s="3153"/>
      <c r="D579" s="3155"/>
      <c r="E579" s="3153"/>
      <c r="F579" s="3154"/>
      <c r="G579" s="3155"/>
      <c r="H579" s="3153"/>
      <c r="I579" s="3156"/>
      <c r="J579" s="3156"/>
      <c r="K579" s="3156"/>
      <c r="L579" s="3156"/>
      <c r="M579" s="3156"/>
      <c r="N579" s="3156"/>
      <c r="O579" s="3156"/>
      <c r="P579" s="3157"/>
      <c r="R579" s="1900"/>
      <c r="S579" s="1901"/>
      <c r="T579" s="470" t="str">
        <f t="shared" si="327"/>
        <v/>
      </c>
      <c r="U579" s="472" t="str">
        <f t="shared" si="328"/>
        <v/>
      </c>
      <c r="V579" s="499" t="str">
        <f t="shared" si="329"/>
        <v/>
      </c>
      <c r="W579" s="496" t="str">
        <f t="shared" si="330"/>
        <v/>
      </c>
      <c r="X579" s="1498" t="str">
        <f t="shared" si="331"/>
        <v/>
      </c>
      <c r="Y579" s="1493" t="str">
        <f t="shared" si="332"/>
        <v/>
      </c>
      <c r="Z579" s="1498" t="str">
        <f t="shared" si="333"/>
        <v/>
      </c>
      <c r="AA579" s="1493" t="str">
        <f t="shared" si="334"/>
        <v/>
      </c>
      <c r="AB579" s="470" t="str">
        <f t="shared" si="335"/>
        <v/>
      </c>
      <c r="AC579" s="472" t="str">
        <f t="shared" si="336"/>
        <v/>
      </c>
      <c r="AD579" s="470" t="str">
        <f t="shared" si="337"/>
        <v/>
      </c>
      <c r="AE579" s="471" t="str">
        <f t="shared" si="338"/>
        <v/>
      </c>
      <c r="AF579" s="472" t="str">
        <f t="shared" si="339"/>
        <v/>
      </c>
      <c r="AG579" s="470" t="str">
        <f t="shared" si="340"/>
        <v/>
      </c>
      <c r="AH579" s="471" t="str">
        <f t="shared" si="341"/>
        <v/>
      </c>
      <c r="AI579" s="471" t="str">
        <f t="shared" si="342"/>
        <v/>
      </c>
      <c r="AJ579" s="521" t="str">
        <f t="shared" si="343"/>
        <v/>
      </c>
      <c r="AK579" s="470" t="str">
        <f t="shared" si="344"/>
        <v/>
      </c>
      <c r="AL579" s="471" t="str">
        <f t="shared" si="345"/>
        <v/>
      </c>
      <c r="AM579" s="471" t="str">
        <f t="shared" si="346"/>
        <v/>
      </c>
      <c r="AN579" s="521" t="str">
        <f t="shared" si="347"/>
        <v/>
      </c>
      <c r="AO579" s="470" t="str">
        <f t="shared" si="348"/>
        <v/>
      </c>
      <c r="AP579" s="471" t="str">
        <f t="shared" si="349"/>
        <v/>
      </c>
      <c r="AQ579" s="472" t="str">
        <f t="shared" si="350"/>
        <v/>
      </c>
      <c r="AR579" s="470" t="str">
        <f t="shared" si="351"/>
        <v/>
      </c>
      <c r="AS579" s="471" t="str">
        <f t="shared" si="352"/>
        <v/>
      </c>
      <c r="AT579" s="471" t="str">
        <f t="shared" si="353"/>
        <v/>
      </c>
      <c r="AU579" s="521" t="str">
        <f t="shared" si="354"/>
        <v/>
      </c>
      <c r="AV579" s="470" t="str">
        <f t="shared" si="355"/>
        <v/>
      </c>
      <c r="AW579" s="471" t="str">
        <f t="shared" si="356"/>
        <v/>
      </c>
      <c r="AX579" s="471" t="str">
        <f t="shared" si="357"/>
        <v/>
      </c>
      <c r="AY579" s="521" t="str">
        <f t="shared" si="358"/>
        <v/>
      </c>
      <c r="AZ579" s="470" t="str">
        <f t="shared" si="359"/>
        <v/>
      </c>
      <c r="BA579" s="471" t="str">
        <f t="shared" si="360"/>
        <v/>
      </c>
      <c r="BB579" s="471" t="str">
        <f t="shared" si="361"/>
        <v/>
      </c>
      <c r="BC579" s="521" t="str">
        <f t="shared" si="362"/>
        <v/>
      </c>
      <c r="BD579" s="470" t="str">
        <f t="shared" si="363"/>
        <v/>
      </c>
      <c r="BE579" s="471" t="str">
        <f t="shared" si="364"/>
        <v/>
      </c>
      <c r="BF579" s="471" t="str">
        <f t="shared" si="365"/>
        <v/>
      </c>
      <c r="BG579" s="1905" t="str">
        <f t="shared" si="366"/>
        <v/>
      </c>
    </row>
    <row r="580" spans="2:59" s="15" customFormat="1">
      <c r="B580" s="38"/>
      <c r="C580" s="3153"/>
      <c r="D580" s="3155"/>
      <c r="E580" s="3153"/>
      <c r="F580" s="3154"/>
      <c r="G580" s="3155"/>
      <c r="H580" s="3153"/>
      <c r="I580" s="3156"/>
      <c r="J580" s="3156"/>
      <c r="K580" s="3156"/>
      <c r="L580" s="3156"/>
      <c r="M580" s="3156"/>
      <c r="N580" s="3156"/>
      <c r="O580" s="3156"/>
      <c r="P580" s="3157"/>
      <c r="R580" s="1900"/>
      <c r="S580" s="1901"/>
      <c r="T580" s="470" t="str">
        <f t="shared" si="327"/>
        <v/>
      </c>
      <c r="U580" s="472" t="str">
        <f t="shared" si="328"/>
        <v/>
      </c>
      <c r="V580" s="499" t="str">
        <f t="shared" si="329"/>
        <v/>
      </c>
      <c r="W580" s="496" t="str">
        <f t="shared" si="330"/>
        <v/>
      </c>
      <c r="X580" s="1498" t="str">
        <f t="shared" si="331"/>
        <v/>
      </c>
      <c r="Y580" s="1493" t="str">
        <f t="shared" si="332"/>
        <v/>
      </c>
      <c r="Z580" s="1498" t="str">
        <f t="shared" si="333"/>
        <v/>
      </c>
      <c r="AA580" s="1493" t="str">
        <f t="shared" si="334"/>
        <v/>
      </c>
      <c r="AB580" s="470" t="str">
        <f t="shared" si="335"/>
        <v/>
      </c>
      <c r="AC580" s="472" t="str">
        <f t="shared" si="336"/>
        <v/>
      </c>
      <c r="AD580" s="470" t="str">
        <f t="shared" si="337"/>
        <v/>
      </c>
      <c r="AE580" s="471" t="str">
        <f t="shared" si="338"/>
        <v/>
      </c>
      <c r="AF580" s="472" t="str">
        <f t="shared" si="339"/>
        <v/>
      </c>
      <c r="AG580" s="470" t="str">
        <f t="shared" si="340"/>
        <v/>
      </c>
      <c r="AH580" s="471" t="str">
        <f t="shared" si="341"/>
        <v/>
      </c>
      <c r="AI580" s="471" t="str">
        <f t="shared" si="342"/>
        <v/>
      </c>
      <c r="AJ580" s="521" t="str">
        <f t="shared" si="343"/>
        <v/>
      </c>
      <c r="AK580" s="470" t="str">
        <f t="shared" si="344"/>
        <v/>
      </c>
      <c r="AL580" s="471" t="str">
        <f t="shared" si="345"/>
        <v/>
      </c>
      <c r="AM580" s="471" t="str">
        <f t="shared" si="346"/>
        <v/>
      </c>
      <c r="AN580" s="521" t="str">
        <f t="shared" si="347"/>
        <v/>
      </c>
      <c r="AO580" s="470" t="str">
        <f t="shared" si="348"/>
        <v/>
      </c>
      <c r="AP580" s="471" t="str">
        <f t="shared" si="349"/>
        <v/>
      </c>
      <c r="AQ580" s="472" t="str">
        <f t="shared" si="350"/>
        <v/>
      </c>
      <c r="AR580" s="470" t="str">
        <f t="shared" si="351"/>
        <v/>
      </c>
      <c r="AS580" s="471" t="str">
        <f t="shared" si="352"/>
        <v/>
      </c>
      <c r="AT580" s="471" t="str">
        <f t="shared" si="353"/>
        <v/>
      </c>
      <c r="AU580" s="521" t="str">
        <f t="shared" si="354"/>
        <v/>
      </c>
      <c r="AV580" s="470" t="str">
        <f t="shared" si="355"/>
        <v/>
      </c>
      <c r="AW580" s="471" t="str">
        <f t="shared" si="356"/>
        <v/>
      </c>
      <c r="AX580" s="471" t="str">
        <f t="shared" si="357"/>
        <v/>
      </c>
      <c r="AY580" s="521" t="str">
        <f t="shared" si="358"/>
        <v/>
      </c>
      <c r="AZ580" s="470" t="str">
        <f t="shared" si="359"/>
        <v/>
      </c>
      <c r="BA580" s="471" t="str">
        <f t="shared" si="360"/>
        <v/>
      </c>
      <c r="BB580" s="471" t="str">
        <f t="shared" si="361"/>
        <v/>
      </c>
      <c r="BC580" s="521" t="str">
        <f t="shared" si="362"/>
        <v/>
      </c>
      <c r="BD580" s="470" t="str">
        <f t="shared" si="363"/>
        <v/>
      </c>
      <c r="BE580" s="471" t="str">
        <f t="shared" si="364"/>
        <v/>
      </c>
      <c r="BF580" s="471" t="str">
        <f t="shared" si="365"/>
        <v/>
      </c>
      <c r="BG580" s="1905" t="str">
        <f t="shared" si="366"/>
        <v/>
      </c>
    </row>
    <row r="581" spans="2:59" s="15" customFormat="1">
      <c r="B581" s="38"/>
      <c r="C581" s="3153"/>
      <c r="D581" s="3155"/>
      <c r="E581" s="3153"/>
      <c r="F581" s="3154"/>
      <c r="G581" s="3155"/>
      <c r="H581" s="3153"/>
      <c r="I581" s="3156"/>
      <c r="J581" s="3156"/>
      <c r="K581" s="3156"/>
      <c r="L581" s="3156"/>
      <c r="M581" s="3156"/>
      <c r="N581" s="3156"/>
      <c r="O581" s="3156"/>
      <c r="P581" s="3157"/>
      <c r="R581" s="1900"/>
      <c r="S581" s="1901"/>
      <c r="T581" s="470" t="str">
        <f t="shared" si="327"/>
        <v/>
      </c>
      <c r="U581" s="472" t="str">
        <f t="shared" si="328"/>
        <v/>
      </c>
      <c r="V581" s="499" t="str">
        <f t="shared" si="329"/>
        <v/>
      </c>
      <c r="W581" s="496" t="str">
        <f t="shared" si="330"/>
        <v/>
      </c>
      <c r="X581" s="1498" t="str">
        <f t="shared" si="331"/>
        <v/>
      </c>
      <c r="Y581" s="1493" t="str">
        <f t="shared" si="332"/>
        <v/>
      </c>
      <c r="Z581" s="1498" t="str">
        <f t="shared" si="333"/>
        <v/>
      </c>
      <c r="AA581" s="1493" t="str">
        <f t="shared" si="334"/>
        <v/>
      </c>
      <c r="AB581" s="470" t="str">
        <f t="shared" si="335"/>
        <v/>
      </c>
      <c r="AC581" s="472" t="str">
        <f t="shared" si="336"/>
        <v/>
      </c>
      <c r="AD581" s="470" t="str">
        <f t="shared" si="337"/>
        <v/>
      </c>
      <c r="AE581" s="471" t="str">
        <f t="shared" si="338"/>
        <v/>
      </c>
      <c r="AF581" s="472" t="str">
        <f t="shared" si="339"/>
        <v/>
      </c>
      <c r="AG581" s="470" t="str">
        <f t="shared" si="340"/>
        <v/>
      </c>
      <c r="AH581" s="471" t="str">
        <f t="shared" si="341"/>
        <v/>
      </c>
      <c r="AI581" s="471" t="str">
        <f t="shared" si="342"/>
        <v/>
      </c>
      <c r="AJ581" s="521" t="str">
        <f t="shared" si="343"/>
        <v/>
      </c>
      <c r="AK581" s="470" t="str">
        <f t="shared" si="344"/>
        <v/>
      </c>
      <c r="AL581" s="471" t="str">
        <f t="shared" si="345"/>
        <v/>
      </c>
      <c r="AM581" s="471" t="str">
        <f t="shared" si="346"/>
        <v/>
      </c>
      <c r="AN581" s="521" t="str">
        <f t="shared" si="347"/>
        <v/>
      </c>
      <c r="AO581" s="470" t="str">
        <f t="shared" si="348"/>
        <v/>
      </c>
      <c r="AP581" s="471" t="str">
        <f t="shared" si="349"/>
        <v/>
      </c>
      <c r="AQ581" s="472" t="str">
        <f t="shared" si="350"/>
        <v/>
      </c>
      <c r="AR581" s="470" t="str">
        <f t="shared" si="351"/>
        <v/>
      </c>
      <c r="AS581" s="471" t="str">
        <f t="shared" si="352"/>
        <v/>
      </c>
      <c r="AT581" s="471" t="str">
        <f t="shared" si="353"/>
        <v/>
      </c>
      <c r="AU581" s="521" t="str">
        <f t="shared" si="354"/>
        <v/>
      </c>
      <c r="AV581" s="470" t="str">
        <f t="shared" si="355"/>
        <v/>
      </c>
      <c r="AW581" s="471" t="str">
        <f t="shared" si="356"/>
        <v/>
      </c>
      <c r="AX581" s="471" t="str">
        <f t="shared" si="357"/>
        <v/>
      </c>
      <c r="AY581" s="521" t="str">
        <f t="shared" si="358"/>
        <v/>
      </c>
      <c r="AZ581" s="470" t="str">
        <f t="shared" si="359"/>
        <v/>
      </c>
      <c r="BA581" s="471" t="str">
        <f t="shared" si="360"/>
        <v/>
      </c>
      <c r="BB581" s="471" t="str">
        <f t="shared" si="361"/>
        <v/>
      </c>
      <c r="BC581" s="521" t="str">
        <f t="shared" si="362"/>
        <v/>
      </c>
      <c r="BD581" s="470" t="str">
        <f t="shared" si="363"/>
        <v/>
      </c>
      <c r="BE581" s="471" t="str">
        <f t="shared" si="364"/>
        <v/>
      </c>
      <c r="BF581" s="471" t="str">
        <f t="shared" si="365"/>
        <v/>
      </c>
      <c r="BG581" s="1905" t="str">
        <f t="shared" si="366"/>
        <v/>
      </c>
    </row>
    <row r="582" spans="2:59" s="15" customFormat="1">
      <c r="B582" s="38"/>
      <c r="C582" s="3153"/>
      <c r="D582" s="3155"/>
      <c r="E582" s="3153"/>
      <c r="F582" s="3154"/>
      <c r="G582" s="3155"/>
      <c r="H582" s="3153"/>
      <c r="I582" s="3156"/>
      <c r="J582" s="3156"/>
      <c r="K582" s="3156"/>
      <c r="L582" s="3156"/>
      <c r="M582" s="3156"/>
      <c r="N582" s="3156"/>
      <c r="O582" s="3156"/>
      <c r="P582" s="3157"/>
      <c r="R582" s="1900"/>
      <c r="S582" s="1901"/>
      <c r="T582" s="470" t="str">
        <f t="shared" si="327"/>
        <v/>
      </c>
      <c r="U582" s="472" t="str">
        <f t="shared" si="328"/>
        <v/>
      </c>
      <c r="V582" s="499" t="str">
        <f t="shared" si="329"/>
        <v/>
      </c>
      <c r="W582" s="496" t="str">
        <f t="shared" si="330"/>
        <v/>
      </c>
      <c r="X582" s="1498" t="str">
        <f t="shared" si="331"/>
        <v/>
      </c>
      <c r="Y582" s="1493" t="str">
        <f t="shared" si="332"/>
        <v/>
      </c>
      <c r="Z582" s="1498" t="str">
        <f t="shared" si="333"/>
        <v/>
      </c>
      <c r="AA582" s="1493" t="str">
        <f t="shared" si="334"/>
        <v/>
      </c>
      <c r="AB582" s="470" t="str">
        <f t="shared" si="335"/>
        <v/>
      </c>
      <c r="AC582" s="472" t="str">
        <f t="shared" si="336"/>
        <v/>
      </c>
      <c r="AD582" s="470" t="str">
        <f t="shared" si="337"/>
        <v/>
      </c>
      <c r="AE582" s="471" t="str">
        <f t="shared" si="338"/>
        <v/>
      </c>
      <c r="AF582" s="472" t="str">
        <f t="shared" si="339"/>
        <v/>
      </c>
      <c r="AG582" s="470" t="str">
        <f t="shared" si="340"/>
        <v/>
      </c>
      <c r="AH582" s="471" t="str">
        <f t="shared" si="341"/>
        <v/>
      </c>
      <c r="AI582" s="471" t="str">
        <f t="shared" si="342"/>
        <v/>
      </c>
      <c r="AJ582" s="521" t="str">
        <f t="shared" si="343"/>
        <v/>
      </c>
      <c r="AK582" s="470" t="str">
        <f t="shared" si="344"/>
        <v/>
      </c>
      <c r="AL582" s="471" t="str">
        <f t="shared" si="345"/>
        <v/>
      </c>
      <c r="AM582" s="471" t="str">
        <f t="shared" si="346"/>
        <v/>
      </c>
      <c r="AN582" s="521" t="str">
        <f t="shared" si="347"/>
        <v/>
      </c>
      <c r="AO582" s="470" t="str">
        <f t="shared" si="348"/>
        <v/>
      </c>
      <c r="AP582" s="471" t="str">
        <f t="shared" si="349"/>
        <v/>
      </c>
      <c r="AQ582" s="472" t="str">
        <f t="shared" si="350"/>
        <v/>
      </c>
      <c r="AR582" s="470" t="str">
        <f t="shared" si="351"/>
        <v/>
      </c>
      <c r="AS582" s="471" t="str">
        <f t="shared" si="352"/>
        <v/>
      </c>
      <c r="AT582" s="471" t="str">
        <f t="shared" si="353"/>
        <v/>
      </c>
      <c r="AU582" s="521" t="str">
        <f t="shared" si="354"/>
        <v/>
      </c>
      <c r="AV582" s="470" t="str">
        <f t="shared" si="355"/>
        <v/>
      </c>
      <c r="AW582" s="471" t="str">
        <f t="shared" si="356"/>
        <v/>
      </c>
      <c r="AX582" s="471" t="str">
        <f t="shared" si="357"/>
        <v/>
      </c>
      <c r="AY582" s="521" t="str">
        <f t="shared" si="358"/>
        <v/>
      </c>
      <c r="AZ582" s="470" t="str">
        <f t="shared" si="359"/>
        <v/>
      </c>
      <c r="BA582" s="471" t="str">
        <f t="shared" si="360"/>
        <v/>
      </c>
      <c r="BB582" s="471" t="str">
        <f t="shared" si="361"/>
        <v/>
      </c>
      <c r="BC582" s="521" t="str">
        <f t="shared" si="362"/>
        <v/>
      </c>
      <c r="BD582" s="470" t="str">
        <f t="shared" si="363"/>
        <v/>
      </c>
      <c r="BE582" s="471" t="str">
        <f t="shared" si="364"/>
        <v/>
      </c>
      <c r="BF582" s="471" t="str">
        <f t="shared" si="365"/>
        <v/>
      </c>
      <c r="BG582" s="1905" t="str">
        <f t="shared" si="366"/>
        <v/>
      </c>
    </row>
    <row r="583" spans="2:59" s="15" customFormat="1">
      <c r="B583" s="38"/>
      <c r="C583" s="3153"/>
      <c r="D583" s="3155"/>
      <c r="E583" s="3153"/>
      <c r="F583" s="3154"/>
      <c r="G583" s="3155"/>
      <c r="H583" s="3153"/>
      <c r="I583" s="3156"/>
      <c r="J583" s="3156"/>
      <c r="K583" s="3156"/>
      <c r="L583" s="3156"/>
      <c r="M583" s="3156"/>
      <c r="N583" s="3156"/>
      <c r="O583" s="3156"/>
      <c r="P583" s="3157"/>
      <c r="R583" s="1900"/>
      <c r="S583" s="1901"/>
      <c r="T583" s="470" t="str">
        <f t="shared" si="327"/>
        <v/>
      </c>
      <c r="U583" s="472" t="str">
        <f t="shared" si="328"/>
        <v/>
      </c>
      <c r="V583" s="499" t="str">
        <f t="shared" si="329"/>
        <v/>
      </c>
      <c r="W583" s="496" t="str">
        <f t="shared" si="330"/>
        <v/>
      </c>
      <c r="X583" s="1498" t="str">
        <f t="shared" si="331"/>
        <v/>
      </c>
      <c r="Y583" s="1493" t="str">
        <f t="shared" si="332"/>
        <v/>
      </c>
      <c r="Z583" s="1498" t="str">
        <f t="shared" si="333"/>
        <v/>
      </c>
      <c r="AA583" s="1493" t="str">
        <f t="shared" si="334"/>
        <v/>
      </c>
      <c r="AB583" s="470" t="str">
        <f t="shared" si="335"/>
        <v/>
      </c>
      <c r="AC583" s="472" t="str">
        <f t="shared" si="336"/>
        <v/>
      </c>
      <c r="AD583" s="470" t="str">
        <f t="shared" si="337"/>
        <v/>
      </c>
      <c r="AE583" s="471" t="str">
        <f t="shared" si="338"/>
        <v/>
      </c>
      <c r="AF583" s="472" t="str">
        <f t="shared" si="339"/>
        <v/>
      </c>
      <c r="AG583" s="470" t="str">
        <f t="shared" si="340"/>
        <v/>
      </c>
      <c r="AH583" s="471" t="str">
        <f t="shared" si="341"/>
        <v/>
      </c>
      <c r="AI583" s="471" t="str">
        <f t="shared" si="342"/>
        <v/>
      </c>
      <c r="AJ583" s="521" t="str">
        <f t="shared" si="343"/>
        <v/>
      </c>
      <c r="AK583" s="470" t="str">
        <f t="shared" si="344"/>
        <v/>
      </c>
      <c r="AL583" s="471" t="str">
        <f t="shared" si="345"/>
        <v/>
      </c>
      <c r="AM583" s="471" t="str">
        <f t="shared" si="346"/>
        <v/>
      </c>
      <c r="AN583" s="521" t="str">
        <f t="shared" si="347"/>
        <v/>
      </c>
      <c r="AO583" s="470" t="str">
        <f t="shared" si="348"/>
        <v/>
      </c>
      <c r="AP583" s="471" t="str">
        <f t="shared" si="349"/>
        <v/>
      </c>
      <c r="AQ583" s="472" t="str">
        <f t="shared" si="350"/>
        <v/>
      </c>
      <c r="AR583" s="470" t="str">
        <f t="shared" si="351"/>
        <v/>
      </c>
      <c r="AS583" s="471" t="str">
        <f t="shared" si="352"/>
        <v/>
      </c>
      <c r="AT583" s="471" t="str">
        <f t="shared" si="353"/>
        <v/>
      </c>
      <c r="AU583" s="521" t="str">
        <f t="shared" si="354"/>
        <v/>
      </c>
      <c r="AV583" s="470" t="str">
        <f t="shared" si="355"/>
        <v/>
      </c>
      <c r="AW583" s="471" t="str">
        <f t="shared" si="356"/>
        <v/>
      </c>
      <c r="AX583" s="471" t="str">
        <f t="shared" si="357"/>
        <v/>
      </c>
      <c r="AY583" s="521" t="str">
        <f t="shared" si="358"/>
        <v/>
      </c>
      <c r="AZ583" s="470" t="str">
        <f t="shared" si="359"/>
        <v/>
      </c>
      <c r="BA583" s="471" t="str">
        <f t="shared" si="360"/>
        <v/>
      </c>
      <c r="BB583" s="471" t="str">
        <f t="shared" si="361"/>
        <v/>
      </c>
      <c r="BC583" s="521" t="str">
        <f t="shared" si="362"/>
        <v/>
      </c>
      <c r="BD583" s="470" t="str">
        <f t="shared" si="363"/>
        <v/>
      </c>
      <c r="BE583" s="471" t="str">
        <f t="shared" si="364"/>
        <v/>
      </c>
      <c r="BF583" s="471" t="str">
        <f t="shared" si="365"/>
        <v/>
      </c>
      <c r="BG583" s="1905" t="str">
        <f t="shared" si="366"/>
        <v/>
      </c>
    </row>
    <row r="584" spans="2:59" s="15" customFormat="1">
      <c r="B584" s="38"/>
      <c r="C584" s="3153"/>
      <c r="D584" s="3155"/>
      <c r="E584" s="3153"/>
      <c r="F584" s="3154"/>
      <c r="G584" s="3155"/>
      <c r="H584" s="3153"/>
      <c r="I584" s="3156"/>
      <c r="J584" s="3156"/>
      <c r="K584" s="3156"/>
      <c r="L584" s="3156"/>
      <c r="M584" s="3156"/>
      <c r="N584" s="3156"/>
      <c r="O584" s="3156"/>
      <c r="P584" s="3157"/>
      <c r="R584" s="1900"/>
      <c r="S584" s="1901"/>
      <c r="T584" s="470" t="str">
        <f t="shared" si="327"/>
        <v/>
      </c>
      <c r="U584" s="472" t="str">
        <f t="shared" si="328"/>
        <v/>
      </c>
      <c r="V584" s="499" t="str">
        <f t="shared" si="329"/>
        <v/>
      </c>
      <c r="W584" s="496" t="str">
        <f t="shared" si="330"/>
        <v/>
      </c>
      <c r="X584" s="1498" t="str">
        <f t="shared" si="331"/>
        <v/>
      </c>
      <c r="Y584" s="1493" t="str">
        <f t="shared" si="332"/>
        <v/>
      </c>
      <c r="Z584" s="1498" t="str">
        <f t="shared" si="333"/>
        <v/>
      </c>
      <c r="AA584" s="1493" t="str">
        <f t="shared" si="334"/>
        <v/>
      </c>
      <c r="AB584" s="470" t="str">
        <f t="shared" si="335"/>
        <v/>
      </c>
      <c r="AC584" s="472" t="str">
        <f t="shared" si="336"/>
        <v/>
      </c>
      <c r="AD584" s="470" t="str">
        <f t="shared" si="337"/>
        <v/>
      </c>
      <c r="AE584" s="471" t="str">
        <f t="shared" si="338"/>
        <v/>
      </c>
      <c r="AF584" s="472" t="str">
        <f t="shared" si="339"/>
        <v/>
      </c>
      <c r="AG584" s="470" t="str">
        <f t="shared" si="340"/>
        <v/>
      </c>
      <c r="AH584" s="471" t="str">
        <f t="shared" si="341"/>
        <v/>
      </c>
      <c r="AI584" s="471" t="str">
        <f t="shared" si="342"/>
        <v/>
      </c>
      <c r="AJ584" s="521" t="str">
        <f t="shared" si="343"/>
        <v/>
      </c>
      <c r="AK584" s="470" t="str">
        <f t="shared" si="344"/>
        <v/>
      </c>
      <c r="AL584" s="471" t="str">
        <f t="shared" si="345"/>
        <v/>
      </c>
      <c r="AM584" s="471" t="str">
        <f t="shared" si="346"/>
        <v/>
      </c>
      <c r="AN584" s="521" t="str">
        <f t="shared" si="347"/>
        <v/>
      </c>
      <c r="AO584" s="470" t="str">
        <f t="shared" si="348"/>
        <v/>
      </c>
      <c r="AP584" s="471" t="str">
        <f t="shared" si="349"/>
        <v/>
      </c>
      <c r="AQ584" s="472" t="str">
        <f t="shared" si="350"/>
        <v/>
      </c>
      <c r="AR584" s="470" t="str">
        <f t="shared" si="351"/>
        <v/>
      </c>
      <c r="AS584" s="471" t="str">
        <f t="shared" si="352"/>
        <v/>
      </c>
      <c r="AT584" s="471" t="str">
        <f t="shared" si="353"/>
        <v/>
      </c>
      <c r="AU584" s="521" t="str">
        <f t="shared" si="354"/>
        <v/>
      </c>
      <c r="AV584" s="470" t="str">
        <f t="shared" si="355"/>
        <v/>
      </c>
      <c r="AW584" s="471" t="str">
        <f t="shared" si="356"/>
        <v/>
      </c>
      <c r="AX584" s="471" t="str">
        <f t="shared" si="357"/>
        <v/>
      </c>
      <c r="AY584" s="521" t="str">
        <f t="shared" si="358"/>
        <v/>
      </c>
      <c r="AZ584" s="470" t="str">
        <f t="shared" si="359"/>
        <v/>
      </c>
      <c r="BA584" s="471" t="str">
        <f t="shared" si="360"/>
        <v/>
      </c>
      <c r="BB584" s="471" t="str">
        <f t="shared" si="361"/>
        <v/>
      </c>
      <c r="BC584" s="521" t="str">
        <f t="shared" si="362"/>
        <v/>
      </c>
      <c r="BD584" s="470" t="str">
        <f t="shared" si="363"/>
        <v/>
      </c>
      <c r="BE584" s="471" t="str">
        <f t="shared" si="364"/>
        <v/>
      </c>
      <c r="BF584" s="471" t="str">
        <f t="shared" si="365"/>
        <v/>
      </c>
      <c r="BG584" s="1905" t="str">
        <f t="shared" si="366"/>
        <v/>
      </c>
    </row>
    <row r="585" spans="2:59" s="15" customFormat="1">
      <c r="B585" s="38"/>
      <c r="C585" s="3153"/>
      <c r="D585" s="3155"/>
      <c r="E585" s="3153"/>
      <c r="F585" s="3154"/>
      <c r="G585" s="3155"/>
      <c r="H585" s="3153"/>
      <c r="I585" s="3156"/>
      <c r="J585" s="3156"/>
      <c r="K585" s="3156"/>
      <c r="L585" s="3156"/>
      <c r="M585" s="3156"/>
      <c r="N585" s="3156"/>
      <c r="O585" s="3156"/>
      <c r="P585" s="3157"/>
      <c r="R585" s="1900"/>
      <c r="S585" s="1901"/>
      <c r="T585" s="470" t="str">
        <f t="shared" si="327"/>
        <v/>
      </c>
      <c r="U585" s="472" t="str">
        <f t="shared" si="328"/>
        <v/>
      </c>
      <c r="V585" s="499" t="str">
        <f t="shared" si="329"/>
        <v/>
      </c>
      <c r="W585" s="496" t="str">
        <f t="shared" si="330"/>
        <v/>
      </c>
      <c r="X585" s="1498" t="str">
        <f t="shared" si="331"/>
        <v/>
      </c>
      <c r="Y585" s="1493" t="str">
        <f t="shared" si="332"/>
        <v/>
      </c>
      <c r="Z585" s="1498" t="str">
        <f t="shared" si="333"/>
        <v/>
      </c>
      <c r="AA585" s="1493" t="str">
        <f t="shared" si="334"/>
        <v/>
      </c>
      <c r="AB585" s="470" t="str">
        <f t="shared" si="335"/>
        <v/>
      </c>
      <c r="AC585" s="472" t="str">
        <f t="shared" si="336"/>
        <v/>
      </c>
      <c r="AD585" s="470" t="str">
        <f t="shared" si="337"/>
        <v/>
      </c>
      <c r="AE585" s="471" t="str">
        <f t="shared" si="338"/>
        <v/>
      </c>
      <c r="AF585" s="472" t="str">
        <f t="shared" si="339"/>
        <v/>
      </c>
      <c r="AG585" s="470" t="str">
        <f t="shared" si="340"/>
        <v/>
      </c>
      <c r="AH585" s="471" t="str">
        <f t="shared" si="341"/>
        <v/>
      </c>
      <c r="AI585" s="471" t="str">
        <f t="shared" si="342"/>
        <v/>
      </c>
      <c r="AJ585" s="521" t="str">
        <f t="shared" si="343"/>
        <v/>
      </c>
      <c r="AK585" s="470" t="str">
        <f t="shared" si="344"/>
        <v/>
      </c>
      <c r="AL585" s="471" t="str">
        <f t="shared" si="345"/>
        <v/>
      </c>
      <c r="AM585" s="471" t="str">
        <f t="shared" si="346"/>
        <v/>
      </c>
      <c r="AN585" s="521" t="str">
        <f t="shared" si="347"/>
        <v/>
      </c>
      <c r="AO585" s="470" t="str">
        <f t="shared" si="348"/>
        <v/>
      </c>
      <c r="AP585" s="471" t="str">
        <f t="shared" si="349"/>
        <v/>
      </c>
      <c r="AQ585" s="472" t="str">
        <f t="shared" si="350"/>
        <v/>
      </c>
      <c r="AR585" s="470" t="str">
        <f t="shared" si="351"/>
        <v/>
      </c>
      <c r="AS585" s="471" t="str">
        <f t="shared" si="352"/>
        <v/>
      </c>
      <c r="AT585" s="471" t="str">
        <f t="shared" si="353"/>
        <v/>
      </c>
      <c r="AU585" s="521" t="str">
        <f t="shared" si="354"/>
        <v/>
      </c>
      <c r="AV585" s="470" t="str">
        <f t="shared" si="355"/>
        <v/>
      </c>
      <c r="AW585" s="471" t="str">
        <f t="shared" si="356"/>
        <v/>
      </c>
      <c r="AX585" s="471" t="str">
        <f t="shared" si="357"/>
        <v/>
      </c>
      <c r="AY585" s="521" t="str">
        <f t="shared" si="358"/>
        <v/>
      </c>
      <c r="AZ585" s="470" t="str">
        <f t="shared" si="359"/>
        <v/>
      </c>
      <c r="BA585" s="471" t="str">
        <f t="shared" si="360"/>
        <v/>
      </c>
      <c r="BB585" s="471" t="str">
        <f t="shared" si="361"/>
        <v/>
      </c>
      <c r="BC585" s="521" t="str">
        <f t="shared" si="362"/>
        <v/>
      </c>
      <c r="BD585" s="470" t="str">
        <f t="shared" si="363"/>
        <v/>
      </c>
      <c r="BE585" s="471" t="str">
        <f t="shared" si="364"/>
        <v/>
      </c>
      <c r="BF585" s="471" t="str">
        <f t="shared" si="365"/>
        <v/>
      </c>
      <c r="BG585" s="1905" t="str">
        <f t="shared" si="366"/>
        <v/>
      </c>
    </row>
    <row r="586" spans="2:59" s="15" customFormat="1">
      <c r="B586" s="38"/>
      <c r="C586" s="3153"/>
      <c r="D586" s="3155"/>
      <c r="E586" s="3153"/>
      <c r="F586" s="3154"/>
      <c r="G586" s="3155"/>
      <c r="H586" s="3153"/>
      <c r="I586" s="3156"/>
      <c r="J586" s="3156"/>
      <c r="K586" s="3156"/>
      <c r="L586" s="3156"/>
      <c r="M586" s="3156"/>
      <c r="N586" s="3156"/>
      <c r="O586" s="3156"/>
      <c r="P586" s="3157"/>
      <c r="R586" s="1900"/>
      <c r="S586" s="1901"/>
      <c r="T586" s="470" t="str">
        <f t="shared" si="327"/>
        <v/>
      </c>
      <c r="U586" s="472" t="str">
        <f t="shared" si="328"/>
        <v/>
      </c>
      <c r="V586" s="499" t="str">
        <f t="shared" si="329"/>
        <v/>
      </c>
      <c r="W586" s="496" t="str">
        <f t="shared" si="330"/>
        <v/>
      </c>
      <c r="X586" s="1498" t="str">
        <f t="shared" si="331"/>
        <v/>
      </c>
      <c r="Y586" s="1493" t="str">
        <f t="shared" si="332"/>
        <v/>
      </c>
      <c r="Z586" s="1498" t="str">
        <f t="shared" si="333"/>
        <v/>
      </c>
      <c r="AA586" s="1493" t="str">
        <f t="shared" si="334"/>
        <v/>
      </c>
      <c r="AB586" s="470" t="str">
        <f t="shared" si="335"/>
        <v/>
      </c>
      <c r="AC586" s="472" t="str">
        <f t="shared" si="336"/>
        <v/>
      </c>
      <c r="AD586" s="470" t="str">
        <f t="shared" si="337"/>
        <v/>
      </c>
      <c r="AE586" s="471" t="str">
        <f t="shared" si="338"/>
        <v/>
      </c>
      <c r="AF586" s="472" t="str">
        <f t="shared" si="339"/>
        <v/>
      </c>
      <c r="AG586" s="470" t="str">
        <f t="shared" si="340"/>
        <v/>
      </c>
      <c r="AH586" s="471" t="str">
        <f t="shared" si="341"/>
        <v/>
      </c>
      <c r="AI586" s="471" t="str">
        <f t="shared" si="342"/>
        <v/>
      </c>
      <c r="AJ586" s="521" t="str">
        <f t="shared" si="343"/>
        <v/>
      </c>
      <c r="AK586" s="470" t="str">
        <f t="shared" si="344"/>
        <v/>
      </c>
      <c r="AL586" s="471" t="str">
        <f t="shared" si="345"/>
        <v/>
      </c>
      <c r="AM586" s="471" t="str">
        <f t="shared" si="346"/>
        <v/>
      </c>
      <c r="AN586" s="521" t="str">
        <f t="shared" si="347"/>
        <v/>
      </c>
      <c r="AO586" s="470" t="str">
        <f t="shared" si="348"/>
        <v/>
      </c>
      <c r="AP586" s="471" t="str">
        <f t="shared" si="349"/>
        <v/>
      </c>
      <c r="AQ586" s="472" t="str">
        <f t="shared" si="350"/>
        <v/>
      </c>
      <c r="AR586" s="470" t="str">
        <f t="shared" si="351"/>
        <v/>
      </c>
      <c r="AS586" s="471" t="str">
        <f t="shared" si="352"/>
        <v/>
      </c>
      <c r="AT586" s="471" t="str">
        <f t="shared" si="353"/>
        <v/>
      </c>
      <c r="AU586" s="521" t="str">
        <f t="shared" si="354"/>
        <v/>
      </c>
      <c r="AV586" s="470" t="str">
        <f t="shared" si="355"/>
        <v/>
      </c>
      <c r="AW586" s="471" t="str">
        <f t="shared" si="356"/>
        <v/>
      </c>
      <c r="AX586" s="471" t="str">
        <f t="shared" si="357"/>
        <v/>
      </c>
      <c r="AY586" s="521" t="str">
        <f t="shared" si="358"/>
        <v/>
      </c>
      <c r="AZ586" s="470" t="str">
        <f t="shared" si="359"/>
        <v/>
      </c>
      <c r="BA586" s="471" t="str">
        <f t="shared" si="360"/>
        <v/>
      </c>
      <c r="BB586" s="471" t="str">
        <f t="shared" si="361"/>
        <v/>
      </c>
      <c r="BC586" s="521" t="str">
        <f t="shared" si="362"/>
        <v/>
      </c>
      <c r="BD586" s="470" t="str">
        <f t="shared" si="363"/>
        <v/>
      </c>
      <c r="BE586" s="471" t="str">
        <f t="shared" si="364"/>
        <v/>
      </c>
      <c r="BF586" s="471" t="str">
        <f t="shared" si="365"/>
        <v/>
      </c>
      <c r="BG586" s="1905" t="str">
        <f t="shared" si="366"/>
        <v/>
      </c>
    </row>
    <row r="587" spans="2:59" s="15" customFormat="1">
      <c r="B587" s="38"/>
      <c r="C587" s="3153"/>
      <c r="D587" s="3155"/>
      <c r="E587" s="3153"/>
      <c r="F587" s="3154"/>
      <c r="G587" s="3155"/>
      <c r="H587" s="3153"/>
      <c r="I587" s="3156"/>
      <c r="J587" s="3156"/>
      <c r="K587" s="3156"/>
      <c r="L587" s="3156"/>
      <c r="M587" s="3156"/>
      <c r="N587" s="3156"/>
      <c r="O587" s="3156"/>
      <c r="P587" s="3157"/>
      <c r="R587" s="1900"/>
      <c r="S587" s="1901"/>
      <c r="T587" s="470" t="str">
        <f t="shared" si="327"/>
        <v/>
      </c>
      <c r="U587" s="472" t="str">
        <f t="shared" si="328"/>
        <v/>
      </c>
      <c r="V587" s="499" t="str">
        <f t="shared" si="329"/>
        <v/>
      </c>
      <c r="W587" s="496" t="str">
        <f t="shared" si="330"/>
        <v/>
      </c>
      <c r="X587" s="1498" t="str">
        <f t="shared" si="331"/>
        <v/>
      </c>
      <c r="Y587" s="1493" t="str">
        <f t="shared" si="332"/>
        <v/>
      </c>
      <c r="Z587" s="1498" t="str">
        <f t="shared" si="333"/>
        <v/>
      </c>
      <c r="AA587" s="1493" t="str">
        <f t="shared" si="334"/>
        <v/>
      </c>
      <c r="AB587" s="470" t="str">
        <f t="shared" si="335"/>
        <v/>
      </c>
      <c r="AC587" s="472" t="str">
        <f t="shared" si="336"/>
        <v/>
      </c>
      <c r="AD587" s="470" t="str">
        <f t="shared" si="337"/>
        <v/>
      </c>
      <c r="AE587" s="471" t="str">
        <f t="shared" si="338"/>
        <v/>
      </c>
      <c r="AF587" s="472" t="str">
        <f t="shared" si="339"/>
        <v/>
      </c>
      <c r="AG587" s="470" t="str">
        <f t="shared" si="340"/>
        <v/>
      </c>
      <c r="AH587" s="471" t="str">
        <f t="shared" si="341"/>
        <v/>
      </c>
      <c r="AI587" s="471" t="str">
        <f t="shared" si="342"/>
        <v/>
      </c>
      <c r="AJ587" s="521" t="str">
        <f t="shared" si="343"/>
        <v/>
      </c>
      <c r="AK587" s="470" t="str">
        <f t="shared" si="344"/>
        <v/>
      </c>
      <c r="AL587" s="471" t="str">
        <f t="shared" si="345"/>
        <v/>
      </c>
      <c r="AM587" s="471" t="str">
        <f t="shared" si="346"/>
        <v/>
      </c>
      <c r="AN587" s="521" t="str">
        <f t="shared" si="347"/>
        <v/>
      </c>
      <c r="AO587" s="470" t="str">
        <f t="shared" si="348"/>
        <v/>
      </c>
      <c r="AP587" s="471" t="str">
        <f t="shared" si="349"/>
        <v/>
      </c>
      <c r="AQ587" s="472" t="str">
        <f t="shared" si="350"/>
        <v/>
      </c>
      <c r="AR587" s="470" t="str">
        <f t="shared" si="351"/>
        <v/>
      </c>
      <c r="AS587" s="471" t="str">
        <f t="shared" si="352"/>
        <v/>
      </c>
      <c r="AT587" s="471" t="str">
        <f t="shared" si="353"/>
        <v/>
      </c>
      <c r="AU587" s="521" t="str">
        <f t="shared" si="354"/>
        <v/>
      </c>
      <c r="AV587" s="470" t="str">
        <f t="shared" si="355"/>
        <v/>
      </c>
      <c r="AW587" s="471" t="str">
        <f t="shared" si="356"/>
        <v/>
      </c>
      <c r="AX587" s="471" t="str">
        <f t="shared" si="357"/>
        <v/>
      </c>
      <c r="AY587" s="521" t="str">
        <f t="shared" si="358"/>
        <v/>
      </c>
      <c r="AZ587" s="470" t="str">
        <f t="shared" si="359"/>
        <v/>
      </c>
      <c r="BA587" s="471" t="str">
        <f t="shared" si="360"/>
        <v/>
      </c>
      <c r="BB587" s="471" t="str">
        <f t="shared" si="361"/>
        <v/>
      </c>
      <c r="BC587" s="521" t="str">
        <f t="shared" si="362"/>
        <v/>
      </c>
      <c r="BD587" s="470" t="str">
        <f t="shared" si="363"/>
        <v/>
      </c>
      <c r="BE587" s="471" t="str">
        <f t="shared" si="364"/>
        <v/>
      </c>
      <c r="BF587" s="471" t="str">
        <f t="shared" si="365"/>
        <v/>
      </c>
      <c r="BG587" s="1905" t="str">
        <f t="shared" si="366"/>
        <v/>
      </c>
    </row>
    <row r="588" spans="2:59" s="15" customFormat="1">
      <c r="B588" s="38"/>
      <c r="C588" s="3153"/>
      <c r="D588" s="3155"/>
      <c r="E588" s="3153"/>
      <c r="F588" s="3154"/>
      <c r="G588" s="3155"/>
      <c r="H588" s="3153"/>
      <c r="I588" s="3156"/>
      <c r="J588" s="3156"/>
      <c r="K588" s="3156"/>
      <c r="L588" s="3156"/>
      <c r="M588" s="3156"/>
      <c r="N588" s="3156"/>
      <c r="O588" s="3156"/>
      <c r="P588" s="3157"/>
      <c r="R588" s="1900"/>
      <c r="S588" s="1901"/>
      <c r="T588" s="470" t="str">
        <f t="shared" si="327"/>
        <v/>
      </c>
      <c r="U588" s="472" t="str">
        <f t="shared" si="328"/>
        <v/>
      </c>
      <c r="V588" s="499" t="str">
        <f t="shared" si="329"/>
        <v/>
      </c>
      <c r="W588" s="496" t="str">
        <f t="shared" si="330"/>
        <v/>
      </c>
      <c r="X588" s="1498" t="str">
        <f t="shared" si="331"/>
        <v/>
      </c>
      <c r="Y588" s="1493" t="str">
        <f t="shared" si="332"/>
        <v/>
      </c>
      <c r="Z588" s="1498" t="str">
        <f t="shared" si="333"/>
        <v/>
      </c>
      <c r="AA588" s="1493" t="str">
        <f t="shared" si="334"/>
        <v/>
      </c>
      <c r="AB588" s="470" t="str">
        <f t="shared" si="335"/>
        <v/>
      </c>
      <c r="AC588" s="472" t="str">
        <f t="shared" si="336"/>
        <v/>
      </c>
      <c r="AD588" s="470" t="str">
        <f t="shared" si="337"/>
        <v/>
      </c>
      <c r="AE588" s="471" t="str">
        <f t="shared" si="338"/>
        <v/>
      </c>
      <c r="AF588" s="472" t="str">
        <f t="shared" si="339"/>
        <v/>
      </c>
      <c r="AG588" s="470" t="str">
        <f t="shared" si="340"/>
        <v/>
      </c>
      <c r="AH588" s="471" t="str">
        <f t="shared" si="341"/>
        <v/>
      </c>
      <c r="AI588" s="471" t="str">
        <f t="shared" si="342"/>
        <v/>
      </c>
      <c r="AJ588" s="521" t="str">
        <f t="shared" si="343"/>
        <v/>
      </c>
      <c r="AK588" s="470" t="str">
        <f t="shared" si="344"/>
        <v/>
      </c>
      <c r="AL588" s="471" t="str">
        <f t="shared" si="345"/>
        <v/>
      </c>
      <c r="AM588" s="471" t="str">
        <f t="shared" si="346"/>
        <v/>
      </c>
      <c r="AN588" s="521" t="str">
        <f t="shared" si="347"/>
        <v/>
      </c>
      <c r="AO588" s="470" t="str">
        <f t="shared" si="348"/>
        <v/>
      </c>
      <c r="AP588" s="471" t="str">
        <f t="shared" si="349"/>
        <v/>
      </c>
      <c r="AQ588" s="472" t="str">
        <f t="shared" si="350"/>
        <v/>
      </c>
      <c r="AR588" s="470" t="str">
        <f t="shared" si="351"/>
        <v/>
      </c>
      <c r="AS588" s="471" t="str">
        <f t="shared" si="352"/>
        <v/>
      </c>
      <c r="AT588" s="471" t="str">
        <f t="shared" si="353"/>
        <v/>
      </c>
      <c r="AU588" s="521" t="str">
        <f t="shared" si="354"/>
        <v/>
      </c>
      <c r="AV588" s="470" t="str">
        <f t="shared" si="355"/>
        <v/>
      </c>
      <c r="AW588" s="471" t="str">
        <f t="shared" si="356"/>
        <v/>
      </c>
      <c r="AX588" s="471" t="str">
        <f t="shared" si="357"/>
        <v/>
      </c>
      <c r="AY588" s="521" t="str">
        <f t="shared" si="358"/>
        <v/>
      </c>
      <c r="AZ588" s="470" t="str">
        <f t="shared" si="359"/>
        <v/>
      </c>
      <c r="BA588" s="471" t="str">
        <f t="shared" si="360"/>
        <v/>
      </c>
      <c r="BB588" s="471" t="str">
        <f t="shared" si="361"/>
        <v/>
      </c>
      <c r="BC588" s="521" t="str">
        <f t="shared" si="362"/>
        <v/>
      </c>
      <c r="BD588" s="470" t="str">
        <f t="shared" si="363"/>
        <v/>
      </c>
      <c r="BE588" s="471" t="str">
        <f t="shared" si="364"/>
        <v/>
      </c>
      <c r="BF588" s="471" t="str">
        <f t="shared" si="365"/>
        <v/>
      </c>
      <c r="BG588" s="1905" t="str">
        <f t="shared" si="366"/>
        <v/>
      </c>
    </row>
    <row r="589" spans="2:59" s="15" customFormat="1">
      <c r="B589" s="38"/>
      <c r="C589" s="3153"/>
      <c r="D589" s="3155"/>
      <c r="E589" s="3153"/>
      <c r="F589" s="3154"/>
      <c r="G589" s="3155"/>
      <c r="H589" s="3153"/>
      <c r="I589" s="3156"/>
      <c r="J589" s="3156"/>
      <c r="K589" s="3156"/>
      <c r="L589" s="3156"/>
      <c r="M589" s="3156"/>
      <c r="N589" s="3156"/>
      <c r="O589" s="3156"/>
      <c r="P589" s="3157"/>
      <c r="R589" s="1900"/>
      <c r="S589" s="1901"/>
      <c r="T589" s="470" t="str">
        <f t="shared" si="327"/>
        <v/>
      </c>
      <c r="U589" s="472" t="str">
        <f t="shared" si="328"/>
        <v/>
      </c>
      <c r="V589" s="499" t="str">
        <f t="shared" si="329"/>
        <v/>
      </c>
      <c r="W589" s="496" t="str">
        <f t="shared" si="330"/>
        <v/>
      </c>
      <c r="X589" s="1498" t="str">
        <f t="shared" si="331"/>
        <v/>
      </c>
      <c r="Y589" s="1493" t="str">
        <f t="shared" si="332"/>
        <v/>
      </c>
      <c r="Z589" s="1498" t="str">
        <f t="shared" si="333"/>
        <v/>
      </c>
      <c r="AA589" s="1493" t="str">
        <f t="shared" si="334"/>
        <v/>
      </c>
      <c r="AB589" s="470" t="str">
        <f t="shared" si="335"/>
        <v/>
      </c>
      <c r="AC589" s="472" t="str">
        <f t="shared" si="336"/>
        <v/>
      </c>
      <c r="AD589" s="470" t="str">
        <f t="shared" si="337"/>
        <v/>
      </c>
      <c r="AE589" s="471" t="str">
        <f t="shared" si="338"/>
        <v/>
      </c>
      <c r="AF589" s="472" t="str">
        <f t="shared" si="339"/>
        <v/>
      </c>
      <c r="AG589" s="470" t="str">
        <f t="shared" si="340"/>
        <v/>
      </c>
      <c r="AH589" s="471" t="str">
        <f t="shared" si="341"/>
        <v/>
      </c>
      <c r="AI589" s="471" t="str">
        <f t="shared" si="342"/>
        <v/>
      </c>
      <c r="AJ589" s="521" t="str">
        <f t="shared" si="343"/>
        <v/>
      </c>
      <c r="AK589" s="470" t="str">
        <f t="shared" si="344"/>
        <v/>
      </c>
      <c r="AL589" s="471" t="str">
        <f t="shared" si="345"/>
        <v/>
      </c>
      <c r="AM589" s="471" t="str">
        <f t="shared" si="346"/>
        <v/>
      </c>
      <c r="AN589" s="521" t="str">
        <f t="shared" si="347"/>
        <v/>
      </c>
      <c r="AO589" s="470" t="str">
        <f t="shared" si="348"/>
        <v/>
      </c>
      <c r="AP589" s="471" t="str">
        <f t="shared" si="349"/>
        <v/>
      </c>
      <c r="AQ589" s="472" t="str">
        <f t="shared" si="350"/>
        <v/>
      </c>
      <c r="AR589" s="470" t="str">
        <f t="shared" si="351"/>
        <v/>
      </c>
      <c r="AS589" s="471" t="str">
        <f t="shared" si="352"/>
        <v/>
      </c>
      <c r="AT589" s="471" t="str">
        <f t="shared" si="353"/>
        <v/>
      </c>
      <c r="AU589" s="521" t="str">
        <f t="shared" si="354"/>
        <v/>
      </c>
      <c r="AV589" s="470" t="str">
        <f t="shared" si="355"/>
        <v/>
      </c>
      <c r="AW589" s="471" t="str">
        <f t="shared" si="356"/>
        <v/>
      </c>
      <c r="AX589" s="471" t="str">
        <f t="shared" si="357"/>
        <v/>
      </c>
      <c r="AY589" s="521" t="str">
        <f t="shared" si="358"/>
        <v/>
      </c>
      <c r="AZ589" s="470" t="str">
        <f t="shared" si="359"/>
        <v/>
      </c>
      <c r="BA589" s="471" t="str">
        <f t="shared" si="360"/>
        <v/>
      </c>
      <c r="BB589" s="471" t="str">
        <f t="shared" si="361"/>
        <v/>
      </c>
      <c r="BC589" s="521" t="str">
        <f t="shared" si="362"/>
        <v/>
      </c>
      <c r="BD589" s="470" t="str">
        <f t="shared" si="363"/>
        <v/>
      </c>
      <c r="BE589" s="471" t="str">
        <f t="shared" si="364"/>
        <v/>
      </c>
      <c r="BF589" s="471" t="str">
        <f t="shared" si="365"/>
        <v/>
      </c>
      <c r="BG589" s="1905" t="str">
        <f t="shared" si="366"/>
        <v/>
      </c>
    </row>
    <row r="590" spans="2:59" s="15" customFormat="1">
      <c r="B590" s="38"/>
      <c r="C590" s="3153"/>
      <c r="D590" s="3155"/>
      <c r="E590" s="3153"/>
      <c r="F590" s="3154"/>
      <c r="G590" s="3155"/>
      <c r="H590" s="3153"/>
      <c r="I590" s="3156"/>
      <c r="J590" s="3156"/>
      <c r="K590" s="3156"/>
      <c r="L590" s="3156"/>
      <c r="M590" s="3156"/>
      <c r="N590" s="3156"/>
      <c r="O590" s="3156"/>
      <c r="P590" s="3157"/>
      <c r="R590" s="1900"/>
      <c r="S590" s="1901"/>
      <c r="T590" s="470" t="str">
        <f t="shared" si="327"/>
        <v/>
      </c>
      <c r="U590" s="472" t="str">
        <f t="shared" si="328"/>
        <v/>
      </c>
      <c r="V590" s="499" t="str">
        <f t="shared" si="329"/>
        <v/>
      </c>
      <c r="W590" s="496" t="str">
        <f t="shared" si="330"/>
        <v/>
      </c>
      <c r="X590" s="1498" t="str">
        <f t="shared" si="331"/>
        <v/>
      </c>
      <c r="Y590" s="1493" t="str">
        <f t="shared" si="332"/>
        <v/>
      </c>
      <c r="Z590" s="1498" t="str">
        <f t="shared" si="333"/>
        <v/>
      </c>
      <c r="AA590" s="1493" t="str">
        <f t="shared" si="334"/>
        <v/>
      </c>
      <c r="AB590" s="470" t="str">
        <f t="shared" si="335"/>
        <v/>
      </c>
      <c r="AC590" s="472" t="str">
        <f t="shared" si="336"/>
        <v/>
      </c>
      <c r="AD590" s="470" t="str">
        <f t="shared" si="337"/>
        <v/>
      </c>
      <c r="AE590" s="471" t="str">
        <f t="shared" si="338"/>
        <v/>
      </c>
      <c r="AF590" s="472" t="str">
        <f t="shared" si="339"/>
        <v/>
      </c>
      <c r="AG590" s="470" t="str">
        <f t="shared" si="340"/>
        <v/>
      </c>
      <c r="AH590" s="471" t="str">
        <f t="shared" si="341"/>
        <v/>
      </c>
      <c r="AI590" s="471" t="str">
        <f t="shared" si="342"/>
        <v/>
      </c>
      <c r="AJ590" s="521" t="str">
        <f t="shared" si="343"/>
        <v/>
      </c>
      <c r="AK590" s="470" t="str">
        <f t="shared" si="344"/>
        <v/>
      </c>
      <c r="AL590" s="471" t="str">
        <f t="shared" si="345"/>
        <v/>
      </c>
      <c r="AM590" s="471" t="str">
        <f t="shared" si="346"/>
        <v/>
      </c>
      <c r="AN590" s="521" t="str">
        <f t="shared" si="347"/>
        <v/>
      </c>
      <c r="AO590" s="470" t="str">
        <f t="shared" si="348"/>
        <v/>
      </c>
      <c r="AP590" s="471" t="str">
        <f t="shared" si="349"/>
        <v/>
      </c>
      <c r="AQ590" s="472" t="str">
        <f t="shared" si="350"/>
        <v/>
      </c>
      <c r="AR590" s="470" t="str">
        <f t="shared" si="351"/>
        <v/>
      </c>
      <c r="AS590" s="471" t="str">
        <f t="shared" si="352"/>
        <v/>
      </c>
      <c r="AT590" s="471" t="str">
        <f t="shared" si="353"/>
        <v/>
      </c>
      <c r="AU590" s="521" t="str">
        <f t="shared" si="354"/>
        <v/>
      </c>
      <c r="AV590" s="470" t="str">
        <f t="shared" si="355"/>
        <v/>
      </c>
      <c r="AW590" s="471" t="str">
        <f t="shared" si="356"/>
        <v/>
      </c>
      <c r="AX590" s="471" t="str">
        <f t="shared" si="357"/>
        <v/>
      </c>
      <c r="AY590" s="521" t="str">
        <f t="shared" si="358"/>
        <v/>
      </c>
      <c r="AZ590" s="470" t="str">
        <f t="shared" si="359"/>
        <v/>
      </c>
      <c r="BA590" s="471" t="str">
        <f t="shared" si="360"/>
        <v/>
      </c>
      <c r="BB590" s="471" t="str">
        <f t="shared" si="361"/>
        <v/>
      </c>
      <c r="BC590" s="521" t="str">
        <f t="shared" si="362"/>
        <v/>
      </c>
      <c r="BD590" s="470" t="str">
        <f t="shared" si="363"/>
        <v/>
      </c>
      <c r="BE590" s="471" t="str">
        <f t="shared" si="364"/>
        <v/>
      </c>
      <c r="BF590" s="471" t="str">
        <f t="shared" si="365"/>
        <v/>
      </c>
      <c r="BG590" s="1905" t="str">
        <f t="shared" si="366"/>
        <v/>
      </c>
    </row>
    <row r="591" spans="2:59" s="15" customFormat="1">
      <c r="B591" s="38"/>
      <c r="C591" s="3153"/>
      <c r="D591" s="3155"/>
      <c r="E591" s="3153"/>
      <c r="F591" s="3154"/>
      <c r="G591" s="3155"/>
      <c r="H591" s="3153"/>
      <c r="I591" s="3156"/>
      <c r="J591" s="3156"/>
      <c r="K591" s="3156"/>
      <c r="L591" s="3156"/>
      <c r="M591" s="3156"/>
      <c r="N591" s="3156"/>
      <c r="O591" s="3156"/>
      <c r="P591" s="3157"/>
      <c r="R591" s="1900"/>
      <c r="S591" s="1901"/>
      <c r="T591" s="470" t="str">
        <f t="shared" si="327"/>
        <v/>
      </c>
      <c r="U591" s="472" t="str">
        <f t="shared" si="328"/>
        <v/>
      </c>
      <c r="V591" s="499" t="str">
        <f t="shared" si="329"/>
        <v/>
      </c>
      <c r="W591" s="496" t="str">
        <f t="shared" si="330"/>
        <v/>
      </c>
      <c r="X591" s="1498" t="str">
        <f t="shared" si="331"/>
        <v/>
      </c>
      <c r="Y591" s="1493" t="str">
        <f t="shared" si="332"/>
        <v/>
      </c>
      <c r="Z591" s="1498" t="str">
        <f t="shared" si="333"/>
        <v/>
      </c>
      <c r="AA591" s="1493" t="str">
        <f t="shared" si="334"/>
        <v/>
      </c>
      <c r="AB591" s="470" t="str">
        <f t="shared" si="335"/>
        <v/>
      </c>
      <c r="AC591" s="472" t="str">
        <f t="shared" si="336"/>
        <v/>
      </c>
      <c r="AD591" s="470" t="str">
        <f t="shared" si="337"/>
        <v/>
      </c>
      <c r="AE591" s="471" t="str">
        <f t="shared" si="338"/>
        <v/>
      </c>
      <c r="AF591" s="472" t="str">
        <f t="shared" si="339"/>
        <v/>
      </c>
      <c r="AG591" s="470" t="str">
        <f t="shared" si="340"/>
        <v/>
      </c>
      <c r="AH591" s="471" t="str">
        <f t="shared" si="341"/>
        <v/>
      </c>
      <c r="AI591" s="471" t="str">
        <f t="shared" si="342"/>
        <v/>
      </c>
      <c r="AJ591" s="521" t="str">
        <f t="shared" si="343"/>
        <v/>
      </c>
      <c r="AK591" s="470" t="str">
        <f t="shared" si="344"/>
        <v/>
      </c>
      <c r="AL591" s="471" t="str">
        <f t="shared" si="345"/>
        <v/>
      </c>
      <c r="AM591" s="471" t="str">
        <f t="shared" si="346"/>
        <v/>
      </c>
      <c r="AN591" s="521" t="str">
        <f t="shared" si="347"/>
        <v/>
      </c>
      <c r="AO591" s="470" t="str">
        <f t="shared" si="348"/>
        <v/>
      </c>
      <c r="AP591" s="471" t="str">
        <f t="shared" si="349"/>
        <v/>
      </c>
      <c r="AQ591" s="472" t="str">
        <f t="shared" si="350"/>
        <v/>
      </c>
      <c r="AR591" s="470" t="str">
        <f t="shared" si="351"/>
        <v/>
      </c>
      <c r="AS591" s="471" t="str">
        <f t="shared" si="352"/>
        <v/>
      </c>
      <c r="AT591" s="471" t="str">
        <f t="shared" si="353"/>
        <v/>
      </c>
      <c r="AU591" s="521" t="str">
        <f t="shared" si="354"/>
        <v/>
      </c>
      <c r="AV591" s="470" t="str">
        <f t="shared" si="355"/>
        <v/>
      </c>
      <c r="AW591" s="471" t="str">
        <f t="shared" si="356"/>
        <v/>
      </c>
      <c r="AX591" s="471" t="str">
        <f t="shared" si="357"/>
        <v/>
      </c>
      <c r="AY591" s="521" t="str">
        <f t="shared" si="358"/>
        <v/>
      </c>
      <c r="AZ591" s="470" t="str">
        <f t="shared" si="359"/>
        <v/>
      </c>
      <c r="BA591" s="471" t="str">
        <f t="shared" si="360"/>
        <v/>
      </c>
      <c r="BB591" s="471" t="str">
        <f t="shared" si="361"/>
        <v/>
      </c>
      <c r="BC591" s="521" t="str">
        <f t="shared" si="362"/>
        <v/>
      </c>
      <c r="BD591" s="470" t="str">
        <f t="shared" si="363"/>
        <v/>
      </c>
      <c r="BE591" s="471" t="str">
        <f t="shared" si="364"/>
        <v/>
      </c>
      <c r="BF591" s="471" t="str">
        <f t="shared" si="365"/>
        <v/>
      </c>
      <c r="BG591" s="1905" t="str">
        <f t="shared" si="366"/>
        <v/>
      </c>
    </row>
    <row r="592" spans="2:59" s="15" customFormat="1">
      <c r="B592" s="38"/>
      <c r="C592" s="3153"/>
      <c r="D592" s="3155"/>
      <c r="E592" s="3153"/>
      <c r="F592" s="3154"/>
      <c r="G592" s="3155"/>
      <c r="H592" s="3153"/>
      <c r="I592" s="3156"/>
      <c r="J592" s="3156"/>
      <c r="K592" s="3156"/>
      <c r="L592" s="3156"/>
      <c r="M592" s="3156"/>
      <c r="N592" s="3156"/>
      <c r="O592" s="3156"/>
      <c r="P592" s="3157"/>
      <c r="R592" s="1900"/>
      <c r="S592" s="1901"/>
      <c r="T592" s="470" t="str">
        <f t="shared" ref="T592:T655" si="367">IF(D592="","",IF(OR(D592="Subtransmission",D592="Zone"),"","X"))</f>
        <v/>
      </c>
      <c r="U592" s="472" t="str">
        <f t="shared" ref="U592:U655" si="368">IF(AND(C592&lt;&gt;"",ISBLANK(D592)),"X","")</f>
        <v/>
      </c>
      <c r="V592" s="499" t="str">
        <f t="shared" ref="V592:V655" si="369">IF(E592="","",IF(OR(E592="Coincident",E592="non-coincident"),"","X"))</f>
        <v/>
      </c>
      <c r="W592" s="496" t="str">
        <f t="shared" ref="W592:W655" si="370">IF(AND($C592&lt;&gt;"",ISBLANK(E592)),"X","")</f>
        <v/>
      </c>
      <c r="X592" s="1498" t="str">
        <f t="shared" ref="X592:X655" si="371">IF(ISNONTEXT(F592)=TRUE,"","X")</f>
        <v/>
      </c>
      <c r="Y592" s="1493" t="str">
        <f t="shared" ref="Y592:Y655" si="372">IF(AND($C592&lt;&gt;"",ISBLANK(F592)),"X","")</f>
        <v/>
      </c>
      <c r="Z592" s="1498" t="str">
        <f t="shared" ref="Z592:Z655" si="373">IF(ISNONTEXT(G592)=TRUE,"","X")</f>
        <v/>
      </c>
      <c r="AA592" s="1493" t="str">
        <f t="shared" ref="AA592:AA655" si="374">IF(AND($C592&lt;&gt;"",ISBLANK(G592)),"X","")</f>
        <v/>
      </c>
      <c r="AB592" s="470" t="str">
        <f t="shared" ref="AB592:AB655" si="375">IF(H592="","",IF(OR(H592="Summer",H592="Winter"),"","X"))</f>
        <v/>
      </c>
      <c r="AC592" s="472" t="str">
        <f t="shared" ref="AC592:AC655" si="376">IF(AND($C592&lt;&gt;"",ISBLANK(H592)),"X","")</f>
        <v/>
      </c>
      <c r="AD592" s="470" t="str">
        <f t="shared" ref="AD592:AD655" si="377">IF(ISNONTEXT(I592)=TRUE,"","X")</f>
        <v/>
      </c>
      <c r="AE592" s="471" t="str">
        <f t="shared" ref="AE592:AE655" si="378">IF(AND(I592&gt;=0)=TRUE,"","X")</f>
        <v/>
      </c>
      <c r="AF592" s="472" t="str">
        <f t="shared" ref="AF592:AF655" si="379">IF(AND($C592&lt;&gt;"",ISBLANK(I592)),"X","")</f>
        <v/>
      </c>
      <c r="AG592" s="470" t="str">
        <f t="shared" ref="AG592:AG655" si="380">IF(ISNONTEXT(J592)=TRUE,"","X")</f>
        <v/>
      </c>
      <c r="AH592" s="471" t="str">
        <f t="shared" ref="AH592:AH655" si="381">IF(AND(J592&gt;=0)=TRUE,"","X")</f>
        <v/>
      </c>
      <c r="AI592" s="471" t="str">
        <f t="shared" ref="AI592:AI655" si="382">IF(AND($C592&lt;&gt;"",ISBLANK(J592)),"X","")</f>
        <v/>
      </c>
      <c r="AJ592" s="521" t="str">
        <f t="shared" ref="AJ592:AJ655" si="383">IF(J592&lt;=K592,"","X")</f>
        <v/>
      </c>
      <c r="AK592" s="470" t="str">
        <f t="shared" ref="AK592:AK655" si="384">IF(ISNONTEXT(K592)=TRUE,"","X")</f>
        <v/>
      </c>
      <c r="AL592" s="471" t="str">
        <f t="shared" ref="AL592:AL655" si="385">IF(AND(K592&gt;=0)=TRUE,"","X")</f>
        <v/>
      </c>
      <c r="AM592" s="471" t="str">
        <f t="shared" ref="AM592:AM655" si="386">IF(AND($C592&lt;&gt;"",ISBLANK(K592)),"X","")</f>
        <v/>
      </c>
      <c r="AN592" s="521" t="str">
        <f t="shared" ref="AN592:AN655" si="387">IF(J592&lt;=K592,"","X")</f>
        <v/>
      </c>
      <c r="AO592" s="470" t="str">
        <f t="shared" ref="AO592:AO655" si="388">IF(ISNONTEXT(L592)=TRUE,"","X")</f>
        <v/>
      </c>
      <c r="AP592" s="471" t="str">
        <f t="shared" ref="AP592:AP655" si="389">IF(AND(L592&gt;=0)=TRUE,"","X")</f>
        <v/>
      </c>
      <c r="AQ592" s="472" t="str">
        <f t="shared" ref="AQ592:AQ655" si="390">IF(AND($C592&lt;&gt;"",ISBLANK(L592)),"X","")</f>
        <v/>
      </c>
      <c r="AR592" s="470" t="str">
        <f t="shared" ref="AR592:AR655" si="391">IF(ISNONTEXT(M592)=TRUE,"","X")</f>
        <v/>
      </c>
      <c r="AS592" s="471" t="str">
        <f t="shared" ref="AS592:AS655" si="392">IF(AND(M592&gt;=0)=TRUE,"","X")</f>
        <v/>
      </c>
      <c r="AT592" s="471" t="str">
        <f t="shared" ref="AT592:AT655" si="393">IF(AND($C592&lt;&gt;"",ISBLANK(M592)),"X","")</f>
        <v/>
      </c>
      <c r="AU592" s="521" t="str">
        <f t="shared" ref="AU592:AU655" si="394">IF(M592&lt;=N592,"","X")</f>
        <v/>
      </c>
      <c r="AV592" s="470" t="str">
        <f t="shared" ref="AV592:AV655" si="395">IF(ISNONTEXT(N592)=TRUE,"","X")</f>
        <v/>
      </c>
      <c r="AW592" s="471" t="str">
        <f t="shared" ref="AW592:AW655" si="396">IF(AND(N592&gt;=0)=TRUE,"","X")</f>
        <v/>
      </c>
      <c r="AX592" s="471" t="str">
        <f t="shared" ref="AX592:AX655" si="397">IF(AND($C592&lt;&gt;"",ISBLANK(N592)),"X","")</f>
        <v/>
      </c>
      <c r="AY592" s="521" t="str">
        <f t="shared" ref="AY592:AY655" si="398">IF(M592&lt;=N592,"","X")</f>
        <v/>
      </c>
      <c r="AZ592" s="470" t="str">
        <f t="shared" ref="AZ592:AZ655" si="399">IF(ISNONTEXT(O592)=TRUE,"","X")</f>
        <v/>
      </c>
      <c r="BA592" s="471" t="str">
        <f t="shared" ref="BA592:BA655" si="400">IF(AND(O592&gt;=0)=TRUE,"","X")</f>
        <v/>
      </c>
      <c r="BB592" s="471" t="str">
        <f t="shared" ref="BB592:BB655" si="401">IF(AND($C592&lt;&gt;"",ISBLANK(O592)),"X","")</f>
        <v/>
      </c>
      <c r="BC592" s="521" t="str">
        <f t="shared" ref="BC592:BC655" si="402">IF(O592&lt;=P592,"","X")</f>
        <v/>
      </c>
      <c r="BD592" s="470" t="str">
        <f t="shared" ref="BD592:BD655" si="403">IF(ISNONTEXT(P592)=TRUE,"","X")</f>
        <v/>
      </c>
      <c r="BE592" s="471" t="str">
        <f t="shared" ref="BE592:BE655" si="404">IF(AND(P592&gt;=0)=TRUE,"","X")</f>
        <v/>
      </c>
      <c r="BF592" s="471" t="str">
        <f t="shared" ref="BF592:BF655" si="405">IF(AND($C592&lt;&gt;"",ISBLANK(P592)),"X","")</f>
        <v/>
      </c>
      <c r="BG592" s="1905" t="str">
        <f t="shared" ref="BG592:BG655" si="406">IF(O592&lt;=P592,"","X")</f>
        <v/>
      </c>
    </row>
    <row r="593" spans="2:59" s="15" customFormat="1">
      <c r="B593" s="38"/>
      <c r="C593" s="3153"/>
      <c r="D593" s="3155"/>
      <c r="E593" s="3153"/>
      <c r="F593" s="3154"/>
      <c r="G593" s="3155"/>
      <c r="H593" s="3153"/>
      <c r="I593" s="3156"/>
      <c r="J593" s="3156"/>
      <c r="K593" s="3156"/>
      <c r="L593" s="3156"/>
      <c r="M593" s="3156"/>
      <c r="N593" s="3156"/>
      <c r="O593" s="3156"/>
      <c r="P593" s="3157"/>
      <c r="R593" s="1900"/>
      <c r="S593" s="1901"/>
      <c r="T593" s="470" t="str">
        <f t="shared" si="367"/>
        <v/>
      </c>
      <c r="U593" s="472" t="str">
        <f t="shared" si="368"/>
        <v/>
      </c>
      <c r="V593" s="499" t="str">
        <f t="shared" si="369"/>
        <v/>
      </c>
      <c r="W593" s="496" t="str">
        <f t="shared" si="370"/>
        <v/>
      </c>
      <c r="X593" s="1498" t="str">
        <f t="shared" si="371"/>
        <v/>
      </c>
      <c r="Y593" s="1493" t="str">
        <f t="shared" si="372"/>
        <v/>
      </c>
      <c r="Z593" s="1498" t="str">
        <f t="shared" si="373"/>
        <v/>
      </c>
      <c r="AA593" s="1493" t="str">
        <f t="shared" si="374"/>
        <v/>
      </c>
      <c r="AB593" s="470" t="str">
        <f t="shared" si="375"/>
        <v/>
      </c>
      <c r="AC593" s="472" t="str">
        <f t="shared" si="376"/>
        <v/>
      </c>
      <c r="AD593" s="470" t="str">
        <f t="shared" si="377"/>
        <v/>
      </c>
      <c r="AE593" s="471" t="str">
        <f t="shared" si="378"/>
        <v/>
      </c>
      <c r="AF593" s="472" t="str">
        <f t="shared" si="379"/>
        <v/>
      </c>
      <c r="AG593" s="470" t="str">
        <f t="shared" si="380"/>
        <v/>
      </c>
      <c r="AH593" s="471" t="str">
        <f t="shared" si="381"/>
        <v/>
      </c>
      <c r="AI593" s="471" t="str">
        <f t="shared" si="382"/>
        <v/>
      </c>
      <c r="AJ593" s="521" t="str">
        <f t="shared" si="383"/>
        <v/>
      </c>
      <c r="AK593" s="470" t="str">
        <f t="shared" si="384"/>
        <v/>
      </c>
      <c r="AL593" s="471" t="str">
        <f t="shared" si="385"/>
        <v/>
      </c>
      <c r="AM593" s="471" t="str">
        <f t="shared" si="386"/>
        <v/>
      </c>
      <c r="AN593" s="521" t="str">
        <f t="shared" si="387"/>
        <v/>
      </c>
      <c r="AO593" s="470" t="str">
        <f t="shared" si="388"/>
        <v/>
      </c>
      <c r="AP593" s="471" t="str">
        <f t="shared" si="389"/>
        <v/>
      </c>
      <c r="AQ593" s="472" t="str">
        <f t="shared" si="390"/>
        <v/>
      </c>
      <c r="AR593" s="470" t="str">
        <f t="shared" si="391"/>
        <v/>
      </c>
      <c r="AS593" s="471" t="str">
        <f t="shared" si="392"/>
        <v/>
      </c>
      <c r="AT593" s="471" t="str">
        <f t="shared" si="393"/>
        <v/>
      </c>
      <c r="AU593" s="521" t="str">
        <f t="shared" si="394"/>
        <v/>
      </c>
      <c r="AV593" s="470" t="str">
        <f t="shared" si="395"/>
        <v/>
      </c>
      <c r="AW593" s="471" t="str">
        <f t="shared" si="396"/>
        <v/>
      </c>
      <c r="AX593" s="471" t="str">
        <f t="shared" si="397"/>
        <v/>
      </c>
      <c r="AY593" s="521" t="str">
        <f t="shared" si="398"/>
        <v/>
      </c>
      <c r="AZ593" s="470" t="str">
        <f t="shared" si="399"/>
        <v/>
      </c>
      <c r="BA593" s="471" t="str">
        <f t="shared" si="400"/>
        <v/>
      </c>
      <c r="BB593" s="471" t="str">
        <f t="shared" si="401"/>
        <v/>
      </c>
      <c r="BC593" s="521" t="str">
        <f t="shared" si="402"/>
        <v/>
      </c>
      <c r="BD593" s="470" t="str">
        <f t="shared" si="403"/>
        <v/>
      </c>
      <c r="BE593" s="471" t="str">
        <f t="shared" si="404"/>
        <v/>
      </c>
      <c r="BF593" s="471" t="str">
        <f t="shared" si="405"/>
        <v/>
      </c>
      <c r="BG593" s="1905" t="str">
        <f t="shared" si="406"/>
        <v/>
      </c>
    </row>
    <row r="594" spans="2:59" s="15" customFormat="1">
      <c r="B594" s="38"/>
      <c r="C594" s="3153"/>
      <c r="D594" s="3155"/>
      <c r="E594" s="3153"/>
      <c r="F594" s="3154"/>
      <c r="G594" s="3155"/>
      <c r="H594" s="3153"/>
      <c r="I594" s="3156"/>
      <c r="J594" s="3156"/>
      <c r="K594" s="3156"/>
      <c r="L594" s="3156"/>
      <c r="M594" s="3156"/>
      <c r="N594" s="3156"/>
      <c r="O594" s="3156"/>
      <c r="P594" s="3157"/>
      <c r="R594" s="1900"/>
      <c r="S594" s="1901"/>
      <c r="T594" s="470" t="str">
        <f t="shared" si="367"/>
        <v/>
      </c>
      <c r="U594" s="472" t="str">
        <f t="shared" si="368"/>
        <v/>
      </c>
      <c r="V594" s="499" t="str">
        <f t="shared" si="369"/>
        <v/>
      </c>
      <c r="W594" s="496" t="str">
        <f t="shared" si="370"/>
        <v/>
      </c>
      <c r="X594" s="1498" t="str">
        <f t="shared" si="371"/>
        <v/>
      </c>
      <c r="Y594" s="1493" t="str">
        <f t="shared" si="372"/>
        <v/>
      </c>
      <c r="Z594" s="1498" t="str">
        <f t="shared" si="373"/>
        <v/>
      </c>
      <c r="AA594" s="1493" t="str">
        <f t="shared" si="374"/>
        <v/>
      </c>
      <c r="AB594" s="470" t="str">
        <f t="shared" si="375"/>
        <v/>
      </c>
      <c r="AC594" s="472" t="str">
        <f t="shared" si="376"/>
        <v/>
      </c>
      <c r="AD594" s="470" t="str">
        <f t="shared" si="377"/>
        <v/>
      </c>
      <c r="AE594" s="471" t="str">
        <f t="shared" si="378"/>
        <v/>
      </c>
      <c r="AF594" s="472" t="str">
        <f t="shared" si="379"/>
        <v/>
      </c>
      <c r="AG594" s="470" t="str">
        <f t="shared" si="380"/>
        <v/>
      </c>
      <c r="AH594" s="471" t="str">
        <f t="shared" si="381"/>
        <v/>
      </c>
      <c r="AI594" s="471" t="str">
        <f t="shared" si="382"/>
        <v/>
      </c>
      <c r="AJ594" s="521" t="str">
        <f t="shared" si="383"/>
        <v/>
      </c>
      <c r="AK594" s="470" t="str">
        <f t="shared" si="384"/>
        <v/>
      </c>
      <c r="AL594" s="471" t="str">
        <f t="shared" si="385"/>
        <v/>
      </c>
      <c r="AM594" s="471" t="str">
        <f t="shared" si="386"/>
        <v/>
      </c>
      <c r="AN594" s="521" t="str">
        <f t="shared" si="387"/>
        <v/>
      </c>
      <c r="AO594" s="470" t="str">
        <f t="shared" si="388"/>
        <v/>
      </c>
      <c r="AP594" s="471" t="str">
        <f t="shared" si="389"/>
        <v/>
      </c>
      <c r="AQ594" s="472" t="str">
        <f t="shared" si="390"/>
        <v/>
      </c>
      <c r="AR594" s="470" t="str">
        <f t="shared" si="391"/>
        <v/>
      </c>
      <c r="AS594" s="471" t="str">
        <f t="shared" si="392"/>
        <v/>
      </c>
      <c r="AT594" s="471" t="str">
        <f t="shared" si="393"/>
        <v/>
      </c>
      <c r="AU594" s="521" t="str">
        <f t="shared" si="394"/>
        <v/>
      </c>
      <c r="AV594" s="470" t="str">
        <f t="shared" si="395"/>
        <v/>
      </c>
      <c r="AW594" s="471" t="str">
        <f t="shared" si="396"/>
        <v/>
      </c>
      <c r="AX594" s="471" t="str">
        <f t="shared" si="397"/>
        <v/>
      </c>
      <c r="AY594" s="521" t="str">
        <f t="shared" si="398"/>
        <v/>
      </c>
      <c r="AZ594" s="470" t="str">
        <f t="shared" si="399"/>
        <v/>
      </c>
      <c r="BA594" s="471" t="str">
        <f t="shared" si="400"/>
        <v/>
      </c>
      <c r="BB594" s="471" t="str">
        <f t="shared" si="401"/>
        <v/>
      </c>
      <c r="BC594" s="521" t="str">
        <f t="shared" si="402"/>
        <v/>
      </c>
      <c r="BD594" s="470" t="str">
        <f t="shared" si="403"/>
        <v/>
      </c>
      <c r="BE594" s="471" t="str">
        <f t="shared" si="404"/>
        <v/>
      </c>
      <c r="BF594" s="471" t="str">
        <f t="shared" si="405"/>
        <v/>
      </c>
      <c r="BG594" s="1905" t="str">
        <f t="shared" si="406"/>
        <v/>
      </c>
    </row>
    <row r="595" spans="2:59" s="15" customFormat="1">
      <c r="B595" s="38"/>
      <c r="C595" s="3153"/>
      <c r="D595" s="3155"/>
      <c r="E595" s="3153"/>
      <c r="F595" s="3154"/>
      <c r="G595" s="3155"/>
      <c r="H595" s="3153"/>
      <c r="I595" s="3156"/>
      <c r="J595" s="3156"/>
      <c r="K595" s="3156"/>
      <c r="L595" s="3156"/>
      <c r="M595" s="3156"/>
      <c r="N595" s="3156"/>
      <c r="O595" s="3156"/>
      <c r="P595" s="3157"/>
      <c r="R595" s="1900"/>
      <c r="S595" s="1901"/>
      <c r="T595" s="470" t="str">
        <f t="shared" si="367"/>
        <v/>
      </c>
      <c r="U595" s="472" t="str">
        <f t="shared" si="368"/>
        <v/>
      </c>
      <c r="V595" s="499" t="str">
        <f t="shared" si="369"/>
        <v/>
      </c>
      <c r="W595" s="496" t="str">
        <f t="shared" si="370"/>
        <v/>
      </c>
      <c r="X595" s="1498" t="str">
        <f t="shared" si="371"/>
        <v/>
      </c>
      <c r="Y595" s="1493" t="str">
        <f t="shared" si="372"/>
        <v/>
      </c>
      <c r="Z595" s="1498" t="str">
        <f t="shared" si="373"/>
        <v/>
      </c>
      <c r="AA595" s="1493" t="str">
        <f t="shared" si="374"/>
        <v/>
      </c>
      <c r="AB595" s="470" t="str">
        <f t="shared" si="375"/>
        <v/>
      </c>
      <c r="AC595" s="472" t="str">
        <f t="shared" si="376"/>
        <v/>
      </c>
      <c r="AD595" s="470" t="str">
        <f t="shared" si="377"/>
        <v/>
      </c>
      <c r="AE595" s="471" t="str">
        <f t="shared" si="378"/>
        <v/>
      </c>
      <c r="AF595" s="472" t="str">
        <f t="shared" si="379"/>
        <v/>
      </c>
      <c r="AG595" s="470" t="str">
        <f t="shared" si="380"/>
        <v/>
      </c>
      <c r="AH595" s="471" t="str">
        <f t="shared" si="381"/>
        <v/>
      </c>
      <c r="AI595" s="471" t="str">
        <f t="shared" si="382"/>
        <v/>
      </c>
      <c r="AJ595" s="521" t="str">
        <f t="shared" si="383"/>
        <v/>
      </c>
      <c r="AK595" s="470" t="str">
        <f t="shared" si="384"/>
        <v/>
      </c>
      <c r="AL595" s="471" t="str">
        <f t="shared" si="385"/>
        <v/>
      </c>
      <c r="AM595" s="471" t="str">
        <f t="shared" si="386"/>
        <v/>
      </c>
      <c r="AN595" s="521" t="str">
        <f t="shared" si="387"/>
        <v/>
      </c>
      <c r="AO595" s="470" t="str">
        <f t="shared" si="388"/>
        <v/>
      </c>
      <c r="AP595" s="471" t="str">
        <f t="shared" si="389"/>
        <v/>
      </c>
      <c r="AQ595" s="472" t="str">
        <f t="shared" si="390"/>
        <v/>
      </c>
      <c r="AR595" s="470" t="str">
        <f t="shared" si="391"/>
        <v/>
      </c>
      <c r="AS595" s="471" t="str">
        <f t="shared" si="392"/>
        <v/>
      </c>
      <c r="AT595" s="471" t="str">
        <f t="shared" si="393"/>
        <v/>
      </c>
      <c r="AU595" s="521" t="str">
        <f t="shared" si="394"/>
        <v/>
      </c>
      <c r="AV595" s="470" t="str">
        <f t="shared" si="395"/>
        <v/>
      </c>
      <c r="AW595" s="471" t="str">
        <f t="shared" si="396"/>
        <v/>
      </c>
      <c r="AX595" s="471" t="str">
        <f t="shared" si="397"/>
        <v/>
      </c>
      <c r="AY595" s="521" t="str">
        <f t="shared" si="398"/>
        <v/>
      </c>
      <c r="AZ595" s="470" t="str">
        <f t="shared" si="399"/>
        <v/>
      </c>
      <c r="BA595" s="471" t="str">
        <f t="shared" si="400"/>
        <v/>
      </c>
      <c r="BB595" s="471" t="str">
        <f t="shared" si="401"/>
        <v/>
      </c>
      <c r="BC595" s="521" t="str">
        <f t="shared" si="402"/>
        <v/>
      </c>
      <c r="BD595" s="470" t="str">
        <f t="shared" si="403"/>
        <v/>
      </c>
      <c r="BE595" s="471" t="str">
        <f t="shared" si="404"/>
        <v/>
      </c>
      <c r="BF595" s="471" t="str">
        <f t="shared" si="405"/>
        <v/>
      </c>
      <c r="BG595" s="1905" t="str">
        <f t="shared" si="406"/>
        <v/>
      </c>
    </row>
    <row r="596" spans="2:59" s="15" customFormat="1">
      <c r="B596" s="38"/>
      <c r="C596" s="3153"/>
      <c r="D596" s="3155"/>
      <c r="E596" s="3153"/>
      <c r="F596" s="3154"/>
      <c r="G596" s="3155"/>
      <c r="H596" s="3153"/>
      <c r="I596" s="3156"/>
      <c r="J596" s="3156"/>
      <c r="K596" s="3156"/>
      <c r="L596" s="3156"/>
      <c r="M596" s="3156"/>
      <c r="N596" s="3156"/>
      <c r="O596" s="3156"/>
      <c r="P596" s="3157"/>
      <c r="R596" s="1900"/>
      <c r="S596" s="1901"/>
      <c r="T596" s="470" t="str">
        <f t="shared" si="367"/>
        <v/>
      </c>
      <c r="U596" s="472" t="str">
        <f t="shared" si="368"/>
        <v/>
      </c>
      <c r="V596" s="499" t="str">
        <f t="shared" si="369"/>
        <v/>
      </c>
      <c r="W596" s="496" t="str">
        <f t="shared" si="370"/>
        <v/>
      </c>
      <c r="X596" s="1498" t="str">
        <f t="shared" si="371"/>
        <v/>
      </c>
      <c r="Y596" s="1493" t="str">
        <f t="shared" si="372"/>
        <v/>
      </c>
      <c r="Z596" s="1498" t="str">
        <f t="shared" si="373"/>
        <v/>
      </c>
      <c r="AA596" s="1493" t="str">
        <f t="shared" si="374"/>
        <v/>
      </c>
      <c r="AB596" s="470" t="str">
        <f t="shared" si="375"/>
        <v/>
      </c>
      <c r="AC596" s="472" t="str">
        <f t="shared" si="376"/>
        <v/>
      </c>
      <c r="AD596" s="470" t="str">
        <f t="shared" si="377"/>
        <v/>
      </c>
      <c r="AE596" s="471" t="str">
        <f t="shared" si="378"/>
        <v/>
      </c>
      <c r="AF596" s="472" t="str">
        <f t="shared" si="379"/>
        <v/>
      </c>
      <c r="AG596" s="470" t="str">
        <f t="shared" si="380"/>
        <v/>
      </c>
      <c r="AH596" s="471" t="str">
        <f t="shared" si="381"/>
        <v/>
      </c>
      <c r="AI596" s="471" t="str">
        <f t="shared" si="382"/>
        <v/>
      </c>
      <c r="AJ596" s="521" t="str">
        <f t="shared" si="383"/>
        <v/>
      </c>
      <c r="AK596" s="470" t="str">
        <f t="shared" si="384"/>
        <v/>
      </c>
      <c r="AL596" s="471" t="str">
        <f t="shared" si="385"/>
        <v/>
      </c>
      <c r="AM596" s="471" t="str">
        <f t="shared" si="386"/>
        <v/>
      </c>
      <c r="AN596" s="521" t="str">
        <f t="shared" si="387"/>
        <v/>
      </c>
      <c r="AO596" s="470" t="str">
        <f t="shared" si="388"/>
        <v/>
      </c>
      <c r="AP596" s="471" t="str">
        <f t="shared" si="389"/>
        <v/>
      </c>
      <c r="AQ596" s="472" t="str">
        <f t="shared" si="390"/>
        <v/>
      </c>
      <c r="AR596" s="470" t="str">
        <f t="shared" si="391"/>
        <v/>
      </c>
      <c r="AS596" s="471" t="str">
        <f t="shared" si="392"/>
        <v/>
      </c>
      <c r="AT596" s="471" t="str">
        <f t="shared" si="393"/>
        <v/>
      </c>
      <c r="AU596" s="521" t="str">
        <f t="shared" si="394"/>
        <v/>
      </c>
      <c r="AV596" s="470" t="str">
        <f t="shared" si="395"/>
        <v/>
      </c>
      <c r="AW596" s="471" t="str">
        <f t="shared" si="396"/>
        <v/>
      </c>
      <c r="AX596" s="471" t="str">
        <f t="shared" si="397"/>
        <v/>
      </c>
      <c r="AY596" s="521" t="str">
        <f t="shared" si="398"/>
        <v/>
      </c>
      <c r="AZ596" s="470" t="str">
        <f t="shared" si="399"/>
        <v/>
      </c>
      <c r="BA596" s="471" t="str">
        <f t="shared" si="400"/>
        <v/>
      </c>
      <c r="BB596" s="471" t="str">
        <f t="shared" si="401"/>
        <v/>
      </c>
      <c r="BC596" s="521" t="str">
        <f t="shared" si="402"/>
        <v/>
      </c>
      <c r="BD596" s="470" t="str">
        <f t="shared" si="403"/>
        <v/>
      </c>
      <c r="BE596" s="471" t="str">
        <f t="shared" si="404"/>
        <v/>
      </c>
      <c r="BF596" s="471" t="str">
        <f t="shared" si="405"/>
        <v/>
      </c>
      <c r="BG596" s="1905" t="str">
        <f t="shared" si="406"/>
        <v/>
      </c>
    </row>
    <row r="597" spans="2:59" s="15" customFormat="1">
      <c r="B597" s="38"/>
      <c r="C597" s="3153"/>
      <c r="D597" s="3155"/>
      <c r="E597" s="3153"/>
      <c r="F597" s="3154"/>
      <c r="G597" s="3155"/>
      <c r="H597" s="3153"/>
      <c r="I597" s="3156"/>
      <c r="J597" s="3156"/>
      <c r="K597" s="3156"/>
      <c r="L597" s="3156"/>
      <c r="M597" s="3156"/>
      <c r="N597" s="3156"/>
      <c r="O597" s="3156"/>
      <c r="P597" s="3157"/>
      <c r="R597" s="1900"/>
      <c r="S597" s="1901"/>
      <c r="T597" s="470" t="str">
        <f t="shared" si="367"/>
        <v/>
      </c>
      <c r="U597" s="472" t="str">
        <f t="shared" si="368"/>
        <v/>
      </c>
      <c r="V597" s="499" t="str">
        <f t="shared" si="369"/>
        <v/>
      </c>
      <c r="W597" s="496" t="str">
        <f t="shared" si="370"/>
        <v/>
      </c>
      <c r="X597" s="1498" t="str">
        <f t="shared" si="371"/>
        <v/>
      </c>
      <c r="Y597" s="1493" t="str">
        <f t="shared" si="372"/>
        <v/>
      </c>
      <c r="Z597" s="1498" t="str">
        <f t="shared" si="373"/>
        <v/>
      </c>
      <c r="AA597" s="1493" t="str">
        <f t="shared" si="374"/>
        <v/>
      </c>
      <c r="AB597" s="470" t="str">
        <f t="shared" si="375"/>
        <v/>
      </c>
      <c r="AC597" s="472" t="str">
        <f t="shared" si="376"/>
        <v/>
      </c>
      <c r="AD597" s="470" t="str">
        <f t="shared" si="377"/>
        <v/>
      </c>
      <c r="AE597" s="471" t="str">
        <f t="shared" si="378"/>
        <v/>
      </c>
      <c r="AF597" s="472" t="str">
        <f t="shared" si="379"/>
        <v/>
      </c>
      <c r="AG597" s="470" t="str">
        <f t="shared" si="380"/>
        <v/>
      </c>
      <c r="AH597" s="471" t="str">
        <f t="shared" si="381"/>
        <v/>
      </c>
      <c r="AI597" s="471" t="str">
        <f t="shared" si="382"/>
        <v/>
      </c>
      <c r="AJ597" s="521" t="str">
        <f t="shared" si="383"/>
        <v/>
      </c>
      <c r="AK597" s="470" t="str">
        <f t="shared" si="384"/>
        <v/>
      </c>
      <c r="AL597" s="471" t="str">
        <f t="shared" si="385"/>
        <v/>
      </c>
      <c r="AM597" s="471" t="str">
        <f t="shared" si="386"/>
        <v/>
      </c>
      <c r="AN597" s="521" t="str">
        <f t="shared" si="387"/>
        <v/>
      </c>
      <c r="AO597" s="470" t="str">
        <f t="shared" si="388"/>
        <v/>
      </c>
      <c r="AP597" s="471" t="str">
        <f t="shared" si="389"/>
        <v/>
      </c>
      <c r="AQ597" s="472" t="str">
        <f t="shared" si="390"/>
        <v/>
      </c>
      <c r="AR597" s="470" t="str">
        <f t="shared" si="391"/>
        <v/>
      </c>
      <c r="AS597" s="471" t="str">
        <f t="shared" si="392"/>
        <v/>
      </c>
      <c r="AT597" s="471" t="str">
        <f t="shared" si="393"/>
        <v/>
      </c>
      <c r="AU597" s="521" t="str">
        <f t="shared" si="394"/>
        <v/>
      </c>
      <c r="AV597" s="470" t="str">
        <f t="shared" si="395"/>
        <v/>
      </c>
      <c r="AW597" s="471" t="str">
        <f t="shared" si="396"/>
        <v/>
      </c>
      <c r="AX597" s="471" t="str">
        <f t="shared" si="397"/>
        <v/>
      </c>
      <c r="AY597" s="521" t="str">
        <f t="shared" si="398"/>
        <v/>
      </c>
      <c r="AZ597" s="470" t="str">
        <f t="shared" si="399"/>
        <v/>
      </c>
      <c r="BA597" s="471" t="str">
        <f t="shared" si="400"/>
        <v/>
      </c>
      <c r="BB597" s="471" t="str">
        <f t="shared" si="401"/>
        <v/>
      </c>
      <c r="BC597" s="521" t="str">
        <f t="shared" si="402"/>
        <v/>
      </c>
      <c r="BD597" s="470" t="str">
        <f t="shared" si="403"/>
        <v/>
      </c>
      <c r="BE597" s="471" t="str">
        <f t="shared" si="404"/>
        <v/>
      </c>
      <c r="BF597" s="471" t="str">
        <f t="shared" si="405"/>
        <v/>
      </c>
      <c r="BG597" s="1905" t="str">
        <f t="shared" si="406"/>
        <v/>
      </c>
    </row>
    <row r="598" spans="2:59" s="15" customFormat="1">
      <c r="B598" s="38"/>
      <c r="C598" s="3153"/>
      <c r="D598" s="3155"/>
      <c r="E598" s="3153"/>
      <c r="F598" s="3154"/>
      <c r="G598" s="3155"/>
      <c r="H598" s="3153"/>
      <c r="I598" s="3156"/>
      <c r="J598" s="3156"/>
      <c r="K598" s="3156"/>
      <c r="L598" s="3156"/>
      <c r="M598" s="3156"/>
      <c r="N598" s="3156"/>
      <c r="O598" s="3156"/>
      <c r="P598" s="3157"/>
      <c r="R598" s="1900"/>
      <c r="S598" s="1901"/>
      <c r="T598" s="470" t="str">
        <f t="shared" si="367"/>
        <v/>
      </c>
      <c r="U598" s="472" t="str">
        <f t="shared" si="368"/>
        <v/>
      </c>
      <c r="V598" s="499" t="str">
        <f t="shared" si="369"/>
        <v/>
      </c>
      <c r="W598" s="496" t="str">
        <f t="shared" si="370"/>
        <v/>
      </c>
      <c r="X598" s="1498" t="str">
        <f t="shared" si="371"/>
        <v/>
      </c>
      <c r="Y598" s="1493" t="str">
        <f t="shared" si="372"/>
        <v/>
      </c>
      <c r="Z598" s="1498" t="str">
        <f t="shared" si="373"/>
        <v/>
      </c>
      <c r="AA598" s="1493" t="str">
        <f t="shared" si="374"/>
        <v/>
      </c>
      <c r="AB598" s="470" t="str">
        <f t="shared" si="375"/>
        <v/>
      </c>
      <c r="AC598" s="472" t="str">
        <f t="shared" si="376"/>
        <v/>
      </c>
      <c r="AD598" s="470" t="str">
        <f t="shared" si="377"/>
        <v/>
      </c>
      <c r="AE598" s="471" t="str">
        <f t="shared" si="378"/>
        <v/>
      </c>
      <c r="AF598" s="472" t="str">
        <f t="shared" si="379"/>
        <v/>
      </c>
      <c r="AG598" s="470" t="str">
        <f t="shared" si="380"/>
        <v/>
      </c>
      <c r="AH598" s="471" t="str">
        <f t="shared" si="381"/>
        <v/>
      </c>
      <c r="AI598" s="471" t="str">
        <f t="shared" si="382"/>
        <v/>
      </c>
      <c r="AJ598" s="521" t="str">
        <f t="shared" si="383"/>
        <v/>
      </c>
      <c r="AK598" s="470" t="str">
        <f t="shared" si="384"/>
        <v/>
      </c>
      <c r="AL598" s="471" t="str">
        <f t="shared" si="385"/>
        <v/>
      </c>
      <c r="AM598" s="471" t="str">
        <f t="shared" si="386"/>
        <v/>
      </c>
      <c r="AN598" s="521" t="str">
        <f t="shared" si="387"/>
        <v/>
      </c>
      <c r="AO598" s="470" t="str">
        <f t="shared" si="388"/>
        <v/>
      </c>
      <c r="AP598" s="471" t="str">
        <f t="shared" si="389"/>
        <v/>
      </c>
      <c r="AQ598" s="472" t="str">
        <f t="shared" si="390"/>
        <v/>
      </c>
      <c r="AR598" s="470" t="str">
        <f t="shared" si="391"/>
        <v/>
      </c>
      <c r="AS598" s="471" t="str">
        <f t="shared" si="392"/>
        <v/>
      </c>
      <c r="AT598" s="471" t="str">
        <f t="shared" si="393"/>
        <v/>
      </c>
      <c r="AU598" s="521" t="str">
        <f t="shared" si="394"/>
        <v/>
      </c>
      <c r="AV598" s="470" t="str">
        <f t="shared" si="395"/>
        <v/>
      </c>
      <c r="AW598" s="471" t="str">
        <f t="shared" si="396"/>
        <v/>
      </c>
      <c r="AX598" s="471" t="str">
        <f t="shared" si="397"/>
        <v/>
      </c>
      <c r="AY598" s="521" t="str">
        <f t="shared" si="398"/>
        <v/>
      </c>
      <c r="AZ598" s="470" t="str">
        <f t="shared" si="399"/>
        <v/>
      </c>
      <c r="BA598" s="471" t="str">
        <f t="shared" si="400"/>
        <v/>
      </c>
      <c r="BB598" s="471" t="str">
        <f t="shared" si="401"/>
        <v/>
      </c>
      <c r="BC598" s="521" t="str">
        <f t="shared" si="402"/>
        <v/>
      </c>
      <c r="BD598" s="470" t="str">
        <f t="shared" si="403"/>
        <v/>
      </c>
      <c r="BE598" s="471" t="str">
        <f t="shared" si="404"/>
        <v/>
      </c>
      <c r="BF598" s="471" t="str">
        <f t="shared" si="405"/>
        <v/>
      </c>
      <c r="BG598" s="1905" t="str">
        <f t="shared" si="406"/>
        <v/>
      </c>
    </row>
    <row r="599" spans="2:59" s="15" customFormat="1">
      <c r="B599" s="38"/>
      <c r="C599" s="3153"/>
      <c r="D599" s="3155"/>
      <c r="E599" s="3153"/>
      <c r="F599" s="3154"/>
      <c r="G599" s="3155"/>
      <c r="H599" s="3153"/>
      <c r="I599" s="3156"/>
      <c r="J599" s="3156"/>
      <c r="K599" s="3156"/>
      <c r="L599" s="3156"/>
      <c r="M599" s="3156"/>
      <c r="N599" s="3156"/>
      <c r="O599" s="3156"/>
      <c r="P599" s="3157"/>
      <c r="R599" s="1900"/>
      <c r="S599" s="1901"/>
      <c r="T599" s="470" t="str">
        <f t="shared" si="367"/>
        <v/>
      </c>
      <c r="U599" s="472" t="str">
        <f t="shared" si="368"/>
        <v/>
      </c>
      <c r="V599" s="499" t="str">
        <f t="shared" si="369"/>
        <v/>
      </c>
      <c r="W599" s="496" t="str">
        <f t="shared" si="370"/>
        <v/>
      </c>
      <c r="X599" s="1498" t="str">
        <f t="shared" si="371"/>
        <v/>
      </c>
      <c r="Y599" s="1493" t="str">
        <f t="shared" si="372"/>
        <v/>
      </c>
      <c r="Z599" s="1498" t="str">
        <f t="shared" si="373"/>
        <v/>
      </c>
      <c r="AA599" s="1493" t="str">
        <f t="shared" si="374"/>
        <v/>
      </c>
      <c r="AB599" s="470" t="str">
        <f t="shared" si="375"/>
        <v/>
      </c>
      <c r="AC599" s="472" t="str">
        <f t="shared" si="376"/>
        <v/>
      </c>
      <c r="AD599" s="470" t="str">
        <f t="shared" si="377"/>
        <v/>
      </c>
      <c r="AE599" s="471" t="str">
        <f t="shared" si="378"/>
        <v/>
      </c>
      <c r="AF599" s="472" t="str">
        <f t="shared" si="379"/>
        <v/>
      </c>
      <c r="AG599" s="470" t="str">
        <f t="shared" si="380"/>
        <v/>
      </c>
      <c r="AH599" s="471" t="str">
        <f t="shared" si="381"/>
        <v/>
      </c>
      <c r="AI599" s="471" t="str">
        <f t="shared" si="382"/>
        <v/>
      </c>
      <c r="AJ599" s="521" t="str">
        <f t="shared" si="383"/>
        <v/>
      </c>
      <c r="AK599" s="470" t="str">
        <f t="shared" si="384"/>
        <v/>
      </c>
      <c r="AL599" s="471" t="str">
        <f t="shared" si="385"/>
        <v/>
      </c>
      <c r="AM599" s="471" t="str">
        <f t="shared" si="386"/>
        <v/>
      </c>
      <c r="AN599" s="521" t="str">
        <f t="shared" si="387"/>
        <v/>
      </c>
      <c r="AO599" s="470" t="str">
        <f t="shared" si="388"/>
        <v/>
      </c>
      <c r="AP599" s="471" t="str">
        <f t="shared" si="389"/>
        <v/>
      </c>
      <c r="AQ599" s="472" t="str">
        <f t="shared" si="390"/>
        <v/>
      </c>
      <c r="AR599" s="470" t="str">
        <f t="shared" si="391"/>
        <v/>
      </c>
      <c r="AS599" s="471" t="str">
        <f t="shared" si="392"/>
        <v/>
      </c>
      <c r="AT599" s="471" t="str">
        <f t="shared" si="393"/>
        <v/>
      </c>
      <c r="AU599" s="521" t="str">
        <f t="shared" si="394"/>
        <v/>
      </c>
      <c r="AV599" s="470" t="str">
        <f t="shared" si="395"/>
        <v/>
      </c>
      <c r="AW599" s="471" t="str">
        <f t="shared" si="396"/>
        <v/>
      </c>
      <c r="AX599" s="471" t="str">
        <f t="shared" si="397"/>
        <v/>
      </c>
      <c r="AY599" s="521" t="str">
        <f t="shared" si="398"/>
        <v/>
      </c>
      <c r="AZ599" s="470" t="str">
        <f t="shared" si="399"/>
        <v/>
      </c>
      <c r="BA599" s="471" t="str">
        <f t="shared" si="400"/>
        <v/>
      </c>
      <c r="BB599" s="471" t="str">
        <f t="shared" si="401"/>
        <v/>
      </c>
      <c r="BC599" s="521" t="str">
        <f t="shared" si="402"/>
        <v/>
      </c>
      <c r="BD599" s="470" t="str">
        <f t="shared" si="403"/>
        <v/>
      </c>
      <c r="BE599" s="471" t="str">
        <f t="shared" si="404"/>
        <v/>
      </c>
      <c r="BF599" s="471" t="str">
        <f t="shared" si="405"/>
        <v/>
      </c>
      <c r="BG599" s="1905" t="str">
        <f t="shared" si="406"/>
        <v/>
      </c>
    </row>
    <row r="600" spans="2:59" s="15" customFormat="1">
      <c r="B600" s="38"/>
      <c r="C600" s="3153"/>
      <c r="D600" s="3155"/>
      <c r="E600" s="3153"/>
      <c r="F600" s="3154"/>
      <c r="G600" s="3155"/>
      <c r="H600" s="3153"/>
      <c r="I600" s="3156"/>
      <c r="J600" s="3156"/>
      <c r="K600" s="3156"/>
      <c r="L600" s="3156"/>
      <c r="M600" s="3156"/>
      <c r="N600" s="3156"/>
      <c r="O600" s="3156"/>
      <c r="P600" s="3157"/>
      <c r="R600" s="1900"/>
      <c r="S600" s="1901"/>
      <c r="T600" s="470" t="str">
        <f t="shared" si="367"/>
        <v/>
      </c>
      <c r="U600" s="472" t="str">
        <f t="shared" si="368"/>
        <v/>
      </c>
      <c r="V600" s="499" t="str">
        <f t="shared" si="369"/>
        <v/>
      </c>
      <c r="W600" s="496" t="str">
        <f t="shared" si="370"/>
        <v/>
      </c>
      <c r="X600" s="1498" t="str">
        <f t="shared" si="371"/>
        <v/>
      </c>
      <c r="Y600" s="1493" t="str">
        <f t="shared" si="372"/>
        <v/>
      </c>
      <c r="Z600" s="1498" t="str">
        <f t="shared" si="373"/>
        <v/>
      </c>
      <c r="AA600" s="1493" t="str">
        <f t="shared" si="374"/>
        <v/>
      </c>
      <c r="AB600" s="470" t="str">
        <f t="shared" si="375"/>
        <v/>
      </c>
      <c r="AC600" s="472" t="str">
        <f t="shared" si="376"/>
        <v/>
      </c>
      <c r="AD600" s="470" t="str">
        <f t="shared" si="377"/>
        <v/>
      </c>
      <c r="AE600" s="471" t="str">
        <f t="shared" si="378"/>
        <v/>
      </c>
      <c r="AF600" s="472" t="str">
        <f t="shared" si="379"/>
        <v/>
      </c>
      <c r="AG600" s="470" t="str">
        <f t="shared" si="380"/>
        <v/>
      </c>
      <c r="AH600" s="471" t="str">
        <f t="shared" si="381"/>
        <v/>
      </c>
      <c r="AI600" s="471" t="str">
        <f t="shared" si="382"/>
        <v/>
      </c>
      <c r="AJ600" s="521" t="str">
        <f t="shared" si="383"/>
        <v/>
      </c>
      <c r="AK600" s="470" t="str">
        <f t="shared" si="384"/>
        <v/>
      </c>
      <c r="AL600" s="471" t="str">
        <f t="shared" si="385"/>
        <v/>
      </c>
      <c r="AM600" s="471" t="str">
        <f t="shared" si="386"/>
        <v/>
      </c>
      <c r="AN600" s="521" t="str">
        <f t="shared" si="387"/>
        <v/>
      </c>
      <c r="AO600" s="470" t="str">
        <f t="shared" si="388"/>
        <v/>
      </c>
      <c r="AP600" s="471" t="str">
        <f t="shared" si="389"/>
        <v/>
      </c>
      <c r="AQ600" s="472" t="str">
        <f t="shared" si="390"/>
        <v/>
      </c>
      <c r="AR600" s="470" t="str">
        <f t="shared" si="391"/>
        <v/>
      </c>
      <c r="AS600" s="471" t="str">
        <f t="shared" si="392"/>
        <v/>
      </c>
      <c r="AT600" s="471" t="str">
        <f t="shared" si="393"/>
        <v/>
      </c>
      <c r="AU600" s="521" t="str">
        <f t="shared" si="394"/>
        <v/>
      </c>
      <c r="AV600" s="470" t="str">
        <f t="shared" si="395"/>
        <v/>
      </c>
      <c r="AW600" s="471" t="str">
        <f t="shared" si="396"/>
        <v/>
      </c>
      <c r="AX600" s="471" t="str">
        <f t="shared" si="397"/>
        <v/>
      </c>
      <c r="AY600" s="521" t="str">
        <f t="shared" si="398"/>
        <v/>
      </c>
      <c r="AZ600" s="470" t="str">
        <f t="shared" si="399"/>
        <v/>
      </c>
      <c r="BA600" s="471" t="str">
        <f t="shared" si="400"/>
        <v/>
      </c>
      <c r="BB600" s="471" t="str">
        <f t="shared" si="401"/>
        <v/>
      </c>
      <c r="BC600" s="521" t="str">
        <f t="shared" si="402"/>
        <v/>
      </c>
      <c r="BD600" s="470" t="str">
        <f t="shared" si="403"/>
        <v/>
      </c>
      <c r="BE600" s="471" t="str">
        <f t="shared" si="404"/>
        <v/>
      </c>
      <c r="BF600" s="471" t="str">
        <f t="shared" si="405"/>
        <v/>
      </c>
      <c r="BG600" s="1905" t="str">
        <f t="shared" si="406"/>
        <v/>
      </c>
    </row>
    <row r="601" spans="2:59" s="15" customFormat="1">
      <c r="B601" s="38"/>
      <c r="C601" s="3153"/>
      <c r="D601" s="3155"/>
      <c r="E601" s="3153"/>
      <c r="F601" s="3154"/>
      <c r="G601" s="3155"/>
      <c r="H601" s="3153"/>
      <c r="I601" s="3156"/>
      <c r="J601" s="3156"/>
      <c r="K601" s="3156"/>
      <c r="L601" s="3156"/>
      <c r="M601" s="3156"/>
      <c r="N601" s="3156"/>
      <c r="O601" s="3156"/>
      <c r="P601" s="3157"/>
      <c r="R601" s="1900"/>
      <c r="S601" s="1901"/>
      <c r="T601" s="470" t="str">
        <f t="shared" si="367"/>
        <v/>
      </c>
      <c r="U601" s="472" t="str">
        <f t="shared" si="368"/>
        <v/>
      </c>
      <c r="V601" s="499" t="str">
        <f t="shared" si="369"/>
        <v/>
      </c>
      <c r="W601" s="496" t="str">
        <f t="shared" si="370"/>
        <v/>
      </c>
      <c r="X601" s="1498" t="str">
        <f t="shared" si="371"/>
        <v/>
      </c>
      <c r="Y601" s="1493" t="str">
        <f t="shared" si="372"/>
        <v/>
      </c>
      <c r="Z601" s="1498" t="str">
        <f t="shared" si="373"/>
        <v/>
      </c>
      <c r="AA601" s="1493" t="str">
        <f t="shared" si="374"/>
        <v/>
      </c>
      <c r="AB601" s="470" t="str">
        <f t="shared" si="375"/>
        <v/>
      </c>
      <c r="AC601" s="472" t="str">
        <f t="shared" si="376"/>
        <v/>
      </c>
      <c r="AD601" s="470" t="str">
        <f t="shared" si="377"/>
        <v/>
      </c>
      <c r="AE601" s="471" t="str">
        <f t="shared" si="378"/>
        <v/>
      </c>
      <c r="AF601" s="472" t="str">
        <f t="shared" si="379"/>
        <v/>
      </c>
      <c r="AG601" s="470" t="str">
        <f t="shared" si="380"/>
        <v/>
      </c>
      <c r="AH601" s="471" t="str">
        <f t="shared" si="381"/>
        <v/>
      </c>
      <c r="AI601" s="471" t="str">
        <f t="shared" si="382"/>
        <v/>
      </c>
      <c r="AJ601" s="521" t="str">
        <f t="shared" si="383"/>
        <v/>
      </c>
      <c r="AK601" s="470" t="str">
        <f t="shared" si="384"/>
        <v/>
      </c>
      <c r="AL601" s="471" t="str">
        <f t="shared" si="385"/>
        <v/>
      </c>
      <c r="AM601" s="471" t="str">
        <f t="shared" si="386"/>
        <v/>
      </c>
      <c r="AN601" s="521" t="str">
        <f t="shared" si="387"/>
        <v/>
      </c>
      <c r="AO601" s="470" t="str">
        <f t="shared" si="388"/>
        <v/>
      </c>
      <c r="AP601" s="471" t="str">
        <f t="shared" si="389"/>
        <v/>
      </c>
      <c r="AQ601" s="472" t="str">
        <f t="shared" si="390"/>
        <v/>
      </c>
      <c r="AR601" s="470" t="str">
        <f t="shared" si="391"/>
        <v/>
      </c>
      <c r="AS601" s="471" t="str">
        <f t="shared" si="392"/>
        <v/>
      </c>
      <c r="AT601" s="471" t="str">
        <f t="shared" si="393"/>
        <v/>
      </c>
      <c r="AU601" s="521" t="str">
        <f t="shared" si="394"/>
        <v/>
      </c>
      <c r="AV601" s="470" t="str">
        <f t="shared" si="395"/>
        <v/>
      </c>
      <c r="AW601" s="471" t="str">
        <f t="shared" si="396"/>
        <v/>
      </c>
      <c r="AX601" s="471" t="str">
        <f t="shared" si="397"/>
        <v/>
      </c>
      <c r="AY601" s="521" t="str">
        <f t="shared" si="398"/>
        <v/>
      </c>
      <c r="AZ601" s="470" t="str">
        <f t="shared" si="399"/>
        <v/>
      </c>
      <c r="BA601" s="471" t="str">
        <f t="shared" si="400"/>
        <v/>
      </c>
      <c r="BB601" s="471" t="str">
        <f t="shared" si="401"/>
        <v/>
      </c>
      <c r="BC601" s="521" t="str">
        <f t="shared" si="402"/>
        <v/>
      </c>
      <c r="BD601" s="470" t="str">
        <f t="shared" si="403"/>
        <v/>
      </c>
      <c r="BE601" s="471" t="str">
        <f t="shared" si="404"/>
        <v/>
      </c>
      <c r="BF601" s="471" t="str">
        <f t="shared" si="405"/>
        <v/>
      </c>
      <c r="BG601" s="1905" t="str">
        <f t="shared" si="406"/>
        <v/>
      </c>
    </row>
    <row r="602" spans="2:59" s="15" customFormat="1">
      <c r="B602" s="38"/>
      <c r="C602" s="3153"/>
      <c r="D602" s="3155"/>
      <c r="E602" s="3153"/>
      <c r="F602" s="3154"/>
      <c r="G602" s="3155"/>
      <c r="H602" s="3153"/>
      <c r="I602" s="3156"/>
      <c r="J602" s="3156"/>
      <c r="K602" s="3156"/>
      <c r="L602" s="3156"/>
      <c r="M602" s="3156"/>
      <c r="N602" s="3156"/>
      <c r="O602" s="3156"/>
      <c r="P602" s="3157"/>
      <c r="R602" s="1900"/>
      <c r="S602" s="1901"/>
      <c r="T602" s="470" t="str">
        <f t="shared" si="367"/>
        <v/>
      </c>
      <c r="U602" s="472" t="str">
        <f t="shared" si="368"/>
        <v/>
      </c>
      <c r="V602" s="499" t="str">
        <f t="shared" si="369"/>
        <v/>
      </c>
      <c r="W602" s="496" t="str">
        <f t="shared" si="370"/>
        <v/>
      </c>
      <c r="X602" s="1498" t="str">
        <f t="shared" si="371"/>
        <v/>
      </c>
      <c r="Y602" s="1493" t="str">
        <f t="shared" si="372"/>
        <v/>
      </c>
      <c r="Z602" s="1498" t="str">
        <f t="shared" si="373"/>
        <v/>
      </c>
      <c r="AA602" s="1493" t="str">
        <f t="shared" si="374"/>
        <v/>
      </c>
      <c r="AB602" s="470" t="str">
        <f t="shared" si="375"/>
        <v/>
      </c>
      <c r="AC602" s="472" t="str">
        <f t="shared" si="376"/>
        <v/>
      </c>
      <c r="AD602" s="470" t="str">
        <f t="shared" si="377"/>
        <v/>
      </c>
      <c r="AE602" s="471" t="str">
        <f t="shared" si="378"/>
        <v/>
      </c>
      <c r="AF602" s="472" t="str">
        <f t="shared" si="379"/>
        <v/>
      </c>
      <c r="AG602" s="470" t="str">
        <f t="shared" si="380"/>
        <v/>
      </c>
      <c r="AH602" s="471" t="str">
        <f t="shared" si="381"/>
        <v/>
      </c>
      <c r="AI602" s="471" t="str">
        <f t="shared" si="382"/>
        <v/>
      </c>
      <c r="AJ602" s="521" t="str">
        <f t="shared" si="383"/>
        <v/>
      </c>
      <c r="AK602" s="470" t="str">
        <f t="shared" si="384"/>
        <v/>
      </c>
      <c r="AL602" s="471" t="str">
        <f t="shared" si="385"/>
        <v/>
      </c>
      <c r="AM602" s="471" t="str">
        <f t="shared" si="386"/>
        <v/>
      </c>
      <c r="AN602" s="521" t="str">
        <f t="shared" si="387"/>
        <v/>
      </c>
      <c r="AO602" s="470" t="str">
        <f t="shared" si="388"/>
        <v/>
      </c>
      <c r="AP602" s="471" t="str">
        <f t="shared" si="389"/>
        <v/>
      </c>
      <c r="AQ602" s="472" t="str">
        <f t="shared" si="390"/>
        <v/>
      </c>
      <c r="AR602" s="470" t="str">
        <f t="shared" si="391"/>
        <v/>
      </c>
      <c r="AS602" s="471" t="str">
        <f t="shared" si="392"/>
        <v/>
      </c>
      <c r="AT602" s="471" t="str">
        <f t="shared" si="393"/>
        <v/>
      </c>
      <c r="AU602" s="521" t="str">
        <f t="shared" si="394"/>
        <v/>
      </c>
      <c r="AV602" s="470" t="str">
        <f t="shared" si="395"/>
        <v/>
      </c>
      <c r="AW602" s="471" t="str">
        <f t="shared" si="396"/>
        <v/>
      </c>
      <c r="AX602" s="471" t="str">
        <f t="shared" si="397"/>
        <v/>
      </c>
      <c r="AY602" s="521" t="str">
        <f t="shared" si="398"/>
        <v/>
      </c>
      <c r="AZ602" s="470" t="str">
        <f t="shared" si="399"/>
        <v/>
      </c>
      <c r="BA602" s="471" t="str">
        <f t="shared" si="400"/>
        <v/>
      </c>
      <c r="BB602" s="471" t="str">
        <f t="shared" si="401"/>
        <v/>
      </c>
      <c r="BC602" s="521" t="str">
        <f t="shared" si="402"/>
        <v/>
      </c>
      <c r="BD602" s="470" t="str">
        <f t="shared" si="403"/>
        <v/>
      </c>
      <c r="BE602" s="471" t="str">
        <f t="shared" si="404"/>
        <v/>
      </c>
      <c r="BF602" s="471" t="str">
        <f t="shared" si="405"/>
        <v/>
      </c>
      <c r="BG602" s="1905" t="str">
        <f t="shared" si="406"/>
        <v/>
      </c>
    </row>
    <row r="603" spans="2:59" s="15" customFormat="1">
      <c r="B603" s="38"/>
      <c r="C603" s="3153"/>
      <c r="D603" s="3155"/>
      <c r="E603" s="3153"/>
      <c r="F603" s="3154"/>
      <c r="G603" s="3155"/>
      <c r="H603" s="3153"/>
      <c r="I603" s="3156"/>
      <c r="J603" s="3156"/>
      <c r="K603" s="3156"/>
      <c r="L603" s="3156"/>
      <c r="M603" s="3156"/>
      <c r="N603" s="3156"/>
      <c r="O603" s="3156"/>
      <c r="P603" s="3157"/>
      <c r="R603" s="1900"/>
      <c r="S603" s="1901"/>
      <c r="T603" s="470" t="str">
        <f t="shared" si="367"/>
        <v/>
      </c>
      <c r="U603" s="472" t="str">
        <f t="shared" si="368"/>
        <v/>
      </c>
      <c r="V603" s="499" t="str">
        <f t="shared" si="369"/>
        <v/>
      </c>
      <c r="W603" s="496" t="str">
        <f t="shared" si="370"/>
        <v/>
      </c>
      <c r="X603" s="1498" t="str">
        <f t="shared" si="371"/>
        <v/>
      </c>
      <c r="Y603" s="1493" t="str">
        <f t="shared" si="372"/>
        <v/>
      </c>
      <c r="Z603" s="1498" t="str">
        <f t="shared" si="373"/>
        <v/>
      </c>
      <c r="AA603" s="1493" t="str">
        <f t="shared" si="374"/>
        <v/>
      </c>
      <c r="AB603" s="470" t="str">
        <f t="shared" si="375"/>
        <v/>
      </c>
      <c r="AC603" s="472" t="str">
        <f t="shared" si="376"/>
        <v/>
      </c>
      <c r="AD603" s="470" t="str">
        <f t="shared" si="377"/>
        <v/>
      </c>
      <c r="AE603" s="471" t="str">
        <f t="shared" si="378"/>
        <v/>
      </c>
      <c r="AF603" s="472" t="str">
        <f t="shared" si="379"/>
        <v/>
      </c>
      <c r="AG603" s="470" t="str">
        <f t="shared" si="380"/>
        <v/>
      </c>
      <c r="AH603" s="471" t="str">
        <f t="shared" si="381"/>
        <v/>
      </c>
      <c r="AI603" s="471" t="str">
        <f t="shared" si="382"/>
        <v/>
      </c>
      <c r="AJ603" s="521" t="str">
        <f t="shared" si="383"/>
        <v/>
      </c>
      <c r="AK603" s="470" t="str">
        <f t="shared" si="384"/>
        <v/>
      </c>
      <c r="AL603" s="471" t="str">
        <f t="shared" si="385"/>
        <v/>
      </c>
      <c r="AM603" s="471" t="str">
        <f t="shared" si="386"/>
        <v/>
      </c>
      <c r="AN603" s="521" t="str">
        <f t="shared" si="387"/>
        <v/>
      </c>
      <c r="AO603" s="470" t="str">
        <f t="shared" si="388"/>
        <v/>
      </c>
      <c r="AP603" s="471" t="str">
        <f t="shared" si="389"/>
        <v/>
      </c>
      <c r="AQ603" s="472" t="str">
        <f t="shared" si="390"/>
        <v/>
      </c>
      <c r="AR603" s="470" t="str">
        <f t="shared" si="391"/>
        <v/>
      </c>
      <c r="AS603" s="471" t="str">
        <f t="shared" si="392"/>
        <v/>
      </c>
      <c r="AT603" s="471" t="str">
        <f t="shared" si="393"/>
        <v/>
      </c>
      <c r="AU603" s="521" t="str">
        <f t="shared" si="394"/>
        <v/>
      </c>
      <c r="AV603" s="470" t="str">
        <f t="shared" si="395"/>
        <v/>
      </c>
      <c r="AW603" s="471" t="str">
        <f t="shared" si="396"/>
        <v/>
      </c>
      <c r="AX603" s="471" t="str">
        <f t="shared" si="397"/>
        <v/>
      </c>
      <c r="AY603" s="521" t="str">
        <f t="shared" si="398"/>
        <v/>
      </c>
      <c r="AZ603" s="470" t="str">
        <f t="shared" si="399"/>
        <v/>
      </c>
      <c r="BA603" s="471" t="str">
        <f t="shared" si="400"/>
        <v/>
      </c>
      <c r="BB603" s="471" t="str">
        <f t="shared" si="401"/>
        <v/>
      </c>
      <c r="BC603" s="521" t="str">
        <f t="shared" si="402"/>
        <v/>
      </c>
      <c r="BD603" s="470" t="str">
        <f t="shared" si="403"/>
        <v/>
      </c>
      <c r="BE603" s="471" t="str">
        <f t="shared" si="404"/>
        <v/>
      </c>
      <c r="BF603" s="471" t="str">
        <f t="shared" si="405"/>
        <v/>
      </c>
      <c r="BG603" s="1905" t="str">
        <f t="shared" si="406"/>
        <v/>
      </c>
    </row>
    <row r="604" spans="2:59" s="15" customFormat="1">
      <c r="B604" s="38"/>
      <c r="C604" s="3153"/>
      <c r="D604" s="3155"/>
      <c r="E604" s="3153"/>
      <c r="F604" s="3154"/>
      <c r="G604" s="3155"/>
      <c r="H604" s="3153"/>
      <c r="I604" s="3156"/>
      <c r="J604" s="3156"/>
      <c r="K604" s="3156"/>
      <c r="L604" s="3156"/>
      <c r="M604" s="3156"/>
      <c r="N604" s="3156"/>
      <c r="O604" s="3156"/>
      <c r="P604" s="3157"/>
      <c r="R604" s="1900"/>
      <c r="S604" s="1901"/>
      <c r="T604" s="470" t="str">
        <f t="shared" si="367"/>
        <v/>
      </c>
      <c r="U604" s="472" t="str">
        <f t="shared" si="368"/>
        <v/>
      </c>
      <c r="V604" s="499" t="str">
        <f t="shared" si="369"/>
        <v/>
      </c>
      <c r="W604" s="496" t="str">
        <f t="shared" si="370"/>
        <v/>
      </c>
      <c r="X604" s="1498" t="str">
        <f t="shared" si="371"/>
        <v/>
      </c>
      <c r="Y604" s="1493" t="str">
        <f t="shared" si="372"/>
        <v/>
      </c>
      <c r="Z604" s="1498" t="str">
        <f t="shared" si="373"/>
        <v/>
      </c>
      <c r="AA604" s="1493" t="str">
        <f t="shared" si="374"/>
        <v/>
      </c>
      <c r="AB604" s="470" t="str">
        <f t="shared" si="375"/>
        <v/>
      </c>
      <c r="AC604" s="472" t="str">
        <f t="shared" si="376"/>
        <v/>
      </c>
      <c r="AD604" s="470" t="str">
        <f t="shared" si="377"/>
        <v/>
      </c>
      <c r="AE604" s="471" t="str">
        <f t="shared" si="378"/>
        <v/>
      </c>
      <c r="AF604" s="472" t="str">
        <f t="shared" si="379"/>
        <v/>
      </c>
      <c r="AG604" s="470" t="str">
        <f t="shared" si="380"/>
        <v/>
      </c>
      <c r="AH604" s="471" t="str">
        <f t="shared" si="381"/>
        <v/>
      </c>
      <c r="AI604" s="471" t="str">
        <f t="shared" si="382"/>
        <v/>
      </c>
      <c r="AJ604" s="521" t="str">
        <f t="shared" si="383"/>
        <v/>
      </c>
      <c r="AK604" s="470" t="str">
        <f t="shared" si="384"/>
        <v/>
      </c>
      <c r="AL604" s="471" t="str">
        <f t="shared" si="385"/>
        <v/>
      </c>
      <c r="AM604" s="471" t="str">
        <f t="shared" si="386"/>
        <v/>
      </c>
      <c r="AN604" s="521" t="str">
        <f t="shared" si="387"/>
        <v/>
      </c>
      <c r="AO604" s="470" t="str">
        <f t="shared" si="388"/>
        <v/>
      </c>
      <c r="AP604" s="471" t="str">
        <f t="shared" si="389"/>
        <v/>
      </c>
      <c r="AQ604" s="472" t="str">
        <f t="shared" si="390"/>
        <v/>
      </c>
      <c r="AR604" s="470" t="str">
        <f t="shared" si="391"/>
        <v/>
      </c>
      <c r="AS604" s="471" t="str">
        <f t="shared" si="392"/>
        <v/>
      </c>
      <c r="AT604" s="471" t="str">
        <f t="shared" si="393"/>
        <v/>
      </c>
      <c r="AU604" s="521" t="str">
        <f t="shared" si="394"/>
        <v/>
      </c>
      <c r="AV604" s="470" t="str">
        <f t="shared" si="395"/>
        <v/>
      </c>
      <c r="AW604" s="471" t="str">
        <f t="shared" si="396"/>
        <v/>
      </c>
      <c r="AX604" s="471" t="str">
        <f t="shared" si="397"/>
        <v/>
      </c>
      <c r="AY604" s="521" t="str">
        <f t="shared" si="398"/>
        <v/>
      </c>
      <c r="AZ604" s="470" t="str">
        <f t="shared" si="399"/>
        <v/>
      </c>
      <c r="BA604" s="471" t="str">
        <f t="shared" si="400"/>
        <v/>
      </c>
      <c r="BB604" s="471" t="str">
        <f t="shared" si="401"/>
        <v/>
      </c>
      <c r="BC604" s="521" t="str">
        <f t="shared" si="402"/>
        <v/>
      </c>
      <c r="BD604" s="470" t="str">
        <f t="shared" si="403"/>
        <v/>
      </c>
      <c r="BE604" s="471" t="str">
        <f t="shared" si="404"/>
        <v/>
      </c>
      <c r="BF604" s="471" t="str">
        <f t="shared" si="405"/>
        <v/>
      </c>
      <c r="BG604" s="1905" t="str">
        <f t="shared" si="406"/>
        <v/>
      </c>
    </row>
    <row r="605" spans="2:59" s="15" customFormat="1">
      <c r="B605" s="38"/>
      <c r="C605" s="3153"/>
      <c r="D605" s="3155"/>
      <c r="E605" s="3153"/>
      <c r="F605" s="3154"/>
      <c r="G605" s="3155"/>
      <c r="H605" s="3153"/>
      <c r="I605" s="3156"/>
      <c r="J605" s="3156"/>
      <c r="K605" s="3156"/>
      <c r="L605" s="3156"/>
      <c r="M605" s="3156"/>
      <c r="N605" s="3156"/>
      <c r="O605" s="3156"/>
      <c r="P605" s="3157"/>
      <c r="R605" s="1900"/>
      <c r="S605" s="1901"/>
      <c r="T605" s="470" t="str">
        <f t="shared" si="367"/>
        <v/>
      </c>
      <c r="U605" s="472" t="str">
        <f t="shared" si="368"/>
        <v/>
      </c>
      <c r="V605" s="499" t="str">
        <f t="shared" si="369"/>
        <v/>
      </c>
      <c r="W605" s="496" t="str">
        <f t="shared" si="370"/>
        <v/>
      </c>
      <c r="X605" s="1498" t="str">
        <f t="shared" si="371"/>
        <v/>
      </c>
      <c r="Y605" s="1493" t="str">
        <f t="shared" si="372"/>
        <v/>
      </c>
      <c r="Z605" s="1498" t="str">
        <f t="shared" si="373"/>
        <v/>
      </c>
      <c r="AA605" s="1493" t="str">
        <f t="shared" si="374"/>
        <v/>
      </c>
      <c r="AB605" s="470" t="str">
        <f t="shared" si="375"/>
        <v/>
      </c>
      <c r="AC605" s="472" t="str">
        <f t="shared" si="376"/>
        <v/>
      </c>
      <c r="AD605" s="470" t="str">
        <f t="shared" si="377"/>
        <v/>
      </c>
      <c r="AE605" s="471" t="str">
        <f t="shared" si="378"/>
        <v/>
      </c>
      <c r="AF605" s="472" t="str">
        <f t="shared" si="379"/>
        <v/>
      </c>
      <c r="AG605" s="470" t="str">
        <f t="shared" si="380"/>
        <v/>
      </c>
      <c r="AH605" s="471" t="str">
        <f t="shared" si="381"/>
        <v/>
      </c>
      <c r="AI605" s="471" t="str">
        <f t="shared" si="382"/>
        <v/>
      </c>
      <c r="AJ605" s="521" t="str">
        <f t="shared" si="383"/>
        <v/>
      </c>
      <c r="AK605" s="470" t="str">
        <f t="shared" si="384"/>
        <v/>
      </c>
      <c r="AL605" s="471" t="str">
        <f t="shared" si="385"/>
        <v/>
      </c>
      <c r="AM605" s="471" t="str">
        <f t="shared" si="386"/>
        <v/>
      </c>
      <c r="AN605" s="521" t="str">
        <f t="shared" si="387"/>
        <v/>
      </c>
      <c r="AO605" s="470" t="str">
        <f t="shared" si="388"/>
        <v/>
      </c>
      <c r="AP605" s="471" t="str">
        <f t="shared" si="389"/>
        <v/>
      </c>
      <c r="AQ605" s="472" t="str">
        <f t="shared" si="390"/>
        <v/>
      </c>
      <c r="AR605" s="470" t="str">
        <f t="shared" si="391"/>
        <v/>
      </c>
      <c r="AS605" s="471" t="str">
        <f t="shared" si="392"/>
        <v/>
      </c>
      <c r="AT605" s="471" t="str">
        <f t="shared" si="393"/>
        <v/>
      </c>
      <c r="AU605" s="521" t="str">
        <f t="shared" si="394"/>
        <v/>
      </c>
      <c r="AV605" s="470" t="str">
        <f t="shared" si="395"/>
        <v/>
      </c>
      <c r="AW605" s="471" t="str">
        <f t="shared" si="396"/>
        <v/>
      </c>
      <c r="AX605" s="471" t="str">
        <f t="shared" si="397"/>
        <v/>
      </c>
      <c r="AY605" s="521" t="str">
        <f t="shared" si="398"/>
        <v/>
      </c>
      <c r="AZ605" s="470" t="str">
        <f t="shared" si="399"/>
        <v/>
      </c>
      <c r="BA605" s="471" t="str">
        <f t="shared" si="400"/>
        <v/>
      </c>
      <c r="BB605" s="471" t="str">
        <f t="shared" si="401"/>
        <v/>
      </c>
      <c r="BC605" s="521" t="str">
        <f t="shared" si="402"/>
        <v/>
      </c>
      <c r="BD605" s="470" t="str">
        <f t="shared" si="403"/>
        <v/>
      </c>
      <c r="BE605" s="471" t="str">
        <f t="shared" si="404"/>
        <v/>
      </c>
      <c r="BF605" s="471" t="str">
        <f t="shared" si="405"/>
        <v/>
      </c>
      <c r="BG605" s="1905" t="str">
        <f t="shared" si="406"/>
        <v/>
      </c>
    </row>
    <row r="606" spans="2:59" s="15" customFormat="1">
      <c r="B606" s="38"/>
      <c r="C606" s="3153"/>
      <c r="D606" s="3155"/>
      <c r="E606" s="3153"/>
      <c r="F606" s="3154"/>
      <c r="G606" s="3155"/>
      <c r="H606" s="3153"/>
      <c r="I606" s="3156"/>
      <c r="J606" s="3156"/>
      <c r="K606" s="3156"/>
      <c r="L606" s="3156"/>
      <c r="M606" s="3156"/>
      <c r="N606" s="3156"/>
      <c r="O606" s="3156"/>
      <c r="P606" s="3157"/>
      <c r="R606" s="1900"/>
      <c r="S606" s="1901"/>
      <c r="T606" s="470" t="str">
        <f t="shared" si="367"/>
        <v/>
      </c>
      <c r="U606" s="472" t="str">
        <f t="shared" si="368"/>
        <v/>
      </c>
      <c r="V606" s="499" t="str">
        <f t="shared" si="369"/>
        <v/>
      </c>
      <c r="W606" s="496" t="str">
        <f t="shared" si="370"/>
        <v/>
      </c>
      <c r="X606" s="1498" t="str">
        <f t="shared" si="371"/>
        <v/>
      </c>
      <c r="Y606" s="1493" t="str">
        <f t="shared" si="372"/>
        <v/>
      </c>
      <c r="Z606" s="1498" t="str">
        <f t="shared" si="373"/>
        <v/>
      </c>
      <c r="AA606" s="1493" t="str">
        <f t="shared" si="374"/>
        <v/>
      </c>
      <c r="AB606" s="470" t="str">
        <f t="shared" si="375"/>
        <v/>
      </c>
      <c r="AC606" s="472" t="str">
        <f t="shared" si="376"/>
        <v/>
      </c>
      <c r="AD606" s="470" t="str">
        <f t="shared" si="377"/>
        <v/>
      </c>
      <c r="AE606" s="471" t="str">
        <f t="shared" si="378"/>
        <v/>
      </c>
      <c r="AF606" s="472" t="str">
        <f t="shared" si="379"/>
        <v/>
      </c>
      <c r="AG606" s="470" t="str">
        <f t="shared" si="380"/>
        <v/>
      </c>
      <c r="AH606" s="471" t="str">
        <f t="shared" si="381"/>
        <v/>
      </c>
      <c r="AI606" s="471" t="str">
        <f t="shared" si="382"/>
        <v/>
      </c>
      <c r="AJ606" s="521" t="str">
        <f t="shared" si="383"/>
        <v/>
      </c>
      <c r="AK606" s="470" t="str">
        <f t="shared" si="384"/>
        <v/>
      </c>
      <c r="AL606" s="471" t="str">
        <f t="shared" si="385"/>
        <v/>
      </c>
      <c r="AM606" s="471" t="str">
        <f t="shared" si="386"/>
        <v/>
      </c>
      <c r="AN606" s="521" t="str">
        <f t="shared" si="387"/>
        <v/>
      </c>
      <c r="AO606" s="470" t="str">
        <f t="shared" si="388"/>
        <v/>
      </c>
      <c r="AP606" s="471" t="str">
        <f t="shared" si="389"/>
        <v/>
      </c>
      <c r="AQ606" s="472" t="str">
        <f t="shared" si="390"/>
        <v/>
      </c>
      <c r="AR606" s="470" t="str">
        <f t="shared" si="391"/>
        <v/>
      </c>
      <c r="AS606" s="471" t="str">
        <f t="shared" si="392"/>
        <v/>
      </c>
      <c r="AT606" s="471" t="str">
        <f t="shared" si="393"/>
        <v/>
      </c>
      <c r="AU606" s="521" t="str">
        <f t="shared" si="394"/>
        <v/>
      </c>
      <c r="AV606" s="470" t="str">
        <f t="shared" si="395"/>
        <v/>
      </c>
      <c r="AW606" s="471" t="str">
        <f t="shared" si="396"/>
        <v/>
      </c>
      <c r="AX606" s="471" t="str">
        <f t="shared" si="397"/>
        <v/>
      </c>
      <c r="AY606" s="521" t="str">
        <f t="shared" si="398"/>
        <v/>
      </c>
      <c r="AZ606" s="470" t="str">
        <f t="shared" si="399"/>
        <v/>
      </c>
      <c r="BA606" s="471" t="str">
        <f t="shared" si="400"/>
        <v/>
      </c>
      <c r="BB606" s="471" t="str">
        <f t="shared" si="401"/>
        <v/>
      </c>
      <c r="BC606" s="521" t="str">
        <f t="shared" si="402"/>
        <v/>
      </c>
      <c r="BD606" s="470" t="str">
        <f t="shared" si="403"/>
        <v/>
      </c>
      <c r="BE606" s="471" t="str">
        <f t="shared" si="404"/>
        <v/>
      </c>
      <c r="BF606" s="471" t="str">
        <f t="shared" si="405"/>
        <v/>
      </c>
      <c r="BG606" s="1905" t="str">
        <f t="shared" si="406"/>
        <v/>
      </c>
    </row>
    <row r="607" spans="2:59" s="15" customFormat="1">
      <c r="B607" s="38"/>
      <c r="C607" s="3153"/>
      <c r="D607" s="3155"/>
      <c r="E607" s="3153"/>
      <c r="F607" s="3154"/>
      <c r="G607" s="3155"/>
      <c r="H607" s="3153"/>
      <c r="I607" s="3156"/>
      <c r="J607" s="3156"/>
      <c r="K607" s="3156"/>
      <c r="L607" s="3156"/>
      <c r="M607" s="3156"/>
      <c r="N607" s="3156"/>
      <c r="O607" s="3156"/>
      <c r="P607" s="3157"/>
      <c r="R607" s="1900"/>
      <c r="S607" s="1901"/>
      <c r="T607" s="470" t="str">
        <f t="shared" si="367"/>
        <v/>
      </c>
      <c r="U607" s="472" t="str">
        <f t="shared" si="368"/>
        <v/>
      </c>
      <c r="V607" s="499" t="str">
        <f t="shared" si="369"/>
        <v/>
      </c>
      <c r="W607" s="496" t="str">
        <f t="shared" si="370"/>
        <v/>
      </c>
      <c r="X607" s="1498" t="str">
        <f t="shared" si="371"/>
        <v/>
      </c>
      <c r="Y607" s="1493" t="str">
        <f t="shared" si="372"/>
        <v/>
      </c>
      <c r="Z607" s="1498" t="str">
        <f t="shared" si="373"/>
        <v/>
      </c>
      <c r="AA607" s="1493" t="str">
        <f t="shared" si="374"/>
        <v/>
      </c>
      <c r="AB607" s="470" t="str">
        <f t="shared" si="375"/>
        <v/>
      </c>
      <c r="AC607" s="472" t="str">
        <f t="shared" si="376"/>
        <v/>
      </c>
      <c r="AD607" s="470" t="str">
        <f t="shared" si="377"/>
        <v/>
      </c>
      <c r="AE607" s="471" t="str">
        <f t="shared" si="378"/>
        <v/>
      </c>
      <c r="AF607" s="472" t="str">
        <f t="shared" si="379"/>
        <v/>
      </c>
      <c r="AG607" s="470" t="str">
        <f t="shared" si="380"/>
        <v/>
      </c>
      <c r="AH607" s="471" t="str">
        <f t="shared" si="381"/>
        <v/>
      </c>
      <c r="AI607" s="471" t="str">
        <f t="shared" si="382"/>
        <v/>
      </c>
      <c r="AJ607" s="521" t="str">
        <f t="shared" si="383"/>
        <v/>
      </c>
      <c r="AK607" s="470" t="str">
        <f t="shared" si="384"/>
        <v/>
      </c>
      <c r="AL607" s="471" t="str">
        <f t="shared" si="385"/>
        <v/>
      </c>
      <c r="AM607" s="471" t="str">
        <f t="shared" si="386"/>
        <v/>
      </c>
      <c r="AN607" s="521" t="str">
        <f t="shared" si="387"/>
        <v/>
      </c>
      <c r="AO607" s="470" t="str">
        <f t="shared" si="388"/>
        <v/>
      </c>
      <c r="AP607" s="471" t="str">
        <f t="shared" si="389"/>
        <v/>
      </c>
      <c r="AQ607" s="472" t="str">
        <f t="shared" si="390"/>
        <v/>
      </c>
      <c r="AR607" s="470" t="str">
        <f t="shared" si="391"/>
        <v/>
      </c>
      <c r="AS607" s="471" t="str">
        <f t="shared" si="392"/>
        <v/>
      </c>
      <c r="AT607" s="471" t="str">
        <f t="shared" si="393"/>
        <v/>
      </c>
      <c r="AU607" s="521" t="str">
        <f t="shared" si="394"/>
        <v/>
      </c>
      <c r="AV607" s="470" t="str">
        <f t="shared" si="395"/>
        <v/>
      </c>
      <c r="AW607" s="471" t="str">
        <f t="shared" si="396"/>
        <v/>
      </c>
      <c r="AX607" s="471" t="str">
        <f t="shared" si="397"/>
        <v/>
      </c>
      <c r="AY607" s="521" t="str">
        <f t="shared" si="398"/>
        <v/>
      </c>
      <c r="AZ607" s="470" t="str">
        <f t="shared" si="399"/>
        <v/>
      </c>
      <c r="BA607" s="471" t="str">
        <f t="shared" si="400"/>
        <v/>
      </c>
      <c r="BB607" s="471" t="str">
        <f t="shared" si="401"/>
        <v/>
      </c>
      <c r="BC607" s="521" t="str">
        <f t="shared" si="402"/>
        <v/>
      </c>
      <c r="BD607" s="470" t="str">
        <f t="shared" si="403"/>
        <v/>
      </c>
      <c r="BE607" s="471" t="str">
        <f t="shared" si="404"/>
        <v/>
      </c>
      <c r="BF607" s="471" t="str">
        <f t="shared" si="405"/>
        <v/>
      </c>
      <c r="BG607" s="1905" t="str">
        <f t="shared" si="406"/>
        <v/>
      </c>
    </row>
    <row r="608" spans="2:59" s="15" customFormat="1">
      <c r="B608" s="38"/>
      <c r="C608" s="3153"/>
      <c r="D608" s="3155"/>
      <c r="E608" s="3153"/>
      <c r="F608" s="3154"/>
      <c r="G608" s="3155"/>
      <c r="H608" s="3153"/>
      <c r="I608" s="3156"/>
      <c r="J608" s="3156"/>
      <c r="K608" s="3156"/>
      <c r="L608" s="3156"/>
      <c r="M608" s="3156"/>
      <c r="N608" s="3156"/>
      <c r="O608" s="3156"/>
      <c r="P608" s="3157"/>
      <c r="R608" s="1900"/>
      <c r="S608" s="1901"/>
      <c r="T608" s="470" t="str">
        <f t="shared" si="367"/>
        <v/>
      </c>
      <c r="U608" s="472" t="str">
        <f t="shared" si="368"/>
        <v/>
      </c>
      <c r="V608" s="499" t="str">
        <f t="shared" si="369"/>
        <v/>
      </c>
      <c r="W608" s="496" t="str">
        <f t="shared" si="370"/>
        <v/>
      </c>
      <c r="X608" s="1498" t="str">
        <f t="shared" si="371"/>
        <v/>
      </c>
      <c r="Y608" s="1493" t="str">
        <f t="shared" si="372"/>
        <v/>
      </c>
      <c r="Z608" s="1498" t="str">
        <f t="shared" si="373"/>
        <v/>
      </c>
      <c r="AA608" s="1493" t="str">
        <f t="shared" si="374"/>
        <v/>
      </c>
      <c r="AB608" s="470" t="str">
        <f t="shared" si="375"/>
        <v/>
      </c>
      <c r="AC608" s="472" t="str">
        <f t="shared" si="376"/>
        <v/>
      </c>
      <c r="AD608" s="470" t="str">
        <f t="shared" si="377"/>
        <v/>
      </c>
      <c r="AE608" s="471" t="str">
        <f t="shared" si="378"/>
        <v/>
      </c>
      <c r="AF608" s="472" t="str">
        <f t="shared" si="379"/>
        <v/>
      </c>
      <c r="AG608" s="470" t="str">
        <f t="shared" si="380"/>
        <v/>
      </c>
      <c r="AH608" s="471" t="str">
        <f t="shared" si="381"/>
        <v/>
      </c>
      <c r="AI608" s="471" t="str">
        <f t="shared" si="382"/>
        <v/>
      </c>
      <c r="AJ608" s="521" t="str">
        <f t="shared" si="383"/>
        <v/>
      </c>
      <c r="AK608" s="470" t="str">
        <f t="shared" si="384"/>
        <v/>
      </c>
      <c r="AL608" s="471" t="str">
        <f t="shared" si="385"/>
        <v/>
      </c>
      <c r="AM608" s="471" t="str">
        <f t="shared" si="386"/>
        <v/>
      </c>
      <c r="AN608" s="521" t="str">
        <f t="shared" si="387"/>
        <v/>
      </c>
      <c r="AO608" s="470" t="str">
        <f t="shared" si="388"/>
        <v/>
      </c>
      <c r="AP608" s="471" t="str">
        <f t="shared" si="389"/>
        <v/>
      </c>
      <c r="AQ608" s="472" t="str">
        <f t="shared" si="390"/>
        <v/>
      </c>
      <c r="AR608" s="470" t="str">
        <f t="shared" si="391"/>
        <v/>
      </c>
      <c r="AS608" s="471" t="str">
        <f t="shared" si="392"/>
        <v/>
      </c>
      <c r="AT608" s="471" t="str">
        <f t="shared" si="393"/>
        <v/>
      </c>
      <c r="AU608" s="521" t="str">
        <f t="shared" si="394"/>
        <v/>
      </c>
      <c r="AV608" s="470" t="str">
        <f t="shared" si="395"/>
        <v/>
      </c>
      <c r="AW608" s="471" t="str">
        <f t="shared" si="396"/>
        <v/>
      </c>
      <c r="AX608" s="471" t="str">
        <f t="shared" si="397"/>
        <v/>
      </c>
      <c r="AY608" s="521" t="str">
        <f t="shared" si="398"/>
        <v/>
      </c>
      <c r="AZ608" s="470" t="str">
        <f t="shared" si="399"/>
        <v/>
      </c>
      <c r="BA608" s="471" t="str">
        <f t="shared" si="400"/>
        <v/>
      </c>
      <c r="BB608" s="471" t="str">
        <f t="shared" si="401"/>
        <v/>
      </c>
      <c r="BC608" s="521" t="str">
        <f t="shared" si="402"/>
        <v/>
      </c>
      <c r="BD608" s="470" t="str">
        <f t="shared" si="403"/>
        <v/>
      </c>
      <c r="BE608" s="471" t="str">
        <f t="shared" si="404"/>
        <v/>
      </c>
      <c r="BF608" s="471" t="str">
        <f t="shared" si="405"/>
        <v/>
      </c>
      <c r="BG608" s="1905" t="str">
        <f t="shared" si="406"/>
        <v/>
      </c>
    </row>
    <row r="609" spans="2:59" s="15" customFormat="1">
      <c r="B609" s="38"/>
      <c r="C609" s="3153"/>
      <c r="D609" s="3155"/>
      <c r="E609" s="3153"/>
      <c r="F609" s="3154"/>
      <c r="G609" s="3155"/>
      <c r="H609" s="3153"/>
      <c r="I609" s="3156"/>
      <c r="J609" s="3156"/>
      <c r="K609" s="3156"/>
      <c r="L609" s="3156"/>
      <c r="M609" s="3156"/>
      <c r="N609" s="3156"/>
      <c r="O609" s="3156"/>
      <c r="P609" s="3157"/>
      <c r="R609" s="1900"/>
      <c r="S609" s="1901"/>
      <c r="T609" s="470" t="str">
        <f t="shared" si="367"/>
        <v/>
      </c>
      <c r="U609" s="472" t="str">
        <f t="shared" si="368"/>
        <v/>
      </c>
      <c r="V609" s="499" t="str">
        <f t="shared" si="369"/>
        <v/>
      </c>
      <c r="W609" s="496" t="str">
        <f t="shared" si="370"/>
        <v/>
      </c>
      <c r="X609" s="1498" t="str">
        <f t="shared" si="371"/>
        <v/>
      </c>
      <c r="Y609" s="1493" t="str">
        <f t="shared" si="372"/>
        <v/>
      </c>
      <c r="Z609" s="1498" t="str">
        <f t="shared" si="373"/>
        <v/>
      </c>
      <c r="AA609" s="1493" t="str">
        <f t="shared" si="374"/>
        <v/>
      </c>
      <c r="AB609" s="470" t="str">
        <f t="shared" si="375"/>
        <v/>
      </c>
      <c r="AC609" s="472" t="str">
        <f t="shared" si="376"/>
        <v/>
      </c>
      <c r="AD609" s="470" t="str">
        <f t="shared" si="377"/>
        <v/>
      </c>
      <c r="AE609" s="471" t="str">
        <f t="shared" si="378"/>
        <v/>
      </c>
      <c r="AF609" s="472" t="str">
        <f t="shared" si="379"/>
        <v/>
      </c>
      <c r="AG609" s="470" t="str">
        <f t="shared" si="380"/>
        <v/>
      </c>
      <c r="AH609" s="471" t="str">
        <f t="shared" si="381"/>
        <v/>
      </c>
      <c r="AI609" s="471" t="str">
        <f t="shared" si="382"/>
        <v/>
      </c>
      <c r="AJ609" s="521" t="str">
        <f t="shared" si="383"/>
        <v/>
      </c>
      <c r="AK609" s="470" t="str">
        <f t="shared" si="384"/>
        <v/>
      </c>
      <c r="AL609" s="471" t="str">
        <f t="shared" si="385"/>
        <v/>
      </c>
      <c r="AM609" s="471" t="str">
        <f t="shared" si="386"/>
        <v/>
      </c>
      <c r="AN609" s="521" t="str">
        <f t="shared" si="387"/>
        <v/>
      </c>
      <c r="AO609" s="470" t="str">
        <f t="shared" si="388"/>
        <v/>
      </c>
      <c r="AP609" s="471" t="str">
        <f t="shared" si="389"/>
        <v/>
      </c>
      <c r="AQ609" s="472" t="str">
        <f t="shared" si="390"/>
        <v/>
      </c>
      <c r="AR609" s="470" t="str">
        <f t="shared" si="391"/>
        <v/>
      </c>
      <c r="AS609" s="471" t="str">
        <f t="shared" si="392"/>
        <v/>
      </c>
      <c r="AT609" s="471" t="str">
        <f t="shared" si="393"/>
        <v/>
      </c>
      <c r="AU609" s="521" t="str">
        <f t="shared" si="394"/>
        <v/>
      </c>
      <c r="AV609" s="470" t="str">
        <f t="shared" si="395"/>
        <v/>
      </c>
      <c r="AW609" s="471" t="str">
        <f t="shared" si="396"/>
        <v/>
      </c>
      <c r="AX609" s="471" t="str">
        <f t="shared" si="397"/>
        <v/>
      </c>
      <c r="AY609" s="521" t="str">
        <f t="shared" si="398"/>
        <v/>
      </c>
      <c r="AZ609" s="470" t="str">
        <f t="shared" si="399"/>
        <v/>
      </c>
      <c r="BA609" s="471" t="str">
        <f t="shared" si="400"/>
        <v/>
      </c>
      <c r="BB609" s="471" t="str">
        <f t="shared" si="401"/>
        <v/>
      </c>
      <c r="BC609" s="521" t="str">
        <f t="shared" si="402"/>
        <v/>
      </c>
      <c r="BD609" s="470" t="str">
        <f t="shared" si="403"/>
        <v/>
      </c>
      <c r="BE609" s="471" t="str">
        <f t="shared" si="404"/>
        <v/>
      </c>
      <c r="BF609" s="471" t="str">
        <f t="shared" si="405"/>
        <v/>
      </c>
      <c r="BG609" s="1905" t="str">
        <f t="shared" si="406"/>
        <v/>
      </c>
    </row>
    <row r="610" spans="2:59" s="15" customFormat="1">
      <c r="B610" s="38"/>
      <c r="C610" s="3153"/>
      <c r="D610" s="3155"/>
      <c r="E610" s="3153"/>
      <c r="F610" s="3154"/>
      <c r="G610" s="3155"/>
      <c r="H610" s="3153"/>
      <c r="I610" s="3156"/>
      <c r="J610" s="3156"/>
      <c r="K610" s="3156"/>
      <c r="L610" s="3156"/>
      <c r="M610" s="3156"/>
      <c r="N610" s="3156"/>
      <c r="O610" s="3156"/>
      <c r="P610" s="3157"/>
      <c r="R610" s="1900"/>
      <c r="S610" s="1901"/>
      <c r="T610" s="470" t="str">
        <f t="shared" si="367"/>
        <v/>
      </c>
      <c r="U610" s="472" t="str">
        <f t="shared" si="368"/>
        <v/>
      </c>
      <c r="V610" s="499" t="str">
        <f t="shared" si="369"/>
        <v/>
      </c>
      <c r="W610" s="496" t="str">
        <f t="shared" si="370"/>
        <v/>
      </c>
      <c r="X610" s="1498" t="str">
        <f t="shared" si="371"/>
        <v/>
      </c>
      <c r="Y610" s="1493" t="str">
        <f t="shared" si="372"/>
        <v/>
      </c>
      <c r="Z610" s="1498" t="str">
        <f t="shared" si="373"/>
        <v/>
      </c>
      <c r="AA610" s="1493" t="str">
        <f t="shared" si="374"/>
        <v/>
      </c>
      <c r="AB610" s="470" t="str">
        <f t="shared" si="375"/>
        <v/>
      </c>
      <c r="AC610" s="472" t="str">
        <f t="shared" si="376"/>
        <v/>
      </c>
      <c r="AD610" s="470" t="str">
        <f t="shared" si="377"/>
        <v/>
      </c>
      <c r="AE610" s="471" t="str">
        <f t="shared" si="378"/>
        <v/>
      </c>
      <c r="AF610" s="472" t="str">
        <f t="shared" si="379"/>
        <v/>
      </c>
      <c r="AG610" s="470" t="str">
        <f t="shared" si="380"/>
        <v/>
      </c>
      <c r="AH610" s="471" t="str">
        <f t="shared" si="381"/>
        <v/>
      </c>
      <c r="AI610" s="471" t="str">
        <f t="shared" si="382"/>
        <v/>
      </c>
      <c r="AJ610" s="521" t="str">
        <f t="shared" si="383"/>
        <v/>
      </c>
      <c r="AK610" s="470" t="str">
        <f t="shared" si="384"/>
        <v/>
      </c>
      <c r="AL610" s="471" t="str">
        <f t="shared" si="385"/>
        <v/>
      </c>
      <c r="AM610" s="471" t="str">
        <f t="shared" si="386"/>
        <v/>
      </c>
      <c r="AN610" s="521" t="str">
        <f t="shared" si="387"/>
        <v/>
      </c>
      <c r="AO610" s="470" t="str">
        <f t="shared" si="388"/>
        <v/>
      </c>
      <c r="AP610" s="471" t="str">
        <f t="shared" si="389"/>
        <v/>
      </c>
      <c r="AQ610" s="472" t="str">
        <f t="shared" si="390"/>
        <v/>
      </c>
      <c r="AR610" s="470" t="str">
        <f t="shared" si="391"/>
        <v/>
      </c>
      <c r="AS610" s="471" t="str">
        <f t="shared" si="392"/>
        <v/>
      </c>
      <c r="AT610" s="471" t="str">
        <f t="shared" si="393"/>
        <v/>
      </c>
      <c r="AU610" s="521" t="str">
        <f t="shared" si="394"/>
        <v/>
      </c>
      <c r="AV610" s="470" t="str">
        <f t="shared" si="395"/>
        <v/>
      </c>
      <c r="AW610" s="471" t="str">
        <f t="shared" si="396"/>
        <v/>
      </c>
      <c r="AX610" s="471" t="str">
        <f t="shared" si="397"/>
        <v/>
      </c>
      <c r="AY610" s="521" t="str">
        <f t="shared" si="398"/>
        <v/>
      </c>
      <c r="AZ610" s="470" t="str">
        <f t="shared" si="399"/>
        <v/>
      </c>
      <c r="BA610" s="471" t="str">
        <f t="shared" si="400"/>
        <v/>
      </c>
      <c r="BB610" s="471" t="str">
        <f t="shared" si="401"/>
        <v/>
      </c>
      <c r="BC610" s="521" t="str">
        <f t="shared" si="402"/>
        <v/>
      </c>
      <c r="BD610" s="470" t="str">
        <f t="shared" si="403"/>
        <v/>
      </c>
      <c r="BE610" s="471" t="str">
        <f t="shared" si="404"/>
        <v/>
      </c>
      <c r="BF610" s="471" t="str">
        <f t="shared" si="405"/>
        <v/>
      </c>
      <c r="BG610" s="1905" t="str">
        <f t="shared" si="406"/>
        <v/>
      </c>
    </row>
    <row r="611" spans="2:59" s="15" customFormat="1">
      <c r="B611" s="38"/>
      <c r="C611" s="3153"/>
      <c r="D611" s="3155"/>
      <c r="E611" s="3153"/>
      <c r="F611" s="3154"/>
      <c r="G611" s="3155"/>
      <c r="H611" s="3153"/>
      <c r="I611" s="3156"/>
      <c r="J611" s="3156"/>
      <c r="K611" s="3156"/>
      <c r="L611" s="3156"/>
      <c r="M611" s="3156"/>
      <c r="N611" s="3156"/>
      <c r="O611" s="3156"/>
      <c r="P611" s="3157"/>
      <c r="R611" s="1900"/>
      <c r="S611" s="1901"/>
      <c r="T611" s="470" t="str">
        <f t="shared" si="367"/>
        <v/>
      </c>
      <c r="U611" s="472" t="str">
        <f t="shared" si="368"/>
        <v/>
      </c>
      <c r="V611" s="499" t="str">
        <f t="shared" si="369"/>
        <v/>
      </c>
      <c r="W611" s="496" t="str">
        <f t="shared" si="370"/>
        <v/>
      </c>
      <c r="X611" s="1498" t="str">
        <f t="shared" si="371"/>
        <v/>
      </c>
      <c r="Y611" s="1493" t="str">
        <f t="shared" si="372"/>
        <v/>
      </c>
      <c r="Z611" s="1498" t="str">
        <f t="shared" si="373"/>
        <v/>
      </c>
      <c r="AA611" s="1493" t="str">
        <f t="shared" si="374"/>
        <v/>
      </c>
      <c r="AB611" s="470" t="str">
        <f t="shared" si="375"/>
        <v/>
      </c>
      <c r="AC611" s="472" t="str">
        <f t="shared" si="376"/>
        <v/>
      </c>
      <c r="AD611" s="470" t="str">
        <f t="shared" si="377"/>
        <v/>
      </c>
      <c r="AE611" s="471" t="str">
        <f t="shared" si="378"/>
        <v/>
      </c>
      <c r="AF611" s="472" t="str">
        <f t="shared" si="379"/>
        <v/>
      </c>
      <c r="AG611" s="470" t="str">
        <f t="shared" si="380"/>
        <v/>
      </c>
      <c r="AH611" s="471" t="str">
        <f t="shared" si="381"/>
        <v/>
      </c>
      <c r="AI611" s="471" t="str">
        <f t="shared" si="382"/>
        <v/>
      </c>
      <c r="AJ611" s="521" t="str">
        <f t="shared" si="383"/>
        <v/>
      </c>
      <c r="AK611" s="470" t="str">
        <f t="shared" si="384"/>
        <v/>
      </c>
      <c r="AL611" s="471" t="str">
        <f t="shared" si="385"/>
        <v/>
      </c>
      <c r="AM611" s="471" t="str">
        <f t="shared" si="386"/>
        <v/>
      </c>
      <c r="AN611" s="521" t="str">
        <f t="shared" si="387"/>
        <v/>
      </c>
      <c r="AO611" s="470" t="str">
        <f t="shared" si="388"/>
        <v/>
      </c>
      <c r="AP611" s="471" t="str">
        <f t="shared" si="389"/>
        <v/>
      </c>
      <c r="AQ611" s="472" t="str">
        <f t="shared" si="390"/>
        <v/>
      </c>
      <c r="AR611" s="470" t="str">
        <f t="shared" si="391"/>
        <v/>
      </c>
      <c r="AS611" s="471" t="str">
        <f t="shared" si="392"/>
        <v/>
      </c>
      <c r="AT611" s="471" t="str">
        <f t="shared" si="393"/>
        <v/>
      </c>
      <c r="AU611" s="521" t="str">
        <f t="shared" si="394"/>
        <v/>
      </c>
      <c r="AV611" s="470" t="str">
        <f t="shared" si="395"/>
        <v/>
      </c>
      <c r="AW611" s="471" t="str">
        <f t="shared" si="396"/>
        <v/>
      </c>
      <c r="AX611" s="471" t="str">
        <f t="shared" si="397"/>
        <v/>
      </c>
      <c r="AY611" s="521" t="str">
        <f t="shared" si="398"/>
        <v/>
      </c>
      <c r="AZ611" s="470" t="str">
        <f t="shared" si="399"/>
        <v/>
      </c>
      <c r="BA611" s="471" t="str">
        <f t="shared" si="400"/>
        <v/>
      </c>
      <c r="BB611" s="471" t="str">
        <f t="shared" si="401"/>
        <v/>
      </c>
      <c r="BC611" s="521" t="str">
        <f t="shared" si="402"/>
        <v/>
      </c>
      <c r="BD611" s="470" t="str">
        <f t="shared" si="403"/>
        <v/>
      </c>
      <c r="BE611" s="471" t="str">
        <f t="shared" si="404"/>
        <v/>
      </c>
      <c r="BF611" s="471" t="str">
        <f t="shared" si="405"/>
        <v/>
      </c>
      <c r="BG611" s="1905" t="str">
        <f t="shared" si="406"/>
        <v/>
      </c>
    </row>
    <row r="612" spans="2:59" s="15" customFormat="1">
      <c r="B612" s="38"/>
      <c r="C612" s="3153"/>
      <c r="D612" s="3155"/>
      <c r="E612" s="3153"/>
      <c r="F612" s="3154"/>
      <c r="G612" s="3155"/>
      <c r="H612" s="3153"/>
      <c r="I612" s="3156"/>
      <c r="J612" s="3156"/>
      <c r="K612" s="3156"/>
      <c r="L612" s="3156"/>
      <c r="M612" s="3156"/>
      <c r="N612" s="3156"/>
      <c r="O612" s="3156"/>
      <c r="P612" s="3157"/>
      <c r="R612" s="1900"/>
      <c r="S612" s="1901"/>
      <c r="T612" s="470" t="str">
        <f t="shared" si="367"/>
        <v/>
      </c>
      <c r="U612" s="472" t="str">
        <f t="shared" si="368"/>
        <v/>
      </c>
      <c r="V612" s="499" t="str">
        <f t="shared" si="369"/>
        <v/>
      </c>
      <c r="W612" s="496" t="str">
        <f t="shared" si="370"/>
        <v/>
      </c>
      <c r="X612" s="1498" t="str">
        <f t="shared" si="371"/>
        <v/>
      </c>
      <c r="Y612" s="1493" t="str">
        <f t="shared" si="372"/>
        <v/>
      </c>
      <c r="Z612" s="1498" t="str">
        <f t="shared" si="373"/>
        <v/>
      </c>
      <c r="AA612" s="1493" t="str">
        <f t="shared" si="374"/>
        <v/>
      </c>
      <c r="AB612" s="470" t="str">
        <f t="shared" si="375"/>
        <v/>
      </c>
      <c r="AC612" s="472" t="str">
        <f t="shared" si="376"/>
        <v/>
      </c>
      <c r="AD612" s="470" t="str">
        <f t="shared" si="377"/>
        <v/>
      </c>
      <c r="AE612" s="471" t="str">
        <f t="shared" si="378"/>
        <v/>
      </c>
      <c r="AF612" s="472" t="str">
        <f t="shared" si="379"/>
        <v/>
      </c>
      <c r="AG612" s="470" t="str">
        <f t="shared" si="380"/>
        <v/>
      </c>
      <c r="AH612" s="471" t="str">
        <f t="shared" si="381"/>
        <v/>
      </c>
      <c r="AI612" s="471" t="str">
        <f t="shared" si="382"/>
        <v/>
      </c>
      <c r="AJ612" s="521" t="str">
        <f t="shared" si="383"/>
        <v/>
      </c>
      <c r="AK612" s="470" t="str">
        <f t="shared" si="384"/>
        <v/>
      </c>
      <c r="AL612" s="471" t="str">
        <f t="shared" si="385"/>
        <v/>
      </c>
      <c r="AM612" s="471" t="str">
        <f t="shared" si="386"/>
        <v/>
      </c>
      <c r="AN612" s="521" t="str">
        <f t="shared" si="387"/>
        <v/>
      </c>
      <c r="AO612" s="470" t="str">
        <f t="shared" si="388"/>
        <v/>
      </c>
      <c r="AP612" s="471" t="str">
        <f t="shared" si="389"/>
        <v/>
      </c>
      <c r="AQ612" s="472" t="str">
        <f t="shared" si="390"/>
        <v/>
      </c>
      <c r="AR612" s="470" t="str">
        <f t="shared" si="391"/>
        <v/>
      </c>
      <c r="AS612" s="471" t="str">
        <f t="shared" si="392"/>
        <v/>
      </c>
      <c r="AT612" s="471" t="str">
        <f t="shared" si="393"/>
        <v/>
      </c>
      <c r="AU612" s="521" t="str">
        <f t="shared" si="394"/>
        <v/>
      </c>
      <c r="AV612" s="470" t="str">
        <f t="shared" si="395"/>
        <v/>
      </c>
      <c r="AW612" s="471" t="str">
        <f t="shared" si="396"/>
        <v/>
      </c>
      <c r="AX612" s="471" t="str">
        <f t="shared" si="397"/>
        <v/>
      </c>
      <c r="AY612" s="521" t="str">
        <f t="shared" si="398"/>
        <v/>
      </c>
      <c r="AZ612" s="470" t="str">
        <f t="shared" si="399"/>
        <v/>
      </c>
      <c r="BA612" s="471" t="str">
        <f t="shared" si="400"/>
        <v/>
      </c>
      <c r="BB612" s="471" t="str">
        <f t="shared" si="401"/>
        <v/>
      </c>
      <c r="BC612" s="521" t="str">
        <f t="shared" si="402"/>
        <v/>
      </c>
      <c r="BD612" s="470" t="str">
        <f t="shared" si="403"/>
        <v/>
      </c>
      <c r="BE612" s="471" t="str">
        <f t="shared" si="404"/>
        <v/>
      </c>
      <c r="BF612" s="471" t="str">
        <f t="shared" si="405"/>
        <v/>
      </c>
      <c r="BG612" s="1905" t="str">
        <f t="shared" si="406"/>
        <v/>
      </c>
    </row>
    <row r="613" spans="2:59" s="15" customFormat="1">
      <c r="B613" s="38"/>
      <c r="C613" s="3153"/>
      <c r="D613" s="3155"/>
      <c r="E613" s="3153"/>
      <c r="F613" s="3154"/>
      <c r="G613" s="3155"/>
      <c r="H613" s="3153"/>
      <c r="I613" s="3156"/>
      <c r="J613" s="3156"/>
      <c r="K613" s="3156"/>
      <c r="L613" s="3156"/>
      <c r="M613" s="3156"/>
      <c r="N613" s="3156"/>
      <c r="O613" s="3156"/>
      <c r="P613" s="3157"/>
      <c r="R613" s="1900"/>
      <c r="S613" s="1901"/>
      <c r="T613" s="470" t="str">
        <f t="shared" si="367"/>
        <v/>
      </c>
      <c r="U613" s="472" t="str">
        <f t="shared" si="368"/>
        <v/>
      </c>
      <c r="V613" s="499" t="str">
        <f t="shared" si="369"/>
        <v/>
      </c>
      <c r="W613" s="496" t="str">
        <f t="shared" si="370"/>
        <v/>
      </c>
      <c r="X613" s="1498" t="str">
        <f t="shared" si="371"/>
        <v/>
      </c>
      <c r="Y613" s="1493" t="str">
        <f t="shared" si="372"/>
        <v/>
      </c>
      <c r="Z613" s="1498" t="str">
        <f t="shared" si="373"/>
        <v/>
      </c>
      <c r="AA613" s="1493" t="str">
        <f t="shared" si="374"/>
        <v/>
      </c>
      <c r="AB613" s="470" t="str">
        <f t="shared" si="375"/>
        <v/>
      </c>
      <c r="AC613" s="472" t="str">
        <f t="shared" si="376"/>
        <v/>
      </c>
      <c r="AD613" s="470" t="str">
        <f t="shared" si="377"/>
        <v/>
      </c>
      <c r="AE613" s="471" t="str">
        <f t="shared" si="378"/>
        <v/>
      </c>
      <c r="AF613" s="472" t="str">
        <f t="shared" si="379"/>
        <v/>
      </c>
      <c r="AG613" s="470" t="str">
        <f t="shared" si="380"/>
        <v/>
      </c>
      <c r="AH613" s="471" t="str">
        <f t="shared" si="381"/>
        <v/>
      </c>
      <c r="AI613" s="471" t="str">
        <f t="shared" si="382"/>
        <v/>
      </c>
      <c r="AJ613" s="521" t="str">
        <f t="shared" si="383"/>
        <v/>
      </c>
      <c r="AK613" s="470" t="str">
        <f t="shared" si="384"/>
        <v/>
      </c>
      <c r="AL613" s="471" t="str">
        <f t="shared" si="385"/>
        <v/>
      </c>
      <c r="AM613" s="471" t="str">
        <f t="shared" si="386"/>
        <v/>
      </c>
      <c r="AN613" s="521" t="str">
        <f t="shared" si="387"/>
        <v/>
      </c>
      <c r="AO613" s="470" t="str">
        <f t="shared" si="388"/>
        <v/>
      </c>
      <c r="AP613" s="471" t="str">
        <f t="shared" si="389"/>
        <v/>
      </c>
      <c r="AQ613" s="472" t="str">
        <f t="shared" si="390"/>
        <v/>
      </c>
      <c r="AR613" s="470" t="str">
        <f t="shared" si="391"/>
        <v/>
      </c>
      <c r="AS613" s="471" t="str">
        <f t="shared" si="392"/>
        <v/>
      </c>
      <c r="AT613" s="471" t="str">
        <f t="shared" si="393"/>
        <v/>
      </c>
      <c r="AU613" s="521" t="str">
        <f t="shared" si="394"/>
        <v/>
      </c>
      <c r="AV613" s="470" t="str">
        <f t="shared" si="395"/>
        <v/>
      </c>
      <c r="AW613" s="471" t="str">
        <f t="shared" si="396"/>
        <v/>
      </c>
      <c r="AX613" s="471" t="str">
        <f t="shared" si="397"/>
        <v/>
      </c>
      <c r="AY613" s="521" t="str">
        <f t="shared" si="398"/>
        <v/>
      </c>
      <c r="AZ613" s="470" t="str">
        <f t="shared" si="399"/>
        <v/>
      </c>
      <c r="BA613" s="471" t="str">
        <f t="shared" si="400"/>
        <v/>
      </c>
      <c r="BB613" s="471" t="str">
        <f t="shared" si="401"/>
        <v/>
      </c>
      <c r="BC613" s="521" t="str">
        <f t="shared" si="402"/>
        <v/>
      </c>
      <c r="BD613" s="470" t="str">
        <f t="shared" si="403"/>
        <v/>
      </c>
      <c r="BE613" s="471" t="str">
        <f t="shared" si="404"/>
        <v/>
      </c>
      <c r="BF613" s="471" t="str">
        <f t="shared" si="405"/>
        <v/>
      </c>
      <c r="BG613" s="1905" t="str">
        <f t="shared" si="406"/>
        <v/>
      </c>
    </row>
    <row r="614" spans="2:59" s="15" customFormat="1">
      <c r="B614" s="38"/>
      <c r="C614" s="3153"/>
      <c r="D614" s="3155"/>
      <c r="E614" s="3153"/>
      <c r="F614" s="3154"/>
      <c r="G614" s="3155"/>
      <c r="H614" s="3153"/>
      <c r="I614" s="3156"/>
      <c r="J614" s="3156"/>
      <c r="K614" s="3156"/>
      <c r="L614" s="3156"/>
      <c r="M614" s="3156"/>
      <c r="N614" s="3156"/>
      <c r="O614" s="3156"/>
      <c r="P614" s="3157"/>
      <c r="R614" s="1900"/>
      <c r="S614" s="1901"/>
      <c r="T614" s="470" t="str">
        <f t="shared" si="367"/>
        <v/>
      </c>
      <c r="U614" s="472" t="str">
        <f t="shared" si="368"/>
        <v/>
      </c>
      <c r="V614" s="499" t="str">
        <f t="shared" si="369"/>
        <v/>
      </c>
      <c r="W614" s="496" t="str">
        <f t="shared" si="370"/>
        <v/>
      </c>
      <c r="X614" s="1498" t="str">
        <f t="shared" si="371"/>
        <v/>
      </c>
      <c r="Y614" s="1493" t="str">
        <f t="shared" si="372"/>
        <v/>
      </c>
      <c r="Z614" s="1498" t="str">
        <f t="shared" si="373"/>
        <v/>
      </c>
      <c r="AA614" s="1493" t="str">
        <f t="shared" si="374"/>
        <v/>
      </c>
      <c r="AB614" s="470" t="str">
        <f t="shared" si="375"/>
        <v/>
      </c>
      <c r="AC614" s="472" t="str">
        <f t="shared" si="376"/>
        <v/>
      </c>
      <c r="AD614" s="470" t="str">
        <f t="shared" si="377"/>
        <v/>
      </c>
      <c r="AE614" s="471" t="str">
        <f t="shared" si="378"/>
        <v/>
      </c>
      <c r="AF614" s="472" t="str">
        <f t="shared" si="379"/>
        <v/>
      </c>
      <c r="AG614" s="470" t="str">
        <f t="shared" si="380"/>
        <v/>
      </c>
      <c r="AH614" s="471" t="str">
        <f t="shared" si="381"/>
        <v/>
      </c>
      <c r="AI614" s="471" t="str">
        <f t="shared" si="382"/>
        <v/>
      </c>
      <c r="AJ614" s="521" t="str">
        <f t="shared" si="383"/>
        <v/>
      </c>
      <c r="AK614" s="470" t="str">
        <f t="shared" si="384"/>
        <v/>
      </c>
      <c r="AL614" s="471" t="str">
        <f t="shared" si="385"/>
        <v/>
      </c>
      <c r="AM614" s="471" t="str">
        <f t="shared" si="386"/>
        <v/>
      </c>
      <c r="AN614" s="521" t="str">
        <f t="shared" si="387"/>
        <v/>
      </c>
      <c r="AO614" s="470" t="str">
        <f t="shared" si="388"/>
        <v/>
      </c>
      <c r="AP614" s="471" t="str">
        <f t="shared" si="389"/>
        <v/>
      </c>
      <c r="AQ614" s="472" t="str">
        <f t="shared" si="390"/>
        <v/>
      </c>
      <c r="AR614" s="470" t="str">
        <f t="shared" si="391"/>
        <v/>
      </c>
      <c r="AS614" s="471" t="str">
        <f t="shared" si="392"/>
        <v/>
      </c>
      <c r="AT614" s="471" t="str">
        <f t="shared" si="393"/>
        <v/>
      </c>
      <c r="AU614" s="521" t="str">
        <f t="shared" si="394"/>
        <v/>
      </c>
      <c r="AV614" s="470" t="str">
        <f t="shared" si="395"/>
        <v/>
      </c>
      <c r="AW614" s="471" t="str">
        <f t="shared" si="396"/>
        <v/>
      </c>
      <c r="AX614" s="471" t="str">
        <f t="shared" si="397"/>
        <v/>
      </c>
      <c r="AY614" s="521" t="str">
        <f t="shared" si="398"/>
        <v/>
      </c>
      <c r="AZ614" s="470" t="str">
        <f t="shared" si="399"/>
        <v/>
      </c>
      <c r="BA614" s="471" t="str">
        <f t="shared" si="400"/>
        <v/>
      </c>
      <c r="BB614" s="471" t="str">
        <f t="shared" si="401"/>
        <v/>
      </c>
      <c r="BC614" s="521" t="str">
        <f t="shared" si="402"/>
        <v/>
      </c>
      <c r="BD614" s="470" t="str">
        <f t="shared" si="403"/>
        <v/>
      </c>
      <c r="BE614" s="471" t="str">
        <f t="shared" si="404"/>
        <v/>
      </c>
      <c r="BF614" s="471" t="str">
        <f t="shared" si="405"/>
        <v/>
      </c>
      <c r="BG614" s="1905" t="str">
        <f t="shared" si="406"/>
        <v/>
      </c>
    </row>
    <row r="615" spans="2:59" s="15" customFormat="1">
      <c r="B615" s="38"/>
      <c r="C615" s="3153"/>
      <c r="D615" s="3155"/>
      <c r="E615" s="3153"/>
      <c r="F615" s="3154"/>
      <c r="G615" s="3155"/>
      <c r="H615" s="3153"/>
      <c r="I615" s="3156"/>
      <c r="J615" s="3156"/>
      <c r="K615" s="3156"/>
      <c r="L615" s="3156"/>
      <c r="M615" s="3156"/>
      <c r="N615" s="3156"/>
      <c r="O615" s="3156"/>
      <c r="P615" s="3157"/>
      <c r="R615" s="1900"/>
      <c r="S615" s="1901"/>
      <c r="T615" s="470" t="str">
        <f t="shared" si="367"/>
        <v/>
      </c>
      <c r="U615" s="472" t="str">
        <f t="shared" si="368"/>
        <v/>
      </c>
      <c r="V615" s="499" t="str">
        <f t="shared" si="369"/>
        <v/>
      </c>
      <c r="W615" s="496" t="str">
        <f t="shared" si="370"/>
        <v/>
      </c>
      <c r="X615" s="1498" t="str">
        <f t="shared" si="371"/>
        <v/>
      </c>
      <c r="Y615" s="1493" t="str">
        <f t="shared" si="372"/>
        <v/>
      </c>
      <c r="Z615" s="1498" t="str">
        <f t="shared" si="373"/>
        <v/>
      </c>
      <c r="AA615" s="1493" t="str">
        <f t="shared" si="374"/>
        <v/>
      </c>
      <c r="AB615" s="470" t="str">
        <f t="shared" si="375"/>
        <v/>
      </c>
      <c r="AC615" s="472" t="str">
        <f t="shared" si="376"/>
        <v/>
      </c>
      <c r="AD615" s="470" t="str">
        <f t="shared" si="377"/>
        <v/>
      </c>
      <c r="AE615" s="471" t="str">
        <f t="shared" si="378"/>
        <v/>
      </c>
      <c r="AF615" s="472" t="str">
        <f t="shared" si="379"/>
        <v/>
      </c>
      <c r="AG615" s="470" t="str">
        <f t="shared" si="380"/>
        <v/>
      </c>
      <c r="AH615" s="471" t="str">
        <f t="shared" si="381"/>
        <v/>
      </c>
      <c r="AI615" s="471" t="str">
        <f t="shared" si="382"/>
        <v/>
      </c>
      <c r="AJ615" s="521" t="str">
        <f t="shared" si="383"/>
        <v/>
      </c>
      <c r="AK615" s="470" t="str">
        <f t="shared" si="384"/>
        <v/>
      </c>
      <c r="AL615" s="471" t="str">
        <f t="shared" si="385"/>
        <v/>
      </c>
      <c r="AM615" s="471" t="str">
        <f t="shared" si="386"/>
        <v/>
      </c>
      <c r="AN615" s="521" t="str">
        <f t="shared" si="387"/>
        <v/>
      </c>
      <c r="AO615" s="470" t="str">
        <f t="shared" si="388"/>
        <v/>
      </c>
      <c r="AP615" s="471" t="str">
        <f t="shared" si="389"/>
        <v/>
      </c>
      <c r="AQ615" s="472" t="str">
        <f t="shared" si="390"/>
        <v/>
      </c>
      <c r="AR615" s="470" t="str">
        <f t="shared" si="391"/>
        <v/>
      </c>
      <c r="AS615" s="471" t="str">
        <f t="shared" si="392"/>
        <v/>
      </c>
      <c r="AT615" s="471" t="str">
        <f t="shared" si="393"/>
        <v/>
      </c>
      <c r="AU615" s="521" t="str">
        <f t="shared" si="394"/>
        <v/>
      </c>
      <c r="AV615" s="470" t="str">
        <f t="shared" si="395"/>
        <v/>
      </c>
      <c r="AW615" s="471" t="str">
        <f t="shared" si="396"/>
        <v/>
      </c>
      <c r="AX615" s="471" t="str">
        <f t="shared" si="397"/>
        <v/>
      </c>
      <c r="AY615" s="521" t="str">
        <f t="shared" si="398"/>
        <v/>
      </c>
      <c r="AZ615" s="470" t="str">
        <f t="shared" si="399"/>
        <v/>
      </c>
      <c r="BA615" s="471" t="str">
        <f t="shared" si="400"/>
        <v/>
      </c>
      <c r="BB615" s="471" t="str">
        <f t="shared" si="401"/>
        <v/>
      </c>
      <c r="BC615" s="521" t="str">
        <f t="shared" si="402"/>
        <v/>
      </c>
      <c r="BD615" s="470" t="str">
        <f t="shared" si="403"/>
        <v/>
      </c>
      <c r="BE615" s="471" t="str">
        <f t="shared" si="404"/>
        <v/>
      </c>
      <c r="BF615" s="471" t="str">
        <f t="shared" si="405"/>
        <v/>
      </c>
      <c r="BG615" s="1905" t="str">
        <f t="shared" si="406"/>
        <v/>
      </c>
    </row>
    <row r="616" spans="2:59" s="15" customFormat="1">
      <c r="B616" s="38"/>
      <c r="C616" s="3153"/>
      <c r="D616" s="3155"/>
      <c r="E616" s="3153"/>
      <c r="F616" s="3154"/>
      <c r="G616" s="3155"/>
      <c r="H616" s="3153"/>
      <c r="I616" s="3156"/>
      <c r="J616" s="3156"/>
      <c r="K616" s="3156"/>
      <c r="L616" s="3156"/>
      <c r="M616" s="3156"/>
      <c r="N616" s="3156"/>
      <c r="O616" s="3156"/>
      <c r="P616" s="3157"/>
      <c r="R616" s="1900"/>
      <c r="S616" s="1901"/>
      <c r="T616" s="470" t="str">
        <f t="shared" si="367"/>
        <v/>
      </c>
      <c r="U616" s="472" t="str">
        <f t="shared" si="368"/>
        <v/>
      </c>
      <c r="V616" s="499" t="str">
        <f t="shared" si="369"/>
        <v/>
      </c>
      <c r="W616" s="496" t="str">
        <f t="shared" si="370"/>
        <v/>
      </c>
      <c r="X616" s="1498" t="str">
        <f t="shared" si="371"/>
        <v/>
      </c>
      <c r="Y616" s="1493" t="str">
        <f t="shared" si="372"/>
        <v/>
      </c>
      <c r="Z616" s="1498" t="str">
        <f t="shared" si="373"/>
        <v/>
      </c>
      <c r="AA616" s="1493" t="str">
        <f t="shared" si="374"/>
        <v/>
      </c>
      <c r="AB616" s="470" t="str">
        <f t="shared" si="375"/>
        <v/>
      </c>
      <c r="AC616" s="472" t="str">
        <f t="shared" si="376"/>
        <v/>
      </c>
      <c r="AD616" s="470" t="str">
        <f t="shared" si="377"/>
        <v/>
      </c>
      <c r="AE616" s="471" t="str">
        <f t="shared" si="378"/>
        <v/>
      </c>
      <c r="AF616" s="472" t="str">
        <f t="shared" si="379"/>
        <v/>
      </c>
      <c r="AG616" s="470" t="str">
        <f t="shared" si="380"/>
        <v/>
      </c>
      <c r="AH616" s="471" t="str">
        <f t="shared" si="381"/>
        <v/>
      </c>
      <c r="AI616" s="471" t="str">
        <f t="shared" si="382"/>
        <v/>
      </c>
      <c r="AJ616" s="521" t="str">
        <f t="shared" si="383"/>
        <v/>
      </c>
      <c r="AK616" s="470" t="str">
        <f t="shared" si="384"/>
        <v/>
      </c>
      <c r="AL616" s="471" t="str">
        <f t="shared" si="385"/>
        <v/>
      </c>
      <c r="AM616" s="471" t="str">
        <f t="shared" si="386"/>
        <v/>
      </c>
      <c r="AN616" s="521" t="str">
        <f t="shared" si="387"/>
        <v/>
      </c>
      <c r="AO616" s="470" t="str">
        <f t="shared" si="388"/>
        <v/>
      </c>
      <c r="AP616" s="471" t="str">
        <f t="shared" si="389"/>
        <v/>
      </c>
      <c r="AQ616" s="472" t="str">
        <f t="shared" si="390"/>
        <v/>
      </c>
      <c r="AR616" s="470" t="str">
        <f t="shared" si="391"/>
        <v/>
      </c>
      <c r="AS616" s="471" t="str">
        <f t="shared" si="392"/>
        <v/>
      </c>
      <c r="AT616" s="471" t="str">
        <f t="shared" si="393"/>
        <v/>
      </c>
      <c r="AU616" s="521" t="str">
        <f t="shared" si="394"/>
        <v/>
      </c>
      <c r="AV616" s="470" t="str">
        <f t="shared" si="395"/>
        <v/>
      </c>
      <c r="AW616" s="471" t="str">
        <f t="shared" si="396"/>
        <v/>
      </c>
      <c r="AX616" s="471" t="str">
        <f t="shared" si="397"/>
        <v/>
      </c>
      <c r="AY616" s="521" t="str">
        <f t="shared" si="398"/>
        <v/>
      </c>
      <c r="AZ616" s="470" t="str">
        <f t="shared" si="399"/>
        <v/>
      </c>
      <c r="BA616" s="471" t="str">
        <f t="shared" si="400"/>
        <v/>
      </c>
      <c r="BB616" s="471" t="str">
        <f t="shared" si="401"/>
        <v/>
      </c>
      <c r="BC616" s="521" t="str">
        <f t="shared" si="402"/>
        <v/>
      </c>
      <c r="BD616" s="470" t="str">
        <f t="shared" si="403"/>
        <v/>
      </c>
      <c r="BE616" s="471" t="str">
        <f t="shared" si="404"/>
        <v/>
      </c>
      <c r="BF616" s="471" t="str">
        <f t="shared" si="405"/>
        <v/>
      </c>
      <c r="BG616" s="1905" t="str">
        <f t="shared" si="406"/>
        <v/>
      </c>
    </row>
    <row r="617" spans="2:59" s="15" customFormat="1">
      <c r="B617" s="38"/>
      <c r="C617" s="3153"/>
      <c r="D617" s="3155"/>
      <c r="E617" s="3153"/>
      <c r="F617" s="3154"/>
      <c r="G617" s="3155"/>
      <c r="H617" s="3153"/>
      <c r="I617" s="3156"/>
      <c r="J617" s="3156"/>
      <c r="K617" s="3156"/>
      <c r="L617" s="3156"/>
      <c r="M617" s="3156"/>
      <c r="N617" s="3156"/>
      <c r="O617" s="3156"/>
      <c r="P617" s="3157"/>
      <c r="R617" s="1900"/>
      <c r="S617" s="1901"/>
      <c r="T617" s="470" t="str">
        <f t="shared" si="367"/>
        <v/>
      </c>
      <c r="U617" s="472" t="str">
        <f t="shared" si="368"/>
        <v/>
      </c>
      <c r="V617" s="499" t="str">
        <f t="shared" si="369"/>
        <v/>
      </c>
      <c r="W617" s="496" t="str">
        <f t="shared" si="370"/>
        <v/>
      </c>
      <c r="X617" s="1498" t="str">
        <f t="shared" si="371"/>
        <v/>
      </c>
      <c r="Y617" s="1493" t="str">
        <f t="shared" si="372"/>
        <v/>
      </c>
      <c r="Z617" s="1498" t="str">
        <f t="shared" si="373"/>
        <v/>
      </c>
      <c r="AA617" s="1493" t="str">
        <f t="shared" si="374"/>
        <v/>
      </c>
      <c r="AB617" s="470" t="str">
        <f t="shared" si="375"/>
        <v/>
      </c>
      <c r="AC617" s="472" t="str">
        <f t="shared" si="376"/>
        <v/>
      </c>
      <c r="AD617" s="470" t="str">
        <f t="shared" si="377"/>
        <v/>
      </c>
      <c r="AE617" s="471" t="str">
        <f t="shared" si="378"/>
        <v/>
      </c>
      <c r="AF617" s="472" t="str">
        <f t="shared" si="379"/>
        <v/>
      </c>
      <c r="AG617" s="470" t="str">
        <f t="shared" si="380"/>
        <v/>
      </c>
      <c r="AH617" s="471" t="str">
        <f t="shared" si="381"/>
        <v/>
      </c>
      <c r="AI617" s="471" t="str">
        <f t="shared" si="382"/>
        <v/>
      </c>
      <c r="AJ617" s="521" t="str">
        <f t="shared" si="383"/>
        <v/>
      </c>
      <c r="AK617" s="470" t="str">
        <f t="shared" si="384"/>
        <v/>
      </c>
      <c r="AL617" s="471" t="str">
        <f t="shared" si="385"/>
        <v/>
      </c>
      <c r="AM617" s="471" t="str">
        <f t="shared" si="386"/>
        <v/>
      </c>
      <c r="AN617" s="521" t="str">
        <f t="shared" si="387"/>
        <v/>
      </c>
      <c r="AO617" s="470" t="str">
        <f t="shared" si="388"/>
        <v/>
      </c>
      <c r="AP617" s="471" t="str">
        <f t="shared" si="389"/>
        <v/>
      </c>
      <c r="AQ617" s="472" t="str">
        <f t="shared" si="390"/>
        <v/>
      </c>
      <c r="AR617" s="470" t="str">
        <f t="shared" si="391"/>
        <v/>
      </c>
      <c r="AS617" s="471" t="str">
        <f t="shared" si="392"/>
        <v/>
      </c>
      <c r="AT617" s="471" t="str">
        <f t="shared" si="393"/>
        <v/>
      </c>
      <c r="AU617" s="521" t="str">
        <f t="shared" si="394"/>
        <v/>
      </c>
      <c r="AV617" s="470" t="str">
        <f t="shared" si="395"/>
        <v/>
      </c>
      <c r="AW617" s="471" t="str">
        <f t="shared" si="396"/>
        <v/>
      </c>
      <c r="AX617" s="471" t="str">
        <f t="shared" si="397"/>
        <v/>
      </c>
      <c r="AY617" s="521" t="str">
        <f t="shared" si="398"/>
        <v/>
      </c>
      <c r="AZ617" s="470" t="str">
        <f t="shared" si="399"/>
        <v/>
      </c>
      <c r="BA617" s="471" t="str">
        <f t="shared" si="400"/>
        <v/>
      </c>
      <c r="BB617" s="471" t="str">
        <f t="shared" si="401"/>
        <v/>
      </c>
      <c r="BC617" s="521" t="str">
        <f t="shared" si="402"/>
        <v/>
      </c>
      <c r="BD617" s="470" t="str">
        <f t="shared" si="403"/>
        <v/>
      </c>
      <c r="BE617" s="471" t="str">
        <f t="shared" si="404"/>
        <v/>
      </c>
      <c r="BF617" s="471" t="str">
        <f t="shared" si="405"/>
        <v/>
      </c>
      <c r="BG617" s="1905" t="str">
        <f t="shared" si="406"/>
        <v/>
      </c>
    </row>
    <row r="618" spans="2:59" s="15" customFormat="1">
      <c r="B618" s="38"/>
      <c r="C618" s="3153"/>
      <c r="D618" s="3155"/>
      <c r="E618" s="3153"/>
      <c r="F618" s="3154"/>
      <c r="G618" s="3155"/>
      <c r="H618" s="3153"/>
      <c r="I618" s="3156"/>
      <c r="J618" s="3156"/>
      <c r="K618" s="3156"/>
      <c r="L618" s="3156"/>
      <c r="M618" s="3156"/>
      <c r="N618" s="3156"/>
      <c r="O618" s="3156"/>
      <c r="P618" s="3157"/>
      <c r="R618" s="1900"/>
      <c r="S618" s="1901"/>
      <c r="T618" s="470" t="str">
        <f t="shared" si="367"/>
        <v/>
      </c>
      <c r="U618" s="472" t="str">
        <f t="shared" si="368"/>
        <v/>
      </c>
      <c r="V618" s="499" t="str">
        <f t="shared" si="369"/>
        <v/>
      </c>
      <c r="W618" s="496" t="str">
        <f t="shared" si="370"/>
        <v/>
      </c>
      <c r="X618" s="1498" t="str">
        <f t="shared" si="371"/>
        <v/>
      </c>
      <c r="Y618" s="1493" t="str">
        <f t="shared" si="372"/>
        <v/>
      </c>
      <c r="Z618" s="1498" t="str">
        <f t="shared" si="373"/>
        <v/>
      </c>
      <c r="AA618" s="1493" t="str">
        <f t="shared" si="374"/>
        <v/>
      </c>
      <c r="AB618" s="470" t="str">
        <f t="shared" si="375"/>
        <v/>
      </c>
      <c r="AC618" s="472" t="str">
        <f t="shared" si="376"/>
        <v/>
      </c>
      <c r="AD618" s="470" t="str">
        <f t="shared" si="377"/>
        <v/>
      </c>
      <c r="AE618" s="471" t="str">
        <f t="shared" si="378"/>
        <v/>
      </c>
      <c r="AF618" s="472" t="str">
        <f t="shared" si="379"/>
        <v/>
      </c>
      <c r="AG618" s="470" t="str">
        <f t="shared" si="380"/>
        <v/>
      </c>
      <c r="AH618" s="471" t="str">
        <f t="shared" si="381"/>
        <v/>
      </c>
      <c r="AI618" s="471" t="str">
        <f t="shared" si="382"/>
        <v/>
      </c>
      <c r="AJ618" s="521" t="str">
        <f t="shared" si="383"/>
        <v/>
      </c>
      <c r="AK618" s="470" t="str">
        <f t="shared" si="384"/>
        <v/>
      </c>
      <c r="AL618" s="471" t="str">
        <f t="shared" si="385"/>
        <v/>
      </c>
      <c r="AM618" s="471" t="str">
        <f t="shared" si="386"/>
        <v/>
      </c>
      <c r="AN618" s="521" t="str">
        <f t="shared" si="387"/>
        <v/>
      </c>
      <c r="AO618" s="470" t="str">
        <f t="shared" si="388"/>
        <v/>
      </c>
      <c r="AP618" s="471" t="str">
        <f t="shared" si="389"/>
        <v/>
      </c>
      <c r="AQ618" s="472" t="str">
        <f t="shared" si="390"/>
        <v/>
      </c>
      <c r="AR618" s="470" t="str">
        <f t="shared" si="391"/>
        <v/>
      </c>
      <c r="AS618" s="471" t="str">
        <f t="shared" si="392"/>
        <v/>
      </c>
      <c r="AT618" s="471" t="str">
        <f t="shared" si="393"/>
        <v/>
      </c>
      <c r="AU618" s="521" t="str">
        <f t="shared" si="394"/>
        <v/>
      </c>
      <c r="AV618" s="470" t="str">
        <f t="shared" si="395"/>
        <v/>
      </c>
      <c r="AW618" s="471" t="str">
        <f t="shared" si="396"/>
        <v/>
      </c>
      <c r="AX618" s="471" t="str">
        <f t="shared" si="397"/>
        <v/>
      </c>
      <c r="AY618" s="521" t="str">
        <f t="shared" si="398"/>
        <v/>
      </c>
      <c r="AZ618" s="470" t="str">
        <f t="shared" si="399"/>
        <v/>
      </c>
      <c r="BA618" s="471" t="str">
        <f t="shared" si="400"/>
        <v/>
      </c>
      <c r="BB618" s="471" t="str">
        <f t="shared" si="401"/>
        <v/>
      </c>
      <c r="BC618" s="521" t="str">
        <f t="shared" si="402"/>
        <v/>
      </c>
      <c r="BD618" s="470" t="str">
        <f t="shared" si="403"/>
        <v/>
      </c>
      <c r="BE618" s="471" t="str">
        <f t="shared" si="404"/>
        <v/>
      </c>
      <c r="BF618" s="471" t="str">
        <f t="shared" si="405"/>
        <v/>
      </c>
      <c r="BG618" s="1905" t="str">
        <f t="shared" si="406"/>
        <v/>
      </c>
    </row>
    <row r="619" spans="2:59" s="15" customFormat="1">
      <c r="B619" s="38"/>
      <c r="C619" s="3153"/>
      <c r="D619" s="3155"/>
      <c r="E619" s="3153"/>
      <c r="F619" s="3154"/>
      <c r="G619" s="3155"/>
      <c r="H619" s="3153"/>
      <c r="I619" s="3156"/>
      <c r="J619" s="3156"/>
      <c r="K619" s="3156"/>
      <c r="L619" s="3156"/>
      <c r="M619" s="3156"/>
      <c r="N619" s="3156"/>
      <c r="O619" s="3156"/>
      <c r="P619" s="3157"/>
      <c r="R619" s="1900"/>
      <c r="S619" s="1901"/>
      <c r="T619" s="470" t="str">
        <f t="shared" si="367"/>
        <v/>
      </c>
      <c r="U619" s="472" t="str">
        <f t="shared" si="368"/>
        <v/>
      </c>
      <c r="V619" s="499" t="str">
        <f t="shared" si="369"/>
        <v/>
      </c>
      <c r="W619" s="496" t="str">
        <f t="shared" si="370"/>
        <v/>
      </c>
      <c r="X619" s="1498" t="str">
        <f t="shared" si="371"/>
        <v/>
      </c>
      <c r="Y619" s="1493" t="str">
        <f t="shared" si="372"/>
        <v/>
      </c>
      <c r="Z619" s="1498" t="str">
        <f t="shared" si="373"/>
        <v/>
      </c>
      <c r="AA619" s="1493" t="str">
        <f t="shared" si="374"/>
        <v/>
      </c>
      <c r="AB619" s="470" t="str">
        <f t="shared" si="375"/>
        <v/>
      </c>
      <c r="AC619" s="472" t="str">
        <f t="shared" si="376"/>
        <v/>
      </c>
      <c r="AD619" s="470" t="str">
        <f t="shared" si="377"/>
        <v/>
      </c>
      <c r="AE619" s="471" t="str">
        <f t="shared" si="378"/>
        <v/>
      </c>
      <c r="AF619" s="472" t="str">
        <f t="shared" si="379"/>
        <v/>
      </c>
      <c r="AG619" s="470" t="str">
        <f t="shared" si="380"/>
        <v/>
      </c>
      <c r="AH619" s="471" t="str">
        <f t="shared" si="381"/>
        <v/>
      </c>
      <c r="AI619" s="471" t="str">
        <f t="shared" si="382"/>
        <v/>
      </c>
      <c r="AJ619" s="521" t="str">
        <f t="shared" si="383"/>
        <v/>
      </c>
      <c r="AK619" s="470" t="str">
        <f t="shared" si="384"/>
        <v/>
      </c>
      <c r="AL619" s="471" t="str">
        <f t="shared" si="385"/>
        <v/>
      </c>
      <c r="AM619" s="471" t="str">
        <f t="shared" si="386"/>
        <v/>
      </c>
      <c r="AN619" s="521" t="str">
        <f t="shared" si="387"/>
        <v/>
      </c>
      <c r="AO619" s="470" t="str">
        <f t="shared" si="388"/>
        <v/>
      </c>
      <c r="AP619" s="471" t="str">
        <f t="shared" si="389"/>
        <v/>
      </c>
      <c r="AQ619" s="472" t="str">
        <f t="shared" si="390"/>
        <v/>
      </c>
      <c r="AR619" s="470" t="str">
        <f t="shared" si="391"/>
        <v/>
      </c>
      <c r="AS619" s="471" t="str">
        <f t="shared" si="392"/>
        <v/>
      </c>
      <c r="AT619" s="471" t="str">
        <f t="shared" si="393"/>
        <v/>
      </c>
      <c r="AU619" s="521" t="str">
        <f t="shared" si="394"/>
        <v/>
      </c>
      <c r="AV619" s="470" t="str">
        <f t="shared" si="395"/>
        <v/>
      </c>
      <c r="AW619" s="471" t="str">
        <f t="shared" si="396"/>
        <v/>
      </c>
      <c r="AX619" s="471" t="str">
        <f t="shared" si="397"/>
        <v/>
      </c>
      <c r="AY619" s="521" t="str">
        <f t="shared" si="398"/>
        <v/>
      </c>
      <c r="AZ619" s="470" t="str">
        <f t="shared" si="399"/>
        <v/>
      </c>
      <c r="BA619" s="471" t="str">
        <f t="shared" si="400"/>
        <v/>
      </c>
      <c r="BB619" s="471" t="str">
        <f t="shared" si="401"/>
        <v/>
      </c>
      <c r="BC619" s="521" t="str">
        <f t="shared" si="402"/>
        <v/>
      </c>
      <c r="BD619" s="470" t="str">
        <f t="shared" si="403"/>
        <v/>
      </c>
      <c r="BE619" s="471" t="str">
        <f t="shared" si="404"/>
        <v/>
      </c>
      <c r="BF619" s="471" t="str">
        <f t="shared" si="405"/>
        <v/>
      </c>
      <c r="BG619" s="1905" t="str">
        <f t="shared" si="406"/>
        <v/>
      </c>
    </row>
    <row r="620" spans="2:59" s="15" customFormat="1">
      <c r="B620" s="38"/>
      <c r="C620" s="3153"/>
      <c r="D620" s="3155"/>
      <c r="E620" s="3153"/>
      <c r="F620" s="3154"/>
      <c r="G620" s="3155"/>
      <c r="H620" s="3153"/>
      <c r="I620" s="3156"/>
      <c r="J620" s="3156"/>
      <c r="K620" s="3156"/>
      <c r="L620" s="3156"/>
      <c r="M620" s="3156"/>
      <c r="N620" s="3156"/>
      <c r="O620" s="3156"/>
      <c r="P620" s="3157"/>
      <c r="R620" s="1900"/>
      <c r="S620" s="1901"/>
      <c r="T620" s="470" t="str">
        <f t="shared" si="367"/>
        <v/>
      </c>
      <c r="U620" s="472" t="str">
        <f t="shared" si="368"/>
        <v/>
      </c>
      <c r="V620" s="499" t="str">
        <f t="shared" si="369"/>
        <v/>
      </c>
      <c r="W620" s="496" t="str">
        <f t="shared" si="370"/>
        <v/>
      </c>
      <c r="X620" s="1498" t="str">
        <f t="shared" si="371"/>
        <v/>
      </c>
      <c r="Y620" s="1493" t="str">
        <f t="shared" si="372"/>
        <v/>
      </c>
      <c r="Z620" s="1498" t="str">
        <f t="shared" si="373"/>
        <v/>
      </c>
      <c r="AA620" s="1493" t="str">
        <f t="shared" si="374"/>
        <v/>
      </c>
      <c r="AB620" s="470" t="str">
        <f t="shared" si="375"/>
        <v/>
      </c>
      <c r="AC620" s="472" t="str">
        <f t="shared" si="376"/>
        <v/>
      </c>
      <c r="AD620" s="470" t="str">
        <f t="shared" si="377"/>
        <v/>
      </c>
      <c r="AE620" s="471" t="str">
        <f t="shared" si="378"/>
        <v/>
      </c>
      <c r="AF620" s="472" t="str">
        <f t="shared" si="379"/>
        <v/>
      </c>
      <c r="AG620" s="470" t="str">
        <f t="shared" si="380"/>
        <v/>
      </c>
      <c r="AH620" s="471" t="str">
        <f t="shared" si="381"/>
        <v/>
      </c>
      <c r="AI620" s="471" t="str">
        <f t="shared" si="382"/>
        <v/>
      </c>
      <c r="AJ620" s="521" t="str">
        <f t="shared" si="383"/>
        <v/>
      </c>
      <c r="AK620" s="470" t="str">
        <f t="shared" si="384"/>
        <v/>
      </c>
      <c r="AL620" s="471" t="str">
        <f t="shared" si="385"/>
        <v/>
      </c>
      <c r="AM620" s="471" t="str">
        <f t="shared" si="386"/>
        <v/>
      </c>
      <c r="AN620" s="521" t="str">
        <f t="shared" si="387"/>
        <v/>
      </c>
      <c r="AO620" s="470" t="str">
        <f t="shared" si="388"/>
        <v/>
      </c>
      <c r="AP620" s="471" t="str">
        <f t="shared" si="389"/>
        <v/>
      </c>
      <c r="AQ620" s="472" t="str">
        <f t="shared" si="390"/>
        <v/>
      </c>
      <c r="AR620" s="470" t="str">
        <f t="shared" si="391"/>
        <v/>
      </c>
      <c r="AS620" s="471" t="str">
        <f t="shared" si="392"/>
        <v/>
      </c>
      <c r="AT620" s="471" t="str">
        <f t="shared" si="393"/>
        <v/>
      </c>
      <c r="AU620" s="521" t="str">
        <f t="shared" si="394"/>
        <v/>
      </c>
      <c r="AV620" s="470" t="str">
        <f t="shared" si="395"/>
        <v/>
      </c>
      <c r="AW620" s="471" t="str">
        <f t="shared" si="396"/>
        <v/>
      </c>
      <c r="AX620" s="471" t="str">
        <f t="shared" si="397"/>
        <v/>
      </c>
      <c r="AY620" s="521" t="str">
        <f t="shared" si="398"/>
        <v/>
      </c>
      <c r="AZ620" s="470" t="str">
        <f t="shared" si="399"/>
        <v/>
      </c>
      <c r="BA620" s="471" t="str">
        <f t="shared" si="400"/>
        <v/>
      </c>
      <c r="BB620" s="471" t="str">
        <f t="shared" si="401"/>
        <v/>
      </c>
      <c r="BC620" s="521" t="str">
        <f t="shared" si="402"/>
        <v/>
      </c>
      <c r="BD620" s="470" t="str">
        <f t="shared" si="403"/>
        <v/>
      </c>
      <c r="BE620" s="471" t="str">
        <f t="shared" si="404"/>
        <v/>
      </c>
      <c r="BF620" s="471" t="str">
        <f t="shared" si="405"/>
        <v/>
      </c>
      <c r="BG620" s="1905" t="str">
        <f t="shared" si="406"/>
        <v/>
      </c>
    </row>
    <row r="621" spans="2:59" s="15" customFormat="1">
      <c r="B621" s="38"/>
      <c r="C621" s="3153"/>
      <c r="D621" s="3155"/>
      <c r="E621" s="3153"/>
      <c r="F621" s="3154"/>
      <c r="G621" s="3155"/>
      <c r="H621" s="3153"/>
      <c r="I621" s="3156"/>
      <c r="J621" s="3156"/>
      <c r="K621" s="3156"/>
      <c r="L621" s="3156"/>
      <c r="M621" s="3156"/>
      <c r="N621" s="3156"/>
      <c r="O621" s="3156"/>
      <c r="P621" s="3157"/>
      <c r="R621" s="1900"/>
      <c r="S621" s="1901"/>
      <c r="T621" s="470" t="str">
        <f t="shared" si="367"/>
        <v/>
      </c>
      <c r="U621" s="472" t="str">
        <f t="shared" si="368"/>
        <v/>
      </c>
      <c r="V621" s="499" t="str">
        <f t="shared" si="369"/>
        <v/>
      </c>
      <c r="W621" s="496" t="str">
        <f t="shared" si="370"/>
        <v/>
      </c>
      <c r="X621" s="1498" t="str">
        <f t="shared" si="371"/>
        <v/>
      </c>
      <c r="Y621" s="1493" t="str">
        <f t="shared" si="372"/>
        <v/>
      </c>
      <c r="Z621" s="1498" t="str">
        <f t="shared" si="373"/>
        <v/>
      </c>
      <c r="AA621" s="1493" t="str">
        <f t="shared" si="374"/>
        <v/>
      </c>
      <c r="AB621" s="470" t="str">
        <f t="shared" si="375"/>
        <v/>
      </c>
      <c r="AC621" s="472" t="str">
        <f t="shared" si="376"/>
        <v/>
      </c>
      <c r="AD621" s="470" t="str">
        <f t="shared" si="377"/>
        <v/>
      </c>
      <c r="AE621" s="471" t="str">
        <f t="shared" si="378"/>
        <v/>
      </c>
      <c r="AF621" s="472" t="str">
        <f t="shared" si="379"/>
        <v/>
      </c>
      <c r="AG621" s="470" t="str">
        <f t="shared" si="380"/>
        <v/>
      </c>
      <c r="AH621" s="471" t="str">
        <f t="shared" si="381"/>
        <v/>
      </c>
      <c r="AI621" s="471" t="str">
        <f t="shared" si="382"/>
        <v/>
      </c>
      <c r="AJ621" s="521" t="str">
        <f t="shared" si="383"/>
        <v/>
      </c>
      <c r="AK621" s="470" t="str">
        <f t="shared" si="384"/>
        <v/>
      </c>
      <c r="AL621" s="471" t="str">
        <f t="shared" si="385"/>
        <v/>
      </c>
      <c r="AM621" s="471" t="str">
        <f t="shared" si="386"/>
        <v/>
      </c>
      <c r="AN621" s="521" t="str">
        <f t="shared" si="387"/>
        <v/>
      </c>
      <c r="AO621" s="470" t="str">
        <f t="shared" si="388"/>
        <v/>
      </c>
      <c r="AP621" s="471" t="str">
        <f t="shared" si="389"/>
        <v/>
      </c>
      <c r="AQ621" s="472" t="str">
        <f t="shared" si="390"/>
        <v/>
      </c>
      <c r="AR621" s="470" t="str">
        <f t="shared" si="391"/>
        <v/>
      </c>
      <c r="AS621" s="471" t="str">
        <f t="shared" si="392"/>
        <v/>
      </c>
      <c r="AT621" s="471" t="str">
        <f t="shared" si="393"/>
        <v/>
      </c>
      <c r="AU621" s="521" t="str">
        <f t="shared" si="394"/>
        <v/>
      </c>
      <c r="AV621" s="470" t="str">
        <f t="shared" si="395"/>
        <v/>
      </c>
      <c r="AW621" s="471" t="str">
        <f t="shared" si="396"/>
        <v/>
      </c>
      <c r="AX621" s="471" t="str">
        <f t="shared" si="397"/>
        <v/>
      </c>
      <c r="AY621" s="521" t="str">
        <f t="shared" si="398"/>
        <v/>
      </c>
      <c r="AZ621" s="470" t="str">
        <f t="shared" si="399"/>
        <v/>
      </c>
      <c r="BA621" s="471" t="str">
        <f t="shared" si="400"/>
        <v/>
      </c>
      <c r="BB621" s="471" t="str">
        <f t="shared" si="401"/>
        <v/>
      </c>
      <c r="BC621" s="521" t="str">
        <f t="shared" si="402"/>
        <v/>
      </c>
      <c r="BD621" s="470" t="str">
        <f t="shared" si="403"/>
        <v/>
      </c>
      <c r="BE621" s="471" t="str">
        <f t="shared" si="404"/>
        <v/>
      </c>
      <c r="BF621" s="471" t="str">
        <f t="shared" si="405"/>
        <v/>
      </c>
      <c r="BG621" s="1905" t="str">
        <f t="shared" si="406"/>
        <v/>
      </c>
    </row>
    <row r="622" spans="2:59" s="15" customFormat="1">
      <c r="B622" s="38"/>
      <c r="C622" s="3153"/>
      <c r="D622" s="3155"/>
      <c r="E622" s="3153"/>
      <c r="F622" s="3154"/>
      <c r="G622" s="3155"/>
      <c r="H622" s="3153"/>
      <c r="I622" s="3156"/>
      <c r="J622" s="3156"/>
      <c r="K622" s="3156"/>
      <c r="L622" s="3156"/>
      <c r="M622" s="3156"/>
      <c r="N622" s="3156"/>
      <c r="O622" s="3156"/>
      <c r="P622" s="3157"/>
      <c r="R622" s="1900"/>
      <c r="S622" s="1901"/>
      <c r="T622" s="470" t="str">
        <f t="shared" si="367"/>
        <v/>
      </c>
      <c r="U622" s="472" t="str">
        <f t="shared" si="368"/>
        <v/>
      </c>
      <c r="V622" s="499" t="str">
        <f t="shared" si="369"/>
        <v/>
      </c>
      <c r="W622" s="496" t="str">
        <f t="shared" si="370"/>
        <v/>
      </c>
      <c r="X622" s="1498" t="str">
        <f t="shared" si="371"/>
        <v/>
      </c>
      <c r="Y622" s="1493" t="str">
        <f t="shared" si="372"/>
        <v/>
      </c>
      <c r="Z622" s="1498" t="str">
        <f t="shared" si="373"/>
        <v/>
      </c>
      <c r="AA622" s="1493" t="str">
        <f t="shared" si="374"/>
        <v/>
      </c>
      <c r="AB622" s="470" t="str">
        <f t="shared" si="375"/>
        <v/>
      </c>
      <c r="AC622" s="472" t="str">
        <f t="shared" si="376"/>
        <v/>
      </c>
      <c r="AD622" s="470" t="str">
        <f t="shared" si="377"/>
        <v/>
      </c>
      <c r="AE622" s="471" t="str">
        <f t="shared" si="378"/>
        <v/>
      </c>
      <c r="AF622" s="472" t="str">
        <f t="shared" si="379"/>
        <v/>
      </c>
      <c r="AG622" s="470" t="str">
        <f t="shared" si="380"/>
        <v/>
      </c>
      <c r="AH622" s="471" t="str">
        <f t="shared" si="381"/>
        <v/>
      </c>
      <c r="AI622" s="471" t="str">
        <f t="shared" si="382"/>
        <v/>
      </c>
      <c r="AJ622" s="521" t="str">
        <f t="shared" si="383"/>
        <v/>
      </c>
      <c r="AK622" s="470" t="str">
        <f t="shared" si="384"/>
        <v/>
      </c>
      <c r="AL622" s="471" t="str">
        <f t="shared" si="385"/>
        <v/>
      </c>
      <c r="AM622" s="471" t="str">
        <f t="shared" si="386"/>
        <v/>
      </c>
      <c r="AN622" s="521" t="str">
        <f t="shared" si="387"/>
        <v/>
      </c>
      <c r="AO622" s="470" t="str">
        <f t="shared" si="388"/>
        <v/>
      </c>
      <c r="AP622" s="471" t="str">
        <f t="shared" si="389"/>
        <v/>
      </c>
      <c r="AQ622" s="472" t="str">
        <f t="shared" si="390"/>
        <v/>
      </c>
      <c r="AR622" s="470" t="str">
        <f t="shared" si="391"/>
        <v/>
      </c>
      <c r="AS622" s="471" t="str">
        <f t="shared" si="392"/>
        <v/>
      </c>
      <c r="AT622" s="471" t="str">
        <f t="shared" si="393"/>
        <v/>
      </c>
      <c r="AU622" s="521" t="str">
        <f t="shared" si="394"/>
        <v/>
      </c>
      <c r="AV622" s="470" t="str">
        <f t="shared" si="395"/>
        <v/>
      </c>
      <c r="AW622" s="471" t="str">
        <f t="shared" si="396"/>
        <v/>
      </c>
      <c r="AX622" s="471" t="str">
        <f t="shared" si="397"/>
        <v/>
      </c>
      <c r="AY622" s="521" t="str">
        <f t="shared" si="398"/>
        <v/>
      </c>
      <c r="AZ622" s="470" t="str">
        <f t="shared" si="399"/>
        <v/>
      </c>
      <c r="BA622" s="471" t="str">
        <f t="shared" si="400"/>
        <v/>
      </c>
      <c r="BB622" s="471" t="str">
        <f t="shared" si="401"/>
        <v/>
      </c>
      <c r="BC622" s="521" t="str">
        <f t="shared" si="402"/>
        <v/>
      </c>
      <c r="BD622" s="470" t="str">
        <f t="shared" si="403"/>
        <v/>
      </c>
      <c r="BE622" s="471" t="str">
        <f t="shared" si="404"/>
        <v/>
      </c>
      <c r="BF622" s="471" t="str">
        <f t="shared" si="405"/>
        <v/>
      </c>
      <c r="BG622" s="1905" t="str">
        <f t="shared" si="406"/>
        <v/>
      </c>
    </row>
    <row r="623" spans="2:59" s="15" customFormat="1">
      <c r="B623" s="38"/>
      <c r="C623" s="3153"/>
      <c r="D623" s="3155"/>
      <c r="E623" s="3153"/>
      <c r="F623" s="3154"/>
      <c r="G623" s="3155"/>
      <c r="H623" s="3153"/>
      <c r="I623" s="3156"/>
      <c r="J623" s="3156"/>
      <c r="K623" s="3156"/>
      <c r="L623" s="3156"/>
      <c r="M623" s="3156"/>
      <c r="N623" s="3156"/>
      <c r="O623" s="3156"/>
      <c r="P623" s="3157"/>
      <c r="R623" s="1900"/>
      <c r="S623" s="1901"/>
      <c r="T623" s="470" t="str">
        <f t="shared" si="367"/>
        <v/>
      </c>
      <c r="U623" s="472" t="str">
        <f t="shared" si="368"/>
        <v/>
      </c>
      <c r="V623" s="499" t="str">
        <f t="shared" si="369"/>
        <v/>
      </c>
      <c r="W623" s="496" t="str">
        <f t="shared" si="370"/>
        <v/>
      </c>
      <c r="X623" s="1498" t="str">
        <f t="shared" si="371"/>
        <v/>
      </c>
      <c r="Y623" s="1493" t="str">
        <f t="shared" si="372"/>
        <v/>
      </c>
      <c r="Z623" s="1498" t="str">
        <f t="shared" si="373"/>
        <v/>
      </c>
      <c r="AA623" s="1493" t="str">
        <f t="shared" si="374"/>
        <v/>
      </c>
      <c r="AB623" s="470" t="str">
        <f t="shared" si="375"/>
        <v/>
      </c>
      <c r="AC623" s="472" t="str">
        <f t="shared" si="376"/>
        <v/>
      </c>
      <c r="AD623" s="470" t="str">
        <f t="shared" si="377"/>
        <v/>
      </c>
      <c r="AE623" s="471" t="str">
        <f t="shared" si="378"/>
        <v/>
      </c>
      <c r="AF623" s="472" t="str">
        <f t="shared" si="379"/>
        <v/>
      </c>
      <c r="AG623" s="470" t="str">
        <f t="shared" si="380"/>
        <v/>
      </c>
      <c r="AH623" s="471" t="str">
        <f t="shared" si="381"/>
        <v/>
      </c>
      <c r="AI623" s="471" t="str">
        <f t="shared" si="382"/>
        <v/>
      </c>
      <c r="AJ623" s="521" t="str">
        <f t="shared" si="383"/>
        <v/>
      </c>
      <c r="AK623" s="470" t="str">
        <f t="shared" si="384"/>
        <v/>
      </c>
      <c r="AL623" s="471" t="str">
        <f t="shared" si="385"/>
        <v/>
      </c>
      <c r="AM623" s="471" t="str">
        <f t="shared" si="386"/>
        <v/>
      </c>
      <c r="AN623" s="521" t="str">
        <f t="shared" si="387"/>
        <v/>
      </c>
      <c r="AO623" s="470" t="str">
        <f t="shared" si="388"/>
        <v/>
      </c>
      <c r="AP623" s="471" t="str">
        <f t="shared" si="389"/>
        <v/>
      </c>
      <c r="AQ623" s="472" t="str">
        <f t="shared" si="390"/>
        <v/>
      </c>
      <c r="AR623" s="470" t="str">
        <f t="shared" si="391"/>
        <v/>
      </c>
      <c r="AS623" s="471" t="str">
        <f t="shared" si="392"/>
        <v/>
      </c>
      <c r="AT623" s="471" t="str">
        <f t="shared" si="393"/>
        <v/>
      </c>
      <c r="AU623" s="521" t="str">
        <f t="shared" si="394"/>
        <v/>
      </c>
      <c r="AV623" s="470" t="str">
        <f t="shared" si="395"/>
        <v/>
      </c>
      <c r="AW623" s="471" t="str">
        <f t="shared" si="396"/>
        <v/>
      </c>
      <c r="AX623" s="471" t="str">
        <f t="shared" si="397"/>
        <v/>
      </c>
      <c r="AY623" s="521" t="str">
        <f t="shared" si="398"/>
        <v/>
      </c>
      <c r="AZ623" s="470" t="str">
        <f t="shared" si="399"/>
        <v/>
      </c>
      <c r="BA623" s="471" t="str">
        <f t="shared" si="400"/>
        <v/>
      </c>
      <c r="BB623" s="471" t="str">
        <f t="shared" si="401"/>
        <v/>
      </c>
      <c r="BC623" s="521" t="str">
        <f t="shared" si="402"/>
        <v/>
      </c>
      <c r="BD623" s="470" t="str">
        <f t="shared" si="403"/>
        <v/>
      </c>
      <c r="BE623" s="471" t="str">
        <f t="shared" si="404"/>
        <v/>
      </c>
      <c r="BF623" s="471" t="str">
        <f t="shared" si="405"/>
        <v/>
      </c>
      <c r="BG623" s="1905" t="str">
        <f t="shared" si="406"/>
        <v/>
      </c>
    </row>
    <row r="624" spans="2:59" s="15" customFormat="1">
      <c r="B624" s="38"/>
      <c r="C624" s="3153"/>
      <c r="D624" s="3155"/>
      <c r="E624" s="3153"/>
      <c r="F624" s="3154"/>
      <c r="G624" s="3155"/>
      <c r="H624" s="3153"/>
      <c r="I624" s="3156"/>
      <c r="J624" s="3156"/>
      <c r="K624" s="3156"/>
      <c r="L624" s="3156"/>
      <c r="M624" s="3156"/>
      <c r="N624" s="3156"/>
      <c r="O624" s="3156"/>
      <c r="P624" s="3157"/>
      <c r="R624" s="1900"/>
      <c r="S624" s="1901"/>
      <c r="T624" s="470" t="str">
        <f t="shared" si="367"/>
        <v/>
      </c>
      <c r="U624" s="472" t="str">
        <f t="shared" si="368"/>
        <v/>
      </c>
      <c r="V624" s="499" t="str">
        <f t="shared" si="369"/>
        <v/>
      </c>
      <c r="W624" s="496" t="str">
        <f t="shared" si="370"/>
        <v/>
      </c>
      <c r="X624" s="1498" t="str">
        <f t="shared" si="371"/>
        <v/>
      </c>
      <c r="Y624" s="1493" t="str">
        <f t="shared" si="372"/>
        <v/>
      </c>
      <c r="Z624" s="1498" t="str">
        <f t="shared" si="373"/>
        <v/>
      </c>
      <c r="AA624" s="1493" t="str">
        <f t="shared" si="374"/>
        <v/>
      </c>
      <c r="AB624" s="470" t="str">
        <f t="shared" si="375"/>
        <v/>
      </c>
      <c r="AC624" s="472" t="str">
        <f t="shared" si="376"/>
        <v/>
      </c>
      <c r="AD624" s="470" t="str">
        <f t="shared" si="377"/>
        <v/>
      </c>
      <c r="AE624" s="471" t="str">
        <f t="shared" si="378"/>
        <v/>
      </c>
      <c r="AF624" s="472" t="str">
        <f t="shared" si="379"/>
        <v/>
      </c>
      <c r="AG624" s="470" t="str">
        <f t="shared" si="380"/>
        <v/>
      </c>
      <c r="AH624" s="471" t="str">
        <f t="shared" si="381"/>
        <v/>
      </c>
      <c r="AI624" s="471" t="str">
        <f t="shared" si="382"/>
        <v/>
      </c>
      <c r="AJ624" s="521" t="str">
        <f t="shared" si="383"/>
        <v/>
      </c>
      <c r="AK624" s="470" t="str">
        <f t="shared" si="384"/>
        <v/>
      </c>
      <c r="AL624" s="471" t="str">
        <f t="shared" si="385"/>
        <v/>
      </c>
      <c r="AM624" s="471" t="str">
        <f t="shared" si="386"/>
        <v/>
      </c>
      <c r="AN624" s="521" t="str">
        <f t="shared" si="387"/>
        <v/>
      </c>
      <c r="AO624" s="470" t="str">
        <f t="shared" si="388"/>
        <v/>
      </c>
      <c r="AP624" s="471" t="str">
        <f t="shared" si="389"/>
        <v/>
      </c>
      <c r="AQ624" s="472" t="str">
        <f t="shared" si="390"/>
        <v/>
      </c>
      <c r="AR624" s="470" t="str">
        <f t="shared" si="391"/>
        <v/>
      </c>
      <c r="AS624" s="471" t="str">
        <f t="shared" si="392"/>
        <v/>
      </c>
      <c r="AT624" s="471" t="str">
        <f t="shared" si="393"/>
        <v/>
      </c>
      <c r="AU624" s="521" t="str">
        <f t="shared" si="394"/>
        <v/>
      </c>
      <c r="AV624" s="470" t="str">
        <f t="shared" si="395"/>
        <v/>
      </c>
      <c r="AW624" s="471" t="str">
        <f t="shared" si="396"/>
        <v/>
      </c>
      <c r="AX624" s="471" t="str">
        <f t="shared" si="397"/>
        <v/>
      </c>
      <c r="AY624" s="521" t="str">
        <f t="shared" si="398"/>
        <v/>
      </c>
      <c r="AZ624" s="470" t="str">
        <f t="shared" si="399"/>
        <v/>
      </c>
      <c r="BA624" s="471" t="str">
        <f t="shared" si="400"/>
        <v/>
      </c>
      <c r="BB624" s="471" t="str">
        <f t="shared" si="401"/>
        <v/>
      </c>
      <c r="BC624" s="521" t="str">
        <f t="shared" si="402"/>
        <v/>
      </c>
      <c r="BD624" s="470" t="str">
        <f t="shared" si="403"/>
        <v/>
      </c>
      <c r="BE624" s="471" t="str">
        <f t="shared" si="404"/>
        <v/>
      </c>
      <c r="BF624" s="471" t="str">
        <f t="shared" si="405"/>
        <v/>
      </c>
      <c r="BG624" s="1905" t="str">
        <f t="shared" si="406"/>
        <v/>
      </c>
    </row>
    <row r="625" spans="2:59" s="15" customFormat="1">
      <c r="B625" s="38"/>
      <c r="C625" s="3153"/>
      <c r="D625" s="3155"/>
      <c r="E625" s="3153"/>
      <c r="F625" s="3154"/>
      <c r="G625" s="3155"/>
      <c r="H625" s="3153"/>
      <c r="I625" s="3156"/>
      <c r="J625" s="3156"/>
      <c r="K625" s="3156"/>
      <c r="L625" s="3156"/>
      <c r="M625" s="3156"/>
      <c r="N625" s="3156"/>
      <c r="O625" s="3156"/>
      <c r="P625" s="3157"/>
      <c r="R625" s="1900"/>
      <c r="S625" s="1901"/>
      <c r="T625" s="470" t="str">
        <f t="shared" si="367"/>
        <v/>
      </c>
      <c r="U625" s="472" t="str">
        <f t="shared" si="368"/>
        <v/>
      </c>
      <c r="V625" s="499" t="str">
        <f t="shared" si="369"/>
        <v/>
      </c>
      <c r="W625" s="496" t="str">
        <f t="shared" si="370"/>
        <v/>
      </c>
      <c r="X625" s="1498" t="str">
        <f t="shared" si="371"/>
        <v/>
      </c>
      <c r="Y625" s="1493" t="str">
        <f t="shared" si="372"/>
        <v/>
      </c>
      <c r="Z625" s="1498" t="str">
        <f t="shared" si="373"/>
        <v/>
      </c>
      <c r="AA625" s="1493" t="str">
        <f t="shared" si="374"/>
        <v/>
      </c>
      <c r="AB625" s="470" t="str">
        <f t="shared" si="375"/>
        <v/>
      </c>
      <c r="AC625" s="472" t="str">
        <f t="shared" si="376"/>
        <v/>
      </c>
      <c r="AD625" s="470" t="str">
        <f t="shared" si="377"/>
        <v/>
      </c>
      <c r="AE625" s="471" t="str">
        <f t="shared" si="378"/>
        <v/>
      </c>
      <c r="AF625" s="472" t="str">
        <f t="shared" si="379"/>
        <v/>
      </c>
      <c r="AG625" s="470" t="str">
        <f t="shared" si="380"/>
        <v/>
      </c>
      <c r="AH625" s="471" t="str">
        <f t="shared" si="381"/>
        <v/>
      </c>
      <c r="AI625" s="471" t="str">
        <f t="shared" si="382"/>
        <v/>
      </c>
      <c r="AJ625" s="521" t="str">
        <f t="shared" si="383"/>
        <v/>
      </c>
      <c r="AK625" s="470" t="str">
        <f t="shared" si="384"/>
        <v/>
      </c>
      <c r="AL625" s="471" t="str">
        <f t="shared" si="385"/>
        <v/>
      </c>
      <c r="AM625" s="471" t="str">
        <f t="shared" si="386"/>
        <v/>
      </c>
      <c r="AN625" s="521" t="str">
        <f t="shared" si="387"/>
        <v/>
      </c>
      <c r="AO625" s="470" t="str">
        <f t="shared" si="388"/>
        <v/>
      </c>
      <c r="AP625" s="471" t="str">
        <f t="shared" si="389"/>
        <v/>
      </c>
      <c r="AQ625" s="472" t="str">
        <f t="shared" si="390"/>
        <v/>
      </c>
      <c r="AR625" s="470" t="str">
        <f t="shared" si="391"/>
        <v/>
      </c>
      <c r="AS625" s="471" t="str">
        <f t="shared" si="392"/>
        <v/>
      </c>
      <c r="AT625" s="471" t="str">
        <f t="shared" si="393"/>
        <v/>
      </c>
      <c r="AU625" s="521" t="str">
        <f t="shared" si="394"/>
        <v/>
      </c>
      <c r="AV625" s="470" t="str">
        <f t="shared" si="395"/>
        <v/>
      </c>
      <c r="AW625" s="471" t="str">
        <f t="shared" si="396"/>
        <v/>
      </c>
      <c r="AX625" s="471" t="str">
        <f t="shared" si="397"/>
        <v/>
      </c>
      <c r="AY625" s="521" t="str">
        <f t="shared" si="398"/>
        <v/>
      </c>
      <c r="AZ625" s="470" t="str">
        <f t="shared" si="399"/>
        <v/>
      </c>
      <c r="BA625" s="471" t="str">
        <f t="shared" si="400"/>
        <v/>
      </c>
      <c r="BB625" s="471" t="str">
        <f t="shared" si="401"/>
        <v/>
      </c>
      <c r="BC625" s="521" t="str">
        <f t="shared" si="402"/>
        <v/>
      </c>
      <c r="BD625" s="470" t="str">
        <f t="shared" si="403"/>
        <v/>
      </c>
      <c r="BE625" s="471" t="str">
        <f t="shared" si="404"/>
        <v/>
      </c>
      <c r="BF625" s="471" t="str">
        <f t="shared" si="405"/>
        <v/>
      </c>
      <c r="BG625" s="1905" t="str">
        <f t="shared" si="406"/>
        <v/>
      </c>
    </row>
    <row r="626" spans="2:59" s="15" customFormat="1">
      <c r="B626" s="38"/>
      <c r="C626" s="3153"/>
      <c r="D626" s="3155"/>
      <c r="E626" s="3153"/>
      <c r="F626" s="3154"/>
      <c r="G626" s="3155"/>
      <c r="H626" s="3153"/>
      <c r="I626" s="3156"/>
      <c r="J626" s="3156"/>
      <c r="K626" s="3156"/>
      <c r="L626" s="3156"/>
      <c r="M626" s="3156"/>
      <c r="N626" s="3156"/>
      <c r="O626" s="3156"/>
      <c r="P626" s="3157"/>
      <c r="R626" s="1900"/>
      <c r="S626" s="1901"/>
      <c r="T626" s="470" t="str">
        <f t="shared" si="367"/>
        <v/>
      </c>
      <c r="U626" s="472" t="str">
        <f t="shared" si="368"/>
        <v/>
      </c>
      <c r="V626" s="499" t="str">
        <f t="shared" si="369"/>
        <v/>
      </c>
      <c r="W626" s="496" t="str">
        <f t="shared" si="370"/>
        <v/>
      </c>
      <c r="X626" s="1498" t="str">
        <f t="shared" si="371"/>
        <v/>
      </c>
      <c r="Y626" s="1493" t="str">
        <f t="shared" si="372"/>
        <v/>
      </c>
      <c r="Z626" s="1498" t="str">
        <f t="shared" si="373"/>
        <v/>
      </c>
      <c r="AA626" s="1493" t="str">
        <f t="shared" si="374"/>
        <v/>
      </c>
      <c r="AB626" s="470" t="str">
        <f t="shared" si="375"/>
        <v/>
      </c>
      <c r="AC626" s="472" t="str">
        <f t="shared" si="376"/>
        <v/>
      </c>
      <c r="AD626" s="470" t="str">
        <f t="shared" si="377"/>
        <v/>
      </c>
      <c r="AE626" s="471" t="str">
        <f t="shared" si="378"/>
        <v/>
      </c>
      <c r="AF626" s="472" t="str">
        <f t="shared" si="379"/>
        <v/>
      </c>
      <c r="AG626" s="470" t="str">
        <f t="shared" si="380"/>
        <v/>
      </c>
      <c r="AH626" s="471" t="str">
        <f t="shared" si="381"/>
        <v/>
      </c>
      <c r="AI626" s="471" t="str">
        <f t="shared" si="382"/>
        <v/>
      </c>
      <c r="AJ626" s="521" t="str">
        <f t="shared" si="383"/>
        <v/>
      </c>
      <c r="AK626" s="470" t="str">
        <f t="shared" si="384"/>
        <v/>
      </c>
      <c r="AL626" s="471" t="str">
        <f t="shared" si="385"/>
        <v/>
      </c>
      <c r="AM626" s="471" t="str">
        <f t="shared" si="386"/>
        <v/>
      </c>
      <c r="AN626" s="521" t="str">
        <f t="shared" si="387"/>
        <v/>
      </c>
      <c r="AO626" s="470" t="str">
        <f t="shared" si="388"/>
        <v/>
      </c>
      <c r="AP626" s="471" t="str">
        <f t="shared" si="389"/>
        <v/>
      </c>
      <c r="AQ626" s="472" t="str">
        <f t="shared" si="390"/>
        <v/>
      </c>
      <c r="AR626" s="470" t="str">
        <f t="shared" si="391"/>
        <v/>
      </c>
      <c r="AS626" s="471" t="str">
        <f t="shared" si="392"/>
        <v/>
      </c>
      <c r="AT626" s="471" t="str">
        <f t="shared" si="393"/>
        <v/>
      </c>
      <c r="AU626" s="521" t="str">
        <f t="shared" si="394"/>
        <v/>
      </c>
      <c r="AV626" s="470" t="str">
        <f t="shared" si="395"/>
        <v/>
      </c>
      <c r="AW626" s="471" t="str">
        <f t="shared" si="396"/>
        <v/>
      </c>
      <c r="AX626" s="471" t="str">
        <f t="shared" si="397"/>
        <v/>
      </c>
      <c r="AY626" s="521" t="str">
        <f t="shared" si="398"/>
        <v/>
      </c>
      <c r="AZ626" s="470" t="str">
        <f t="shared" si="399"/>
        <v/>
      </c>
      <c r="BA626" s="471" t="str">
        <f t="shared" si="400"/>
        <v/>
      </c>
      <c r="BB626" s="471" t="str">
        <f t="shared" si="401"/>
        <v/>
      </c>
      <c r="BC626" s="521" t="str">
        <f t="shared" si="402"/>
        <v/>
      </c>
      <c r="BD626" s="470" t="str">
        <f t="shared" si="403"/>
        <v/>
      </c>
      <c r="BE626" s="471" t="str">
        <f t="shared" si="404"/>
        <v/>
      </c>
      <c r="BF626" s="471" t="str">
        <f t="shared" si="405"/>
        <v/>
      </c>
      <c r="BG626" s="1905" t="str">
        <f t="shared" si="406"/>
        <v/>
      </c>
    </row>
    <row r="627" spans="2:59" s="15" customFormat="1">
      <c r="B627" s="38"/>
      <c r="C627" s="3153"/>
      <c r="D627" s="3155"/>
      <c r="E627" s="3153"/>
      <c r="F627" s="3154"/>
      <c r="G627" s="3155"/>
      <c r="H627" s="3153"/>
      <c r="I627" s="3156"/>
      <c r="J627" s="3156"/>
      <c r="K627" s="3156"/>
      <c r="L627" s="3156"/>
      <c r="M627" s="3156"/>
      <c r="N627" s="3156"/>
      <c r="O627" s="3156"/>
      <c r="P627" s="3157"/>
      <c r="R627" s="1900"/>
      <c r="S627" s="1901"/>
      <c r="T627" s="470" t="str">
        <f t="shared" si="367"/>
        <v/>
      </c>
      <c r="U627" s="472" t="str">
        <f t="shared" si="368"/>
        <v/>
      </c>
      <c r="V627" s="499" t="str">
        <f t="shared" si="369"/>
        <v/>
      </c>
      <c r="W627" s="496" t="str">
        <f t="shared" si="370"/>
        <v/>
      </c>
      <c r="X627" s="1498" t="str">
        <f t="shared" si="371"/>
        <v/>
      </c>
      <c r="Y627" s="1493" t="str">
        <f t="shared" si="372"/>
        <v/>
      </c>
      <c r="Z627" s="1498" t="str">
        <f t="shared" si="373"/>
        <v/>
      </c>
      <c r="AA627" s="1493" t="str">
        <f t="shared" si="374"/>
        <v/>
      </c>
      <c r="AB627" s="470" t="str">
        <f t="shared" si="375"/>
        <v/>
      </c>
      <c r="AC627" s="472" t="str">
        <f t="shared" si="376"/>
        <v/>
      </c>
      <c r="AD627" s="470" t="str">
        <f t="shared" si="377"/>
        <v/>
      </c>
      <c r="AE627" s="471" t="str">
        <f t="shared" si="378"/>
        <v/>
      </c>
      <c r="AF627" s="472" t="str">
        <f t="shared" si="379"/>
        <v/>
      </c>
      <c r="AG627" s="470" t="str">
        <f t="shared" si="380"/>
        <v/>
      </c>
      <c r="AH627" s="471" t="str">
        <f t="shared" si="381"/>
        <v/>
      </c>
      <c r="AI627" s="471" t="str">
        <f t="shared" si="382"/>
        <v/>
      </c>
      <c r="AJ627" s="521" t="str">
        <f t="shared" si="383"/>
        <v/>
      </c>
      <c r="AK627" s="470" t="str">
        <f t="shared" si="384"/>
        <v/>
      </c>
      <c r="AL627" s="471" t="str">
        <f t="shared" si="385"/>
        <v/>
      </c>
      <c r="AM627" s="471" t="str">
        <f t="shared" si="386"/>
        <v/>
      </c>
      <c r="AN627" s="521" t="str">
        <f t="shared" si="387"/>
        <v/>
      </c>
      <c r="AO627" s="470" t="str">
        <f t="shared" si="388"/>
        <v/>
      </c>
      <c r="AP627" s="471" t="str">
        <f t="shared" si="389"/>
        <v/>
      </c>
      <c r="AQ627" s="472" t="str">
        <f t="shared" si="390"/>
        <v/>
      </c>
      <c r="AR627" s="470" t="str">
        <f t="shared" si="391"/>
        <v/>
      </c>
      <c r="AS627" s="471" t="str">
        <f t="shared" si="392"/>
        <v/>
      </c>
      <c r="AT627" s="471" t="str">
        <f t="shared" si="393"/>
        <v/>
      </c>
      <c r="AU627" s="521" t="str">
        <f t="shared" si="394"/>
        <v/>
      </c>
      <c r="AV627" s="470" t="str">
        <f t="shared" si="395"/>
        <v/>
      </c>
      <c r="AW627" s="471" t="str">
        <f t="shared" si="396"/>
        <v/>
      </c>
      <c r="AX627" s="471" t="str">
        <f t="shared" si="397"/>
        <v/>
      </c>
      <c r="AY627" s="521" t="str">
        <f t="shared" si="398"/>
        <v/>
      </c>
      <c r="AZ627" s="470" t="str">
        <f t="shared" si="399"/>
        <v/>
      </c>
      <c r="BA627" s="471" t="str">
        <f t="shared" si="400"/>
        <v/>
      </c>
      <c r="BB627" s="471" t="str">
        <f t="shared" si="401"/>
        <v/>
      </c>
      <c r="BC627" s="521" t="str">
        <f t="shared" si="402"/>
        <v/>
      </c>
      <c r="BD627" s="470" t="str">
        <f t="shared" si="403"/>
        <v/>
      </c>
      <c r="BE627" s="471" t="str">
        <f t="shared" si="404"/>
        <v/>
      </c>
      <c r="BF627" s="471" t="str">
        <f t="shared" si="405"/>
        <v/>
      </c>
      <c r="BG627" s="1905" t="str">
        <f t="shared" si="406"/>
        <v/>
      </c>
    </row>
    <row r="628" spans="2:59" s="15" customFormat="1">
      <c r="B628" s="38"/>
      <c r="C628" s="3153"/>
      <c r="D628" s="3155"/>
      <c r="E628" s="3153"/>
      <c r="F628" s="3154"/>
      <c r="G628" s="3155"/>
      <c r="H628" s="3153"/>
      <c r="I628" s="3156"/>
      <c r="J628" s="3156"/>
      <c r="K628" s="3156"/>
      <c r="L628" s="3156"/>
      <c r="M628" s="3156"/>
      <c r="N628" s="3156"/>
      <c r="O628" s="3156"/>
      <c r="P628" s="3157"/>
      <c r="R628" s="1900"/>
      <c r="S628" s="1901"/>
      <c r="T628" s="470" t="str">
        <f t="shared" si="367"/>
        <v/>
      </c>
      <c r="U628" s="472" t="str">
        <f t="shared" si="368"/>
        <v/>
      </c>
      <c r="V628" s="499" t="str">
        <f t="shared" si="369"/>
        <v/>
      </c>
      <c r="W628" s="496" t="str">
        <f t="shared" si="370"/>
        <v/>
      </c>
      <c r="X628" s="1498" t="str">
        <f t="shared" si="371"/>
        <v/>
      </c>
      <c r="Y628" s="1493" t="str">
        <f t="shared" si="372"/>
        <v/>
      </c>
      <c r="Z628" s="1498" t="str">
        <f t="shared" si="373"/>
        <v/>
      </c>
      <c r="AA628" s="1493" t="str">
        <f t="shared" si="374"/>
        <v/>
      </c>
      <c r="AB628" s="470" t="str">
        <f t="shared" si="375"/>
        <v/>
      </c>
      <c r="AC628" s="472" t="str">
        <f t="shared" si="376"/>
        <v/>
      </c>
      <c r="AD628" s="470" t="str">
        <f t="shared" si="377"/>
        <v/>
      </c>
      <c r="AE628" s="471" t="str">
        <f t="shared" si="378"/>
        <v/>
      </c>
      <c r="AF628" s="472" t="str">
        <f t="shared" si="379"/>
        <v/>
      </c>
      <c r="AG628" s="470" t="str">
        <f t="shared" si="380"/>
        <v/>
      </c>
      <c r="AH628" s="471" t="str">
        <f t="shared" si="381"/>
        <v/>
      </c>
      <c r="AI628" s="471" t="str">
        <f t="shared" si="382"/>
        <v/>
      </c>
      <c r="AJ628" s="521" t="str">
        <f t="shared" si="383"/>
        <v/>
      </c>
      <c r="AK628" s="470" t="str">
        <f t="shared" si="384"/>
        <v/>
      </c>
      <c r="AL628" s="471" t="str">
        <f t="shared" si="385"/>
        <v/>
      </c>
      <c r="AM628" s="471" t="str">
        <f t="shared" si="386"/>
        <v/>
      </c>
      <c r="AN628" s="521" t="str">
        <f t="shared" si="387"/>
        <v/>
      </c>
      <c r="AO628" s="470" t="str">
        <f t="shared" si="388"/>
        <v/>
      </c>
      <c r="AP628" s="471" t="str">
        <f t="shared" si="389"/>
        <v/>
      </c>
      <c r="AQ628" s="472" t="str">
        <f t="shared" si="390"/>
        <v/>
      </c>
      <c r="AR628" s="470" t="str">
        <f t="shared" si="391"/>
        <v/>
      </c>
      <c r="AS628" s="471" t="str">
        <f t="shared" si="392"/>
        <v/>
      </c>
      <c r="AT628" s="471" t="str">
        <f t="shared" si="393"/>
        <v/>
      </c>
      <c r="AU628" s="521" t="str">
        <f t="shared" si="394"/>
        <v/>
      </c>
      <c r="AV628" s="470" t="str">
        <f t="shared" si="395"/>
        <v/>
      </c>
      <c r="AW628" s="471" t="str">
        <f t="shared" si="396"/>
        <v/>
      </c>
      <c r="AX628" s="471" t="str">
        <f t="shared" si="397"/>
        <v/>
      </c>
      <c r="AY628" s="521" t="str">
        <f t="shared" si="398"/>
        <v/>
      </c>
      <c r="AZ628" s="470" t="str">
        <f t="shared" si="399"/>
        <v/>
      </c>
      <c r="BA628" s="471" t="str">
        <f t="shared" si="400"/>
        <v/>
      </c>
      <c r="BB628" s="471" t="str">
        <f t="shared" si="401"/>
        <v/>
      </c>
      <c r="BC628" s="521" t="str">
        <f t="shared" si="402"/>
        <v/>
      </c>
      <c r="BD628" s="470" t="str">
        <f t="shared" si="403"/>
        <v/>
      </c>
      <c r="BE628" s="471" t="str">
        <f t="shared" si="404"/>
        <v/>
      </c>
      <c r="BF628" s="471" t="str">
        <f t="shared" si="405"/>
        <v/>
      </c>
      <c r="BG628" s="1905" t="str">
        <f t="shared" si="406"/>
        <v/>
      </c>
    </row>
    <row r="629" spans="2:59" s="15" customFormat="1">
      <c r="B629" s="38"/>
      <c r="C629" s="3153"/>
      <c r="D629" s="3155"/>
      <c r="E629" s="3153"/>
      <c r="F629" s="3154"/>
      <c r="G629" s="3155"/>
      <c r="H629" s="3153"/>
      <c r="I629" s="3156"/>
      <c r="J629" s="3156"/>
      <c r="K629" s="3156"/>
      <c r="L629" s="3156"/>
      <c r="M629" s="3156"/>
      <c r="N629" s="3156"/>
      <c r="O629" s="3156"/>
      <c r="P629" s="3157"/>
      <c r="R629" s="1900"/>
      <c r="S629" s="1901"/>
      <c r="T629" s="470" t="str">
        <f t="shared" si="367"/>
        <v/>
      </c>
      <c r="U629" s="472" t="str">
        <f t="shared" si="368"/>
        <v/>
      </c>
      <c r="V629" s="499" t="str">
        <f t="shared" si="369"/>
        <v/>
      </c>
      <c r="W629" s="496" t="str">
        <f t="shared" si="370"/>
        <v/>
      </c>
      <c r="X629" s="1498" t="str">
        <f t="shared" si="371"/>
        <v/>
      </c>
      <c r="Y629" s="1493" t="str">
        <f t="shared" si="372"/>
        <v/>
      </c>
      <c r="Z629" s="1498" t="str">
        <f t="shared" si="373"/>
        <v/>
      </c>
      <c r="AA629" s="1493" t="str">
        <f t="shared" si="374"/>
        <v/>
      </c>
      <c r="AB629" s="470" t="str">
        <f t="shared" si="375"/>
        <v/>
      </c>
      <c r="AC629" s="472" t="str">
        <f t="shared" si="376"/>
        <v/>
      </c>
      <c r="AD629" s="470" t="str">
        <f t="shared" si="377"/>
        <v/>
      </c>
      <c r="AE629" s="471" t="str">
        <f t="shared" si="378"/>
        <v/>
      </c>
      <c r="AF629" s="472" t="str">
        <f t="shared" si="379"/>
        <v/>
      </c>
      <c r="AG629" s="470" t="str">
        <f t="shared" si="380"/>
        <v/>
      </c>
      <c r="AH629" s="471" t="str">
        <f t="shared" si="381"/>
        <v/>
      </c>
      <c r="AI629" s="471" t="str">
        <f t="shared" si="382"/>
        <v/>
      </c>
      <c r="AJ629" s="521" t="str">
        <f t="shared" si="383"/>
        <v/>
      </c>
      <c r="AK629" s="470" t="str">
        <f t="shared" si="384"/>
        <v/>
      </c>
      <c r="AL629" s="471" t="str">
        <f t="shared" si="385"/>
        <v/>
      </c>
      <c r="AM629" s="471" t="str">
        <f t="shared" si="386"/>
        <v/>
      </c>
      <c r="AN629" s="521" t="str">
        <f t="shared" si="387"/>
        <v/>
      </c>
      <c r="AO629" s="470" t="str">
        <f t="shared" si="388"/>
        <v/>
      </c>
      <c r="AP629" s="471" t="str">
        <f t="shared" si="389"/>
        <v/>
      </c>
      <c r="AQ629" s="472" t="str">
        <f t="shared" si="390"/>
        <v/>
      </c>
      <c r="AR629" s="470" t="str">
        <f t="shared" si="391"/>
        <v/>
      </c>
      <c r="AS629" s="471" t="str">
        <f t="shared" si="392"/>
        <v/>
      </c>
      <c r="AT629" s="471" t="str">
        <f t="shared" si="393"/>
        <v/>
      </c>
      <c r="AU629" s="521" t="str">
        <f t="shared" si="394"/>
        <v/>
      </c>
      <c r="AV629" s="470" t="str">
        <f t="shared" si="395"/>
        <v/>
      </c>
      <c r="AW629" s="471" t="str">
        <f t="shared" si="396"/>
        <v/>
      </c>
      <c r="AX629" s="471" t="str">
        <f t="shared" si="397"/>
        <v/>
      </c>
      <c r="AY629" s="521" t="str">
        <f t="shared" si="398"/>
        <v/>
      </c>
      <c r="AZ629" s="470" t="str">
        <f t="shared" si="399"/>
        <v/>
      </c>
      <c r="BA629" s="471" t="str">
        <f t="shared" si="400"/>
        <v/>
      </c>
      <c r="BB629" s="471" t="str">
        <f t="shared" si="401"/>
        <v/>
      </c>
      <c r="BC629" s="521" t="str">
        <f t="shared" si="402"/>
        <v/>
      </c>
      <c r="BD629" s="470" t="str">
        <f t="shared" si="403"/>
        <v/>
      </c>
      <c r="BE629" s="471" t="str">
        <f t="shared" si="404"/>
        <v/>
      </c>
      <c r="BF629" s="471" t="str">
        <f t="shared" si="405"/>
        <v/>
      </c>
      <c r="BG629" s="1905" t="str">
        <f t="shared" si="406"/>
        <v/>
      </c>
    </row>
    <row r="630" spans="2:59" s="15" customFormat="1">
      <c r="B630" s="38"/>
      <c r="C630" s="3153"/>
      <c r="D630" s="3155"/>
      <c r="E630" s="3153"/>
      <c r="F630" s="3154"/>
      <c r="G630" s="3155"/>
      <c r="H630" s="3153"/>
      <c r="I630" s="3156"/>
      <c r="J630" s="3156"/>
      <c r="K630" s="3156"/>
      <c r="L630" s="3156"/>
      <c r="M630" s="3156"/>
      <c r="N630" s="3156"/>
      <c r="O630" s="3156"/>
      <c r="P630" s="3157"/>
      <c r="R630" s="1900"/>
      <c r="S630" s="1901"/>
      <c r="T630" s="470" t="str">
        <f t="shared" si="367"/>
        <v/>
      </c>
      <c r="U630" s="472" t="str">
        <f t="shared" si="368"/>
        <v/>
      </c>
      <c r="V630" s="499" t="str">
        <f t="shared" si="369"/>
        <v/>
      </c>
      <c r="W630" s="496" t="str">
        <f t="shared" si="370"/>
        <v/>
      </c>
      <c r="X630" s="1498" t="str">
        <f t="shared" si="371"/>
        <v/>
      </c>
      <c r="Y630" s="1493" t="str">
        <f t="shared" si="372"/>
        <v/>
      </c>
      <c r="Z630" s="1498" t="str">
        <f t="shared" si="373"/>
        <v/>
      </c>
      <c r="AA630" s="1493" t="str">
        <f t="shared" si="374"/>
        <v/>
      </c>
      <c r="AB630" s="470" t="str">
        <f t="shared" si="375"/>
        <v/>
      </c>
      <c r="AC630" s="472" t="str">
        <f t="shared" si="376"/>
        <v/>
      </c>
      <c r="AD630" s="470" t="str">
        <f t="shared" si="377"/>
        <v/>
      </c>
      <c r="AE630" s="471" t="str">
        <f t="shared" si="378"/>
        <v/>
      </c>
      <c r="AF630" s="472" t="str">
        <f t="shared" si="379"/>
        <v/>
      </c>
      <c r="AG630" s="470" t="str">
        <f t="shared" si="380"/>
        <v/>
      </c>
      <c r="AH630" s="471" t="str">
        <f t="shared" si="381"/>
        <v/>
      </c>
      <c r="AI630" s="471" t="str">
        <f t="shared" si="382"/>
        <v/>
      </c>
      <c r="AJ630" s="521" t="str">
        <f t="shared" si="383"/>
        <v/>
      </c>
      <c r="AK630" s="470" t="str">
        <f t="shared" si="384"/>
        <v/>
      </c>
      <c r="AL630" s="471" t="str">
        <f t="shared" si="385"/>
        <v/>
      </c>
      <c r="AM630" s="471" t="str">
        <f t="shared" si="386"/>
        <v/>
      </c>
      <c r="AN630" s="521" t="str">
        <f t="shared" si="387"/>
        <v/>
      </c>
      <c r="AO630" s="470" t="str">
        <f t="shared" si="388"/>
        <v/>
      </c>
      <c r="AP630" s="471" t="str">
        <f t="shared" si="389"/>
        <v/>
      </c>
      <c r="AQ630" s="472" t="str">
        <f t="shared" si="390"/>
        <v/>
      </c>
      <c r="AR630" s="470" t="str">
        <f t="shared" si="391"/>
        <v/>
      </c>
      <c r="AS630" s="471" t="str">
        <f t="shared" si="392"/>
        <v/>
      </c>
      <c r="AT630" s="471" t="str">
        <f t="shared" si="393"/>
        <v/>
      </c>
      <c r="AU630" s="521" t="str">
        <f t="shared" si="394"/>
        <v/>
      </c>
      <c r="AV630" s="470" t="str">
        <f t="shared" si="395"/>
        <v/>
      </c>
      <c r="AW630" s="471" t="str">
        <f t="shared" si="396"/>
        <v/>
      </c>
      <c r="AX630" s="471" t="str">
        <f t="shared" si="397"/>
        <v/>
      </c>
      <c r="AY630" s="521" t="str">
        <f t="shared" si="398"/>
        <v/>
      </c>
      <c r="AZ630" s="470" t="str">
        <f t="shared" si="399"/>
        <v/>
      </c>
      <c r="BA630" s="471" t="str">
        <f t="shared" si="400"/>
        <v/>
      </c>
      <c r="BB630" s="471" t="str">
        <f t="shared" si="401"/>
        <v/>
      </c>
      <c r="BC630" s="521" t="str">
        <f t="shared" si="402"/>
        <v/>
      </c>
      <c r="BD630" s="470" t="str">
        <f t="shared" si="403"/>
        <v/>
      </c>
      <c r="BE630" s="471" t="str">
        <f t="shared" si="404"/>
        <v/>
      </c>
      <c r="BF630" s="471" t="str">
        <f t="shared" si="405"/>
        <v/>
      </c>
      <c r="BG630" s="1905" t="str">
        <f t="shared" si="406"/>
        <v/>
      </c>
    </row>
    <row r="631" spans="2:59" s="15" customFormat="1">
      <c r="B631" s="38"/>
      <c r="C631" s="3153"/>
      <c r="D631" s="3155"/>
      <c r="E631" s="3153"/>
      <c r="F631" s="3154"/>
      <c r="G631" s="3155"/>
      <c r="H631" s="3153"/>
      <c r="I631" s="3156"/>
      <c r="J631" s="3156"/>
      <c r="K631" s="3156"/>
      <c r="L631" s="3156"/>
      <c r="M631" s="3156"/>
      <c r="N631" s="3156"/>
      <c r="O631" s="3156"/>
      <c r="P631" s="3157"/>
      <c r="R631" s="1900"/>
      <c r="S631" s="1901"/>
      <c r="T631" s="470" t="str">
        <f t="shared" si="367"/>
        <v/>
      </c>
      <c r="U631" s="472" t="str">
        <f t="shared" si="368"/>
        <v/>
      </c>
      <c r="V631" s="499" t="str">
        <f t="shared" si="369"/>
        <v/>
      </c>
      <c r="W631" s="496" t="str">
        <f t="shared" si="370"/>
        <v/>
      </c>
      <c r="X631" s="1498" t="str">
        <f t="shared" si="371"/>
        <v/>
      </c>
      <c r="Y631" s="1493" t="str">
        <f t="shared" si="372"/>
        <v/>
      </c>
      <c r="Z631" s="1498" t="str">
        <f t="shared" si="373"/>
        <v/>
      </c>
      <c r="AA631" s="1493" t="str">
        <f t="shared" si="374"/>
        <v/>
      </c>
      <c r="AB631" s="470" t="str">
        <f t="shared" si="375"/>
        <v/>
      </c>
      <c r="AC631" s="472" t="str">
        <f t="shared" si="376"/>
        <v/>
      </c>
      <c r="AD631" s="470" t="str">
        <f t="shared" si="377"/>
        <v/>
      </c>
      <c r="AE631" s="471" t="str">
        <f t="shared" si="378"/>
        <v/>
      </c>
      <c r="AF631" s="472" t="str">
        <f t="shared" si="379"/>
        <v/>
      </c>
      <c r="AG631" s="470" t="str">
        <f t="shared" si="380"/>
        <v/>
      </c>
      <c r="AH631" s="471" t="str">
        <f t="shared" si="381"/>
        <v/>
      </c>
      <c r="AI631" s="471" t="str">
        <f t="shared" si="382"/>
        <v/>
      </c>
      <c r="AJ631" s="521" t="str">
        <f t="shared" si="383"/>
        <v/>
      </c>
      <c r="AK631" s="470" t="str">
        <f t="shared" si="384"/>
        <v/>
      </c>
      <c r="AL631" s="471" t="str">
        <f t="shared" si="385"/>
        <v/>
      </c>
      <c r="AM631" s="471" t="str">
        <f t="shared" si="386"/>
        <v/>
      </c>
      <c r="AN631" s="521" t="str">
        <f t="shared" si="387"/>
        <v/>
      </c>
      <c r="AO631" s="470" t="str">
        <f t="shared" si="388"/>
        <v/>
      </c>
      <c r="AP631" s="471" t="str">
        <f t="shared" si="389"/>
        <v/>
      </c>
      <c r="AQ631" s="472" t="str">
        <f t="shared" si="390"/>
        <v/>
      </c>
      <c r="AR631" s="470" t="str">
        <f t="shared" si="391"/>
        <v/>
      </c>
      <c r="AS631" s="471" t="str">
        <f t="shared" si="392"/>
        <v/>
      </c>
      <c r="AT631" s="471" t="str">
        <f t="shared" si="393"/>
        <v/>
      </c>
      <c r="AU631" s="521" t="str">
        <f t="shared" si="394"/>
        <v/>
      </c>
      <c r="AV631" s="470" t="str">
        <f t="shared" si="395"/>
        <v/>
      </c>
      <c r="AW631" s="471" t="str">
        <f t="shared" si="396"/>
        <v/>
      </c>
      <c r="AX631" s="471" t="str">
        <f t="shared" si="397"/>
        <v/>
      </c>
      <c r="AY631" s="521" t="str">
        <f t="shared" si="398"/>
        <v/>
      </c>
      <c r="AZ631" s="470" t="str">
        <f t="shared" si="399"/>
        <v/>
      </c>
      <c r="BA631" s="471" t="str">
        <f t="shared" si="400"/>
        <v/>
      </c>
      <c r="BB631" s="471" t="str">
        <f t="shared" si="401"/>
        <v/>
      </c>
      <c r="BC631" s="521" t="str">
        <f t="shared" si="402"/>
        <v/>
      </c>
      <c r="BD631" s="470" t="str">
        <f t="shared" si="403"/>
        <v/>
      </c>
      <c r="BE631" s="471" t="str">
        <f t="shared" si="404"/>
        <v/>
      </c>
      <c r="BF631" s="471" t="str">
        <f t="shared" si="405"/>
        <v/>
      </c>
      <c r="BG631" s="1905" t="str">
        <f t="shared" si="406"/>
        <v/>
      </c>
    </row>
    <row r="632" spans="2:59" s="15" customFormat="1">
      <c r="B632" s="38"/>
      <c r="C632" s="3153"/>
      <c r="D632" s="3155"/>
      <c r="E632" s="3153"/>
      <c r="F632" s="3154"/>
      <c r="G632" s="3155"/>
      <c r="H632" s="3153"/>
      <c r="I632" s="3156"/>
      <c r="J632" s="3156"/>
      <c r="K632" s="3156"/>
      <c r="L632" s="3156"/>
      <c r="M632" s="3156"/>
      <c r="N632" s="3156"/>
      <c r="O632" s="3156"/>
      <c r="P632" s="3157"/>
      <c r="R632" s="1900"/>
      <c r="S632" s="1901"/>
      <c r="T632" s="470" t="str">
        <f t="shared" si="367"/>
        <v/>
      </c>
      <c r="U632" s="472" t="str">
        <f t="shared" si="368"/>
        <v/>
      </c>
      <c r="V632" s="499" t="str">
        <f t="shared" si="369"/>
        <v/>
      </c>
      <c r="W632" s="496" t="str">
        <f t="shared" si="370"/>
        <v/>
      </c>
      <c r="X632" s="1498" t="str">
        <f t="shared" si="371"/>
        <v/>
      </c>
      <c r="Y632" s="1493" t="str">
        <f t="shared" si="372"/>
        <v/>
      </c>
      <c r="Z632" s="1498" t="str">
        <f t="shared" si="373"/>
        <v/>
      </c>
      <c r="AA632" s="1493" t="str">
        <f t="shared" si="374"/>
        <v/>
      </c>
      <c r="AB632" s="470" t="str">
        <f t="shared" si="375"/>
        <v/>
      </c>
      <c r="AC632" s="472" t="str">
        <f t="shared" si="376"/>
        <v/>
      </c>
      <c r="AD632" s="470" t="str">
        <f t="shared" si="377"/>
        <v/>
      </c>
      <c r="AE632" s="471" t="str">
        <f t="shared" si="378"/>
        <v/>
      </c>
      <c r="AF632" s="472" t="str">
        <f t="shared" si="379"/>
        <v/>
      </c>
      <c r="AG632" s="470" t="str">
        <f t="shared" si="380"/>
        <v/>
      </c>
      <c r="AH632" s="471" t="str">
        <f t="shared" si="381"/>
        <v/>
      </c>
      <c r="AI632" s="471" t="str">
        <f t="shared" si="382"/>
        <v/>
      </c>
      <c r="AJ632" s="521" t="str">
        <f t="shared" si="383"/>
        <v/>
      </c>
      <c r="AK632" s="470" t="str">
        <f t="shared" si="384"/>
        <v/>
      </c>
      <c r="AL632" s="471" t="str">
        <f t="shared" si="385"/>
        <v/>
      </c>
      <c r="AM632" s="471" t="str">
        <f t="shared" si="386"/>
        <v/>
      </c>
      <c r="AN632" s="521" t="str">
        <f t="shared" si="387"/>
        <v/>
      </c>
      <c r="AO632" s="470" t="str">
        <f t="shared" si="388"/>
        <v/>
      </c>
      <c r="AP632" s="471" t="str">
        <f t="shared" si="389"/>
        <v/>
      </c>
      <c r="AQ632" s="472" t="str">
        <f t="shared" si="390"/>
        <v/>
      </c>
      <c r="AR632" s="470" t="str">
        <f t="shared" si="391"/>
        <v/>
      </c>
      <c r="AS632" s="471" t="str">
        <f t="shared" si="392"/>
        <v/>
      </c>
      <c r="AT632" s="471" t="str">
        <f t="shared" si="393"/>
        <v/>
      </c>
      <c r="AU632" s="521" t="str">
        <f t="shared" si="394"/>
        <v/>
      </c>
      <c r="AV632" s="470" t="str">
        <f t="shared" si="395"/>
        <v/>
      </c>
      <c r="AW632" s="471" t="str">
        <f t="shared" si="396"/>
        <v/>
      </c>
      <c r="AX632" s="471" t="str">
        <f t="shared" si="397"/>
        <v/>
      </c>
      <c r="AY632" s="521" t="str">
        <f t="shared" si="398"/>
        <v/>
      </c>
      <c r="AZ632" s="470" t="str">
        <f t="shared" si="399"/>
        <v/>
      </c>
      <c r="BA632" s="471" t="str">
        <f t="shared" si="400"/>
        <v/>
      </c>
      <c r="BB632" s="471" t="str">
        <f t="shared" si="401"/>
        <v/>
      </c>
      <c r="BC632" s="521" t="str">
        <f t="shared" si="402"/>
        <v/>
      </c>
      <c r="BD632" s="470" t="str">
        <f t="shared" si="403"/>
        <v/>
      </c>
      <c r="BE632" s="471" t="str">
        <f t="shared" si="404"/>
        <v/>
      </c>
      <c r="BF632" s="471" t="str">
        <f t="shared" si="405"/>
        <v/>
      </c>
      <c r="BG632" s="1905" t="str">
        <f t="shared" si="406"/>
        <v/>
      </c>
    </row>
    <row r="633" spans="2:59" s="15" customFormat="1">
      <c r="B633" s="38"/>
      <c r="C633" s="3153"/>
      <c r="D633" s="3155"/>
      <c r="E633" s="3153"/>
      <c r="F633" s="3154"/>
      <c r="G633" s="3155"/>
      <c r="H633" s="3153"/>
      <c r="I633" s="3156"/>
      <c r="J633" s="3156"/>
      <c r="K633" s="3156"/>
      <c r="L633" s="3156"/>
      <c r="M633" s="3156"/>
      <c r="N633" s="3156"/>
      <c r="O633" s="3156"/>
      <c r="P633" s="3157"/>
      <c r="R633" s="1900"/>
      <c r="S633" s="1901"/>
      <c r="T633" s="470" t="str">
        <f t="shared" si="367"/>
        <v/>
      </c>
      <c r="U633" s="472" t="str">
        <f t="shared" si="368"/>
        <v/>
      </c>
      <c r="V633" s="499" t="str">
        <f t="shared" si="369"/>
        <v/>
      </c>
      <c r="W633" s="496" t="str">
        <f t="shared" si="370"/>
        <v/>
      </c>
      <c r="X633" s="1498" t="str">
        <f t="shared" si="371"/>
        <v/>
      </c>
      <c r="Y633" s="1493" t="str">
        <f t="shared" si="372"/>
        <v/>
      </c>
      <c r="Z633" s="1498" t="str">
        <f t="shared" si="373"/>
        <v/>
      </c>
      <c r="AA633" s="1493" t="str">
        <f t="shared" si="374"/>
        <v/>
      </c>
      <c r="AB633" s="470" t="str">
        <f t="shared" si="375"/>
        <v/>
      </c>
      <c r="AC633" s="472" t="str">
        <f t="shared" si="376"/>
        <v/>
      </c>
      <c r="AD633" s="470" t="str">
        <f t="shared" si="377"/>
        <v/>
      </c>
      <c r="AE633" s="471" t="str">
        <f t="shared" si="378"/>
        <v/>
      </c>
      <c r="AF633" s="472" t="str">
        <f t="shared" si="379"/>
        <v/>
      </c>
      <c r="AG633" s="470" t="str">
        <f t="shared" si="380"/>
        <v/>
      </c>
      <c r="AH633" s="471" t="str">
        <f t="shared" si="381"/>
        <v/>
      </c>
      <c r="AI633" s="471" t="str">
        <f t="shared" si="382"/>
        <v/>
      </c>
      <c r="AJ633" s="521" t="str">
        <f t="shared" si="383"/>
        <v/>
      </c>
      <c r="AK633" s="470" t="str">
        <f t="shared" si="384"/>
        <v/>
      </c>
      <c r="AL633" s="471" t="str">
        <f t="shared" si="385"/>
        <v/>
      </c>
      <c r="AM633" s="471" t="str">
        <f t="shared" si="386"/>
        <v/>
      </c>
      <c r="AN633" s="521" t="str">
        <f t="shared" si="387"/>
        <v/>
      </c>
      <c r="AO633" s="470" t="str">
        <f t="shared" si="388"/>
        <v/>
      </c>
      <c r="AP633" s="471" t="str">
        <f t="shared" si="389"/>
        <v/>
      </c>
      <c r="AQ633" s="472" t="str">
        <f t="shared" si="390"/>
        <v/>
      </c>
      <c r="AR633" s="470" t="str">
        <f t="shared" si="391"/>
        <v/>
      </c>
      <c r="AS633" s="471" t="str">
        <f t="shared" si="392"/>
        <v/>
      </c>
      <c r="AT633" s="471" t="str">
        <f t="shared" si="393"/>
        <v/>
      </c>
      <c r="AU633" s="521" t="str">
        <f t="shared" si="394"/>
        <v/>
      </c>
      <c r="AV633" s="470" t="str">
        <f t="shared" si="395"/>
        <v/>
      </c>
      <c r="AW633" s="471" t="str">
        <f t="shared" si="396"/>
        <v/>
      </c>
      <c r="AX633" s="471" t="str">
        <f t="shared" si="397"/>
        <v/>
      </c>
      <c r="AY633" s="521" t="str">
        <f t="shared" si="398"/>
        <v/>
      </c>
      <c r="AZ633" s="470" t="str">
        <f t="shared" si="399"/>
        <v/>
      </c>
      <c r="BA633" s="471" t="str">
        <f t="shared" si="400"/>
        <v/>
      </c>
      <c r="BB633" s="471" t="str">
        <f t="shared" si="401"/>
        <v/>
      </c>
      <c r="BC633" s="521" t="str">
        <f t="shared" si="402"/>
        <v/>
      </c>
      <c r="BD633" s="470" t="str">
        <f t="shared" si="403"/>
        <v/>
      </c>
      <c r="BE633" s="471" t="str">
        <f t="shared" si="404"/>
        <v/>
      </c>
      <c r="BF633" s="471" t="str">
        <f t="shared" si="405"/>
        <v/>
      </c>
      <c r="BG633" s="1905" t="str">
        <f t="shared" si="406"/>
        <v/>
      </c>
    </row>
    <row r="634" spans="2:59" s="15" customFormat="1">
      <c r="B634" s="38"/>
      <c r="C634" s="3153"/>
      <c r="D634" s="3155"/>
      <c r="E634" s="3153"/>
      <c r="F634" s="3154"/>
      <c r="G634" s="3155"/>
      <c r="H634" s="3153"/>
      <c r="I634" s="3156"/>
      <c r="J634" s="3156"/>
      <c r="K634" s="3156"/>
      <c r="L634" s="3156"/>
      <c r="M634" s="3156"/>
      <c r="N634" s="3156"/>
      <c r="O634" s="3156"/>
      <c r="P634" s="3157"/>
      <c r="R634" s="1900"/>
      <c r="S634" s="1901"/>
      <c r="T634" s="470" t="str">
        <f t="shared" si="367"/>
        <v/>
      </c>
      <c r="U634" s="472" t="str">
        <f t="shared" si="368"/>
        <v/>
      </c>
      <c r="V634" s="499" t="str">
        <f t="shared" si="369"/>
        <v/>
      </c>
      <c r="W634" s="496" t="str">
        <f t="shared" si="370"/>
        <v/>
      </c>
      <c r="X634" s="1498" t="str">
        <f t="shared" si="371"/>
        <v/>
      </c>
      <c r="Y634" s="1493" t="str">
        <f t="shared" si="372"/>
        <v/>
      </c>
      <c r="Z634" s="1498" t="str">
        <f t="shared" si="373"/>
        <v/>
      </c>
      <c r="AA634" s="1493" t="str">
        <f t="shared" si="374"/>
        <v/>
      </c>
      <c r="AB634" s="470" t="str">
        <f t="shared" si="375"/>
        <v/>
      </c>
      <c r="AC634" s="472" t="str">
        <f t="shared" si="376"/>
        <v/>
      </c>
      <c r="AD634" s="470" t="str">
        <f t="shared" si="377"/>
        <v/>
      </c>
      <c r="AE634" s="471" t="str">
        <f t="shared" si="378"/>
        <v/>
      </c>
      <c r="AF634" s="472" t="str">
        <f t="shared" si="379"/>
        <v/>
      </c>
      <c r="AG634" s="470" t="str">
        <f t="shared" si="380"/>
        <v/>
      </c>
      <c r="AH634" s="471" t="str">
        <f t="shared" si="381"/>
        <v/>
      </c>
      <c r="AI634" s="471" t="str">
        <f t="shared" si="382"/>
        <v/>
      </c>
      <c r="AJ634" s="521" t="str">
        <f t="shared" si="383"/>
        <v/>
      </c>
      <c r="AK634" s="470" t="str">
        <f t="shared" si="384"/>
        <v/>
      </c>
      <c r="AL634" s="471" t="str">
        <f t="shared" si="385"/>
        <v/>
      </c>
      <c r="AM634" s="471" t="str">
        <f t="shared" si="386"/>
        <v/>
      </c>
      <c r="AN634" s="521" t="str">
        <f t="shared" si="387"/>
        <v/>
      </c>
      <c r="AO634" s="470" t="str">
        <f t="shared" si="388"/>
        <v/>
      </c>
      <c r="AP634" s="471" t="str">
        <f t="shared" si="389"/>
        <v/>
      </c>
      <c r="AQ634" s="472" t="str">
        <f t="shared" si="390"/>
        <v/>
      </c>
      <c r="AR634" s="470" t="str">
        <f t="shared" si="391"/>
        <v/>
      </c>
      <c r="AS634" s="471" t="str">
        <f t="shared" si="392"/>
        <v/>
      </c>
      <c r="AT634" s="471" t="str">
        <f t="shared" si="393"/>
        <v/>
      </c>
      <c r="AU634" s="521" t="str">
        <f t="shared" si="394"/>
        <v/>
      </c>
      <c r="AV634" s="470" t="str">
        <f t="shared" si="395"/>
        <v/>
      </c>
      <c r="AW634" s="471" t="str">
        <f t="shared" si="396"/>
        <v/>
      </c>
      <c r="AX634" s="471" t="str">
        <f t="shared" si="397"/>
        <v/>
      </c>
      <c r="AY634" s="521" t="str">
        <f t="shared" si="398"/>
        <v/>
      </c>
      <c r="AZ634" s="470" t="str">
        <f t="shared" si="399"/>
        <v/>
      </c>
      <c r="BA634" s="471" t="str">
        <f t="shared" si="400"/>
        <v/>
      </c>
      <c r="BB634" s="471" t="str">
        <f t="shared" si="401"/>
        <v/>
      </c>
      <c r="BC634" s="521" t="str">
        <f t="shared" si="402"/>
        <v/>
      </c>
      <c r="BD634" s="470" t="str">
        <f t="shared" si="403"/>
        <v/>
      </c>
      <c r="BE634" s="471" t="str">
        <f t="shared" si="404"/>
        <v/>
      </c>
      <c r="BF634" s="471" t="str">
        <f t="shared" si="405"/>
        <v/>
      </c>
      <c r="BG634" s="1905" t="str">
        <f t="shared" si="406"/>
        <v/>
      </c>
    </row>
    <row r="635" spans="2:59" s="15" customFormat="1">
      <c r="B635" s="38"/>
      <c r="C635" s="3153"/>
      <c r="D635" s="3155"/>
      <c r="E635" s="3153"/>
      <c r="F635" s="3154"/>
      <c r="G635" s="3155"/>
      <c r="H635" s="3153"/>
      <c r="I635" s="3156"/>
      <c r="J635" s="3156"/>
      <c r="K635" s="3156"/>
      <c r="L635" s="3156"/>
      <c r="M635" s="3156"/>
      <c r="N635" s="3156"/>
      <c r="O635" s="3156"/>
      <c r="P635" s="3157"/>
      <c r="R635" s="1900"/>
      <c r="S635" s="1901"/>
      <c r="T635" s="470" t="str">
        <f t="shared" si="367"/>
        <v/>
      </c>
      <c r="U635" s="472" t="str">
        <f t="shared" si="368"/>
        <v/>
      </c>
      <c r="V635" s="499" t="str">
        <f t="shared" si="369"/>
        <v/>
      </c>
      <c r="W635" s="496" t="str">
        <f t="shared" si="370"/>
        <v/>
      </c>
      <c r="X635" s="1498" t="str">
        <f t="shared" si="371"/>
        <v/>
      </c>
      <c r="Y635" s="1493" t="str">
        <f t="shared" si="372"/>
        <v/>
      </c>
      <c r="Z635" s="1498" t="str">
        <f t="shared" si="373"/>
        <v/>
      </c>
      <c r="AA635" s="1493" t="str">
        <f t="shared" si="374"/>
        <v/>
      </c>
      <c r="AB635" s="470" t="str">
        <f t="shared" si="375"/>
        <v/>
      </c>
      <c r="AC635" s="472" t="str">
        <f t="shared" si="376"/>
        <v/>
      </c>
      <c r="AD635" s="470" t="str">
        <f t="shared" si="377"/>
        <v/>
      </c>
      <c r="AE635" s="471" t="str">
        <f t="shared" si="378"/>
        <v/>
      </c>
      <c r="AF635" s="472" t="str">
        <f t="shared" si="379"/>
        <v/>
      </c>
      <c r="AG635" s="470" t="str">
        <f t="shared" si="380"/>
        <v/>
      </c>
      <c r="AH635" s="471" t="str">
        <f t="shared" si="381"/>
        <v/>
      </c>
      <c r="AI635" s="471" t="str">
        <f t="shared" si="382"/>
        <v/>
      </c>
      <c r="AJ635" s="521" t="str">
        <f t="shared" si="383"/>
        <v/>
      </c>
      <c r="AK635" s="470" t="str">
        <f t="shared" si="384"/>
        <v/>
      </c>
      <c r="AL635" s="471" t="str">
        <f t="shared" si="385"/>
        <v/>
      </c>
      <c r="AM635" s="471" t="str">
        <f t="shared" si="386"/>
        <v/>
      </c>
      <c r="AN635" s="521" t="str">
        <f t="shared" si="387"/>
        <v/>
      </c>
      <c r="AO635" s="470" t="str">
        <f t="shared" si="388"/>
        <v/>
      </c>
      <c r="AP635" s="471" t="str">
        <f t="shared" si="389"/>
        <v/>
      </c>
      <c r="AQ635" s="472" t="str">
        <f t="shared" si="390"/>
        <v/>
      </c>
      <c r="AR635" s="470" t="str">
        <f t="shared" si="391"/>
        <v/>
      </c>
      <c r="AS635" s="471" t="str">
        <f t="shared" si="392"/>
        <v/>
      </c>
      <c r="AT635" s="471" t="str">
        <f t="shared" si="393"/>
        <v/>
      </c>
      <c r="AU635" s="521" t="str">
        <f t="shared" si="394"/>
        <v/>
      </c>
      <c r="AV635" s="470" t="str">
        <f t="shared" si="395"/>
        <v/>
      </c>
      <c r="AW635" s="471" t="str">
        <f t="shared" si="396"/>
        <v/>
      </c>
      <c r="AX635" s="471" t="str">
        <f t="shared" si="397"/>
        <v/>
      </c>
      <c r="AY635" s="521" t="str">
        <f t="shared" si="398"/>
        <v/>
      </c>
      <c r="AZ635" s="470" t="str">
        <f t="shared" si="399"/>
        <v/>
      </c>
      <c r="BA635" s="471" t="str">
        <f t="shared" si="400"/>
        <v/>
      </c>
      <c r="BB635" s="471" t="str">
        <f t="shared" si="401"/>
        <v/>
      </c>
      <c r="BC635" s="521" t="str">
        <f t="shared" si="402"/>
        <v/>
      </c>
      <c r="BD635" s="470" t="str">
        <f t="shared" si="403"/>
        <v/>
      </c>
      <c r="BE635" s="471" t="str">
        <f t="shared" si="404"/>
        <v/>
      </c>
      <c r="BF635" s="471" t="str">
        <f t="shared" si="405"/>
        <v/>
      </c>
      <c r="BG635" s="1905" t="str">
        <f t="shared" si="406"/>
        <v/>
      </c>
    </row>
    <row r="636" spans="2:59" s="15" customFormat="1">
      <c r="B636" s="38"/>
      <c r="C636" s="3153"/>
      <c r="D636" s="3155"/>
      <c r="E636" s="3153"/>
      <c r="F636" s="3154"/>
      <c r="G636" s="3155"/>
      <c r="H636" s="3153"/>
      <c r="I636" s="3156"/>
      <c r="J636" s="3156"/>
      <c r="K636" s="3156"/>
      <c r="L636" s="3156"/>
      <c r="M636" s="3156"/>
      <c r="N636" s="3156"/>
      <c r="O636" s="3156"/>
      <c r="P636" s="3157"/>
      <c r="R636" s="1900"/>
      <c r="S636" s="1901"/>
      <c r="T636" s="470" t="str">
        <f t="shared" si="367"/>
        <v/>
      </c>
      <c r="U636" s="472" t="str">
        <f t="shared" si="368"/>
        <v/>
      </c>
      <c r="V636" s="499" t="str">
        <f t="shared" si="369"/>
        <v/>
      </c>
      <c r="W636" s="496" t="str">
        <f t="shared" si="370"/>
        <v/>
      </c>
      <c r="X636" s="1498" t="str">
        <f t="shared" si="371"/>
        <v/>
      </c>
      <c r="Y636" s="1493" t="str">
        <f t="shared" si="372"/>
        <v/>
      </c>
      <c r="Z636" s="1498" t="str">
        <f t="shared" si="373"/>
        <v/>
      </c>
      <c r="AA636" s="1493" t="str">
        <f t="shared" si="374"/>
        <v/>
      </c>
      <c r="AB636" s="470" t="str">
        <f t="shared" si="375"/>
        <v/>
      </c>
      <c r="AC636" s="472" t="str">
        <f t="shared" si="376"/>
        <v/>
      </c>
      <c r="AD636" s="470" t="str">
        <f t="shared" si="377"/>
        <v/>
      </c>
      <c r="AE636" s="471" t="str">
        <f t="shared" si="378"/>
        <v/>
      </c>
      <c r="AF636" s="472" t="str">
        <f t="shared" si="379"/>
        <v/>
      </c>
      <c r="AG636" s="470" t="str">
        <f t="shared" si="380"/>
        <v/>
      </c>
      <c r="AH636" s="471" t="str">
        <f t="shared" si="381"/>
        <v/>
      </c>
      <c r="AI636" s="471" t="str">
        <f t="shared" si="382"/>
        <v/>
      </c>
      <c r="AJ636" s="521" t="str">
        <f t="shared" si="383"/>
        <v/>
      </c>
      <c r="AK636" s="470" t="str">
        <f t="shared" si="384"/>
        <v/>
      </c>
      <c r="AL636" s="471" t="str">
        <f t="shared" si="385"/>
        <v/>
      </c>
      <c r="AM636" s="471" t="str">
        <f t="shared" si="386"/>
        <v/>
      </c>
      <c r="AN636" s="521" t="str">
        <f t="shared" si="387"/>
        <v/>
      </c>
      <c r="AO636" s="470" t="str">
        <f t="shared" si="388"/>
        <v/>
      </c>
      <c r="AP636" s="471" t="str">
        <f t="shared" si="389"/>
        <v/>
      </c>
      <c r="AQ636" s="472" t="str">
        <f t="shared" si="390"/>
        <v/>
      </c>
      <c r="AR636" s="470" t="str">
        <f t="shared" si="391"/>
        <v/>
      </c>
      <c r="AS636" s="471" t="str">
        <f t="shared" si="392"/>
        <v/>
      </c>
      <c r="AT636" s="471" t="str">
        <f t="shared" si="393"/>
        <v/>
      </c>
      <c r="AU636" s="521" t="str">
        <f t="shared" si="394"/>
        <v/>
      </c>
      <c r="AV636" s="470" t="str">
        <f t="shared" si="395"/>
        <v/>
      </c>
      <c r="AW636" s="471" t="str">
        <f t="shared" si="396"/>
        <v/>
      </c>
      <c r="AX636" s="471" t="str">
        <f t="shared" si="397"/>
        <v/>
      </c>
      <c r="AY636" s="521" t="str">
        <f t="shared" si="398"/>
        <v/>
      </c>
      <c r="AZ636" s="470" t="str">
        <f t="shared" si="399"/>
        <v/>
      </c>
      <c r="BA636" s="471" t="str">
        <f t="shared" si="400"/>
        <v/>
      </c>
      <c r="BB636" s="471" t="str">
        <f t="shared" si="401"/>
        <v/>
      </c>
      <c r="BC636" s="521" t="str">
        <f t="shared" si="402"/>
        <v/>
      </c>
      <c r="BD636" s="470" t="str">
        <f t="shared" si="403"/>
        <v/>
      </c>
      <c r="BE636" s="471" t="str">
        <f t="shared" si="404"/>
        <v/>
      </c>
      <c r="BF636" s="471" t="str">
        <f t="shared" si="405"/>
        <v/>
      </c>
      <c r="BG636" s="1905" t="str">
        <f t="shared" si="406"/>
        <v/>
      </c>
    </row>
    <row r="637" spans="2:59" s="15" customFormat="1">
      <c r="B637" s="38"/>
      <c r="C637" s="3153"/>
      <c r="D637" s="3155"/>
      <c r="E637" s="3153"/>
      <c r="F637" s="3154"/>
      <c r="G637" s="3155"/>
      <c r="H637" s="3153"/>
      <c r="I637" s="3156"/>
      <c r="J637" s="3156"/>
      <c r="K637" s="3156"/>
      <c r="L637" s="3156"/>
      <c r="M637" s="3156"/>
      <c r="N637" s="3156"/>
      <c r="O637" s="3156"/>
      <c r="P637" s="3157"/>
      <c r="R637" s="1900"/>
      <c r="S637" s="1901"/>
      <c r="T637" s="470" t="str">
        <f t="shared" si="367"/>
        <v/>
      </c>
      <c r="U637" s="472" t="str">
        <f t="shared" si="368"/>
        <v/>
      </c>
      <c r="V637" s="499" t="str">
        <f t="shared" si="369"/>
        <v/>
      </c>
      <c r="W637" s="496" t="str">
        <f t="shared" si="370"/>
        <v/>
      </c>
      <c r="X637" s="1498" t="str">
        <f t="shared" si="371"/>
        <v/>
      </c>
      <c r="Y637" s="1493" t="str">
        <f t="shared" si="372"/>
        <v/>
      </c>
      <c r="Z637" s="1498" t="str">
        <f t="shared" si="373"/>
        <v/>
      </c>
      <c r="AA637" s="1493" t="str">
        <f t="shared" si="374"/>
        <v/>
      </c>
      <c r="AB637" s="470" t="str">
        <f t="shared" si="375"/>
        <v/>
      </c>
      <c r="AC637" s="472" t="str">
        <f t="shared" si="376"/>
        <v/>
      </c>
      <c r="AD637" s="470" t="str">
        <f t="shared" si="377"/>
        <v/>
      </c>
      <c r="AE637" s="471" t="str">
        <f t="shared" si="378"/>
        <v/>
      </c>
      <c r="AF637" s="472" t="str">
        <f t="shared" si="379"/>
        <v/>
      </c>
      <c r="AG637" s="470" t="str">
        <f t="shared" si="380"/>
        <v/>
      </c>
      <c r="AH637" s="471" t="str">
        <f t="shared" si="381"/>
        <v/>
      </c>
      <c r="AI637" s="471" t="str">
        <f t="shared" si="382"/>
        <v/>
      </c>
      <c r="AJ637" s="521" t="str">
        <f t="shared" si="383"/>
        <v/>
      </c>
      <c r="AK637" s="470" t="str">
        <f t="shared" si="384"/>
        <v/>
      </c>
      <c r="AL637" s="471" t="str">
        <f t="shared" si="385"/>
        <v/>
      </c>
      <c r="AM637" s="471" t="str">
        <f t="shared" si="386"/>
        <v/>
      </c>
      <c r="AN637" s="521" t="str">
        <f t="shared" si="387"/>
        <v/>
      </c>
      <c r="AO637" s="470" t="str">
        <f t="shared" si="388"/>
        <v/>
      </c>
      <c r="AP637" s="471" t="str">
        <f t="shared" si="389"/>
        <v/>
      </c>
      <c r="AQ637" s="472" t="str">
        <f t="shared" si="390"/>
        <v/>
      </c>
      <c r="AR637" s="470" t="str">
        <f t="shared" si="391"/>
        <v/>
      </c>
      <c r="AS637" s="471" t="str">
        <f t="shared" si="392"/>
        <v/>
      </c>
      <c r="AT637" s="471" t="str">
        <f t="shared" si="393"/>
        <v/>
      </c>
      <c r="AU637" s="521" t="str">
        <f t="shared" si="394"/>
        <v/>
      </c>
      <c r="AV637" s="470" t="str">
        <f t="shared" si="395"/>
        <v/>
      </c>
      <c r="AW637" s="471" t="str">
        <f t="shared" si="396"/>
        <v/>
      </c>
      <c r="AX637" s="471" t="str">
        <f t="shared" si="397"/>
        <v/>
      </c>
      <c r="AY637" s="521" t="str">
        <f t="shared" si="398"/>
        <v/>
      </c>
      <c r="AZ637" s="470" t="str">
        <f t="shared" si="399"/>
        <v/>
      </c>
      <c r="BA637" s="471" t="str">
        <f t="shared" si="400"/>
        <v/>
      </c>
      <c r="BB637" s="471" t="str">
        <f t="shared" si="401"/>
        <v/>
      </c>
      <c r="BC637" s="521" t="str">
        <f t="shared" si="402"/>
        <v/>
      </c>
      <c r="BD637" s="470" t="str">
        <f t="shared" si="403"/>
        <v/>
      </c>
      <c r="BE637" s="471" t="str">
        <f t="shared" si="404"/>
        <v/>
      </c>
      <c r="BF637" s="471" t="str">
        <f t="shared" si="405"/>
        <v/>
      </c>
      <c r="BG637" s="1905" t="str">
        <f t="shared" si="406"/>
        <v/>
      </c>
    </row>
    <row r="638" spans="2:59" s="15" customFormat="1">
      <c r="B638" s="38"/>
      <c r="C638" s="3153"/>
      <c r="D638" s="3155"/>
      <c r="E638" s="3153"/>
      <c r="F638" s="3154"/>
      <c r="G638" s="3155"/>
      <c r="H638" s="3153"/>
      <c r="I638" s="3156"/>
      <c r="J638" s="3156"/>
      <c r="K638" s="3156"/>
      <c r="L638" s="3156"/>
      <c r="M638" s="3156"/>
      <c r="N638" s="3156"/>
      <c r="O638" s="3156"/>
      <c r="P638" s="3157"/>
      <c r="R638" s="1900"/>
      <c r="S638" s="1901"/>
      <c r="T638" s="470" t="str">
        <f t="shared" si="367"/>
        <v/>
      </c>
      <c r="U638" s="472" t="str">
        <f t="shared" si="368"/>
        <v/>
      </c>
      <c r="V638" s="499" t="str">
        <f t="shared" si="369"/>
        <v/>
      </c>
      <c r="W638" s="496" t="str">
        <f t="shared" si="370"/>
        <v/>
      </c>
      <c r="X638" s="1498" t="str">
        <f t="shared" si="371"/>
        <v/>
      </c>
      <c r="Y638" s="1493" t="str">
        <f t="shared" si="372"/>
        <v/>
      </c>
      <c r="Z638" s="1498" t="str">
        <f t="shared" si="373"/>
        <v/>
      </c>
      <c r="AA638" s="1493" t="str">
        <f t="shared" si="374"/>
        <v/>
      </c>
      <c r="AB638" s="470" t="str">
        <f t="shared" si="375"/>
        <v/>
      </c>
      <c r="AC638" s="472" t="str">
        <f t="shared" si="376"/>
        <v/>
      </c>
      <c r="AD638" s="470" t="str">
        <f t="shared" si="377"/>
        <v/>
      </c>
      <c r="AE638" s="471" t="str">
        <f t="shared" si="378"/>
        <v/>
      </c>
      <c r="AF638" s="472" t="str">
        <f t="shared" si="379"/>
        <v/>
      </c>
      <c r="AG638" s="470" t="str">
        <f t="shared" si="380"/>
        <v/>
      </c>
      <c r="AH638" s="471" t="str">
        <f t="shared" si="381"/>
        <v/>
      </c>
      <c r="AI638" s="471" t="str">
        <f t="shared" si="382"/>
        <v/>
      </c>
      <c r="AJ638" s="521" t="str">
        <f t="shared" si="383"/>
        <v/>
      </c>
      <c r="AK638" s="470" t="str">
        <f t="shared" si="384"/>
        <v/>
      </c>
      <c r="AL638" s="471" t="str">
        <f t="shared" si="385"/>
        <v/>
      </c>
      <c r="AM638" s="471" t="str">
        <f t="shared" si="386"/>
        <v/>
      </c>
      <c r="AN638" s="521" t="str">
        <f t="shared" si="387"/>
        <v/>
      </c>
      <c r="AO638" s="470" t="str">
        <f t="shared" si="388"/>
        <v/>
      </c>
      <c r="AP638" s="471" t="str">
        <f t="shared" si="389"/>
        <v/>
      </c>
      <c r="AQ638" s="472" t="str">
        <f t="shared" si="390"/>
        <v/>
      </c>
      <c r="AR638" s="470" t="str">
        <f t="shared" si="391"/>
        <v/>
      </c>
      <c r="AS638" s="471" t="str">
        <f t="shared" si="392"/>
        <v/>
      </c>
      <c r="AT638" s="471" t="str">
        <f t="shared" si="393"/>
        <v/>
      </c>
      <c r="AU638" s="521" t="str">
        <f t="shared" si="394"/>
        <v/>
      </c>
      <c r="AV638" s="470" t="str">
        <f t="shared" si="395"/>
        <v/>
      </c>
      <c r="AW638" s="471" t="str">
        <f t="shared" si="396"/>
        <v/>
      </c>
      <c r="AX638" s="471" t="str">
        <f t="shared" si="397"/>
        <v/>
      </c>
      <c r="AY638" s="521" t="str">
        <f t="shared" si="398"/>
        <v/>
      </c>
      <c r="AZ638" s="470" t="str">
        <f t="shared" si="399"/>
        <v/>
      </c>
      <c r="BA638" s="471" t="str">
        <f t="shared" si="400"/>
        <v/>
      </c>
      <c r="BB638" s="471" t="str">
        <f t="shared" si="401"/>
        <v/>
      </c>
      <c r="BC638" s="521" t="str">
        <f t="shared" si="402"/>
        <v/>
      </c>
      <c r="BD638" s="470" t="str">
        <f t="shared" si="403"/>
        <v/>
      </c>
      <c r="BE638" s="471" t="str">
        <f t="shared" si="404"/>
        <v/>
      </c>
      <c r="BF638" s="471" t="str">
        <f t="shared" si="405"/>
        <v/>
      </c>
      <c r="BG638" s="1905" t="str">
        <f t="shared" si="406"/>
        <v/>
      </c>
    </row>
    <row r="639" spans="2:59" s="15" customFormat="1">
      <c r="B639" s="38"/>
      <c r="C639" s="3153"/>
      <c r="D639" s="3155"/>
      <c r="E639" s="3153"/>
      <c r="F639" s="3154"/>
      <c r="G639" s="3155"/>
      <c r="H639" s="3153"/>
      <c r="I639" s="3156"/>
      <c r="J639" s="3156"/>
      <c r="K639" s="3156"/>
      <c r="L639" s="3156"/>
      <c r="M639" s="3156"/>
      <c r="N639" s="3156"/>
      <c r="O639" s="3156"/>
      <c r="P639" s="3157"/>
      <c r="R639" s="1900"/>
      <c r="S639" s="1901"/>
      <c r="T639" s="470" t="str">
        <f t="shared" si="367"/>
        <v/>
      </c>
      <c r="U639" s="472" t="str">
        <f t="shared" si="368"/>
        <v/>
      </c>
      <c r="V639" s="499" t="str">
        <f t="shared" si="369"/>
        <v/>
      </c>
      <c r="W639" s="496" t="str">
        <f t="shared" si="370"/>
        <v/>
      </c>
      <c r="X639" s="1498" t="str">
        <f t="shared" si="371"/>
        <v/>
      </c>
      <c r="Y639" s="1493" t="str">
        <f t="shared" si="372"/>
        <v/>
      </c>
      <c r="Z639" s="1498" t="str">
        <f t="shared" si="373"/>
        <v/>
      </c>
      <c r="AA639" s="1493" t="str">
        <f t="shared" si="374"/>
        <v/>
      </c>
      <c r="AB639" s="470" t="str">
        <f t="shared" si="375"/>
        <v/>
      </c>
      <c r="AC639" s="472" t="str">
        <f t="shared" si="376"/>
        <v/>
      </c>
      <c r="AD639" s="470" t="str">
        <f t="shared" si="377"/>
        <v/>
      </c>
      <c r="AE639" s="471" t="str">
        <f t="shared" si="378"/>
        <v/>
      </c>
      <c r="AF639" s="472" t="str">
        <f t="shared" si="379"/>
        <v/>
      </c>
      <c r="AG639" s="470" t="str">
        <f t="shared" si="380"/>
        <v/>
      </c>
      <c r="AH639" s="471" t="str">
        <f t="shared" si="381"/>
        <v/>
      </c>
      <c r="AI639" s="471" t="str">
        <f t="shared" si="382"/>
        <v/>
      </c>
      <c r="AJ639" s="521" t="str">
        <f t="shared" si="383"/>
        <v/>
      </c>
      <c r="AK639" s="470" t="str">
        <f t="shared" si="384"/>
        <v/>
      </c>
      <c r="AL639" s="471" t="str">
        <f t="shared" si="385"/>
        <v/>
      </c>
      <c r="AM639" s="471" t="str">
        <f t="shared" si="386"/>
        <v/>
      </c>
      <c r="AN639" s="521" t="str">
        <f t="shared" si="387"/>
        <v/>
      </c>
      <c r="AO639" s="470" t="str">
        <f t="shared" si="388"/>
        <v/>
      </c>
      <c r="AP639" s="471" t="str">
        <f t="shared" si="389"/>
        <v/>
      </c>
      <c r="AQ639" s="472" t="str">
        <f t="shared" si="390"/>
        <v/>
      </c>
      <c r="AR639" s="470" t="str">
        <f t="shared" si="391"/>
        <v/>
      </c>
      <c r="AS639" s="471" t="str">
        <f t="shared" si="392"/>
        <v/>
      </c>
      <c r="AT639" s="471" t="str">
        <f t="shared" si="393"/>
        <v/>
      </c>
      <c r="AU639" s="521" t="str">
        <f t="shared" si="394"/>
        <v/>
      </c>
      <c r="AV639" s="470" t="str">
        <f t="shared" si="395"/>
        <v/>
      </c>
      <c r="AW639" s="471" t="str">
        <f t="shared" si="396"/>
        <v/>
      </c>
      <c r="AX639" s="471" t="str">
        <f t="shared" si="397"/>
        <v/>
      </c>
      <c r="AY639" s="521" t="str">
        <f t="shared" si="398"/>
        <v/>
      </c>
      <c r="AZ639" s="470" t="str">
        <f t="shared" si="399"/>
        <v/>
      </c>
      <c r="BA639" s="471" t="str">
        <f t="shared" si="400"/>
        <v/>
      </c>
      <c r="BB639" s="471" t="str">
        <f t="shared" si="401"/>
        <v/>
      </c>
      <c r="BC639" s="521" t="str">
        <f t="shared" si="402"/>
        <v/>
      </c>
      <c r="BD639" s="470" t="str">
        <f t="shared" si="403"/>
        <v/>
      </c>
      <c r="BE639" s="471" t="str">
        <f t="shared" si="404"/>
        <v/>
      </c>
      <c r="BF639" s="471" t="str">
        <f t="shared" si="405"/>
        <v/>
      </c>
      <c r="BG639" s="1905" t="str">
        <f t="shared" si="406"/>
        <v/>
      </c>
    </row>
    <row r="640" spans="2:59" s="15" customFormat="1">
      <c r="B640" s="38"/>
      <c r="C640" s="3153"/>
      <c r="D640" s="3155"/>
      <c r="E640" s="3153"/>
      <c r="F640" s="3154"/>
      <c r="G640" s="3155"/>
      <c r="H640" s="3153"/>
      <c r="I640" s="3156"/>
      <c r="J640" s="3156"/>
      <c r="K640" s="3156"/>
      <c r="L640" s="3156"/>
      <c r="M640" s="3156"/>
      <c r="N640" s="3156"/>
      <c r="O640" s="3156"/>
      <c r="P640" s="3157"/>
      <c r="R640" s="1900"/>
      <c r="S640" s="1901"/>
      <c r="T640" s="470" t="str">
        <f t="shared" si="367"/>
        <v/>
      </c>
      <c r="U640" s="472" t="str">
        <f t="shared" si="368"/>
        <v/>
      </c>
      <c r="V640" s="499" t="str">
        <f t="shared" si="369"/>
        <v/>
      </c>
      <c r="W640" s="496" t="str">
        <f t="shared" si="370"/>
        <v/>
      </c>
      <c r="X640" s="1498" t="str">
        <f t="shared" si="371"/>
        <v/>
      </c>
      <c r="Y640" s="1493" t="str">
        <f t="shared" si="372"/>
        <v/>
      </c>
      <c r="Z640" s="1498" t="str">
        <f t="shared" si="373"/>
        <v/>
      </c>
      <c r="AA640" s="1493" t="str">
        <f t="shared" si="374"/>
        <v/>
      </c>
      <c r="AB640" s="470" t="str">
        <f t="shared" si="375"/>
        <v/>
      </c>
      <c r="AC640" s="472" t="str">
        <f t="shared" si="376"/>
        <v/>
      </c>
      <c r="AD640" s="470" t="str">
        <f t="shared" si="377"/>
        <v/>
      </c>
      <c r="AE640" s="471" t="str">
        <f t="shared" si="378"/>
        <v/>
      </c>
      <c r="AF640" s="472" t="str">
        <f t="shared" si="379"/>
        <v/>
      </c>
      <c r="AG640" s="470" t="str">
        <f t="shared" si="380"/>
        <v/>
      </c>
      <c r="AH640" s="471" t="str">
        <f t="shared" si="381"/>
        <v/>
      </c>
      <c r="AI640" s="471" t="str">
        <f t="shared" si="382"/>
        <v/>
      </c>
      <c r="AJ640" s="521" t="str">
        <f t="shared" si="383"/>
        <v/>
      </c>
      <c r="AK640" s="470" t="str">
        <f t="shared" si="384"/>
        <v/>
      </c>
      <c r="AL640" s="471" t="str">
        <f t="shared" si="385"/>
        <v/>
      </c>
      <c r="AM640" s="471" t="str">
        <f t="shared" si="386"/>
        <v/>
      </c>
      <c r="AN640" s="521" t="str">
        <f t="shared" si="387"/>
        <v/>
      </c>
      <c r="AO640" s="470" t="str">
        <f t="shared" si="388"/>
        <v/>
      </c>
      <c r="AP640" s="471" t="str">
        <f t="shared" si="389"/>
        <v/>
      </c>
      <c r="AQ640" s="472" t="str">
        <f t="shared" si="390"/>
        <v/>
      </c>
      <c r="AR640" s="470" t="str">
        <f t="shared" si="391"/>
        <v/>
      </c>
      <c r="AS640" s="471" t="str">
        <f t="shared" si="392"/>
        <v/>
      </c>
      <c r="AT640" s="471" t="str">
        <f t="shared" si="393"/>
        <v/>
      </c>
      <c r="AU640" s="521" t="str">
        <f t="shared" si="394"/>
        <v/>
      </c>
      <c r="AV640" s="470" t="str">
        <f t="shared" si="395"/>
        <v/>
      </c>
      <c r="AW640" s="471" t="str">
        <f t="shared" si="396"/>
        <v/>
      </c>
      <c r="AX640" s="471" t="str">
        <f t="shared" si="397"/>
        <v/>
      </c>
      <c r="AY640" s="521" t="str">
        <f t="shared" si="398"/>
        <v/>
      </c>
      <c r="AZ640" s="470" t="str">
        <f t="shared" si="399"/>
        <v/>
      </c>
      <c r="BA640" s="471" t="str">
        <f t="shared" si="400"/>
        <v/>
      </c>
      <c r="BB640" s="471" t="str">
        <f t="shared" si="401"/>
        <v/>
      </c>
      <c r="BC640" s="521" t="str">
        <f t="shared" si="402"/>
        <v/>
      </c>
      <c r="BD640" s="470" t="str">
        <f t="shared" si="403"/>
        <v/>
      </c>
      <c r="BE640" s="471" t="str">
        <f t="shared" si="404"/>
        <v/>
      </c>
      <c r="BF640" s="471" t="str">
        <f t="shared" si="405"/>
        <v/>
      </c>
      <c r="BG640" s="1905" t="str">
        <f t="shared" si="406"/>
        <v/>
      </c>
    </row>
    <row r="641" spans="2:59" s="15" customFormat="1">
      <c r="B641" s="38"/>
      <c r="C641" s="3153"/>
      <c r="D641" s="3155"/>
      <c r="E641" s="3153"/>
      <c r="F641" s="3154"/>
      <c r="G641" s="3155"/>
      <c r="H641" s="3153"/>
      <c r="I641" s="3156"/>
      <c r="J641" s="3156"/>
      <c r="K641" s="3156"/>
      <c r="L641" s="3156"/>
      <c r="M641" s="3156"/>
      <c r="N641" s="3156"/>
      <c r="O641" s="3156"/>
      <c r="P641" s="3157"/>
      <c r="R641" s="1900"/>
      <c r="S641" s="1901"/>
      <c r="T641" s="470" t="str">
        <f t="shared" si="367"/>
        <v/>
      </c>
      <c r="U641" s="472" t="str">
        <f t="shared" si="368"/>
        <v/>
      </c>
      <c r="V641" s="499" t="str">
        <f t="shared" si="369"/>
        <v/>
      </c>
      <c r="W641" s="496" t="str">
        <f t="shared" si="370"/>
        <v/>
      </c>
      <c r="X641" s="1498" t="str">
        <f t="shared" si="371"/>
        <v/>
      </c>
      <c r="Y641" s="1493" t="str">
        <f t="shared" si="372"/>
        <v/>
      </c>
      <c r="Z641" s="1498" t="str">
        <f t="shared" si="373"/>
        <v/>
      </c>
      <c r="AA641" s="1493" t="str">
        <f t="shared" si="374"/>
        <v/>
      </c>
      <c r="AB641" s="470" t="str">
        <f t="shared" si="375"/>
        <v/>
      </c>
      <c r="AC641" s="472" t="str">
        <f t="shared" si="376"/>
        <v/>
      </c>
      <c r="AD641" s="470" t="str">
        <f t="shared" si="377"/>
        <v/>
      </c>
      <c r="AE641" s="471" t="str">
        <f t="shared" si="378"/>
        <v/>
      </c>
      <c r="AF641" s="472" t="str">
        <f t="shared" si="379"/>
        <v/>
      </c>
      <c r="AG641" s="470" t="str">
        <f t="shared" si="380"/>
        <v/>
      </c>
      <c r="AH641" s="471" t="str">
        <f t="shared" si="381"/>
        <v/>
      </c>
      <c r="AI641" s="471" t="str">
        <f t="shared" si="382"/>
        <v/>
      </c>
      <c r="AJ641" s="521" t="str">
        <f t="shared" si="383"/>
        <v/>
      </c>
      <c r="AK641" s="470" t="str">
        <f t="shared" si="384"/>
        <v/>
      </c>
      <c r="AL641" s="471" t="str">
        <f t="shared" si="385"/>
        <v/>
      </c>
      <c r="AM641" s="471" t="str">
        <f t="shared" si="386"/>
        <v/>
      </c>
      <c r="AN641" s="521" t="str">
        <f t="shared" si="387"/>
        <v/>
      </c>
      <c r="AO641" s="470" t="str">
        <f t="shared" si="388"/>
        <v/>
      </c>
      <c r="AP641" s="471" t="str">
        <f t="shared" si="389"/>
        <v/>
      </c>
      <c r="AQ641" s="472" t="str">
        <f t="shared" si="390"/>
        <v/>
      </c>
      <c r="AR641" s="470" t="str">
        <f t="shared" si="391"/>
        <v/>
      </c>
      <c r="AS641" s="471" t="str">
        <f t="shared" si="392"/>
        <v/>
      </c>
      <c r="AT641" s="471" t="str">
        <f t="shared" si="393"/>
        <v/>
      </c>
      <c r="AU641" s="521" t="str">
        <f t="shared" si="394"/>
        <v/>
      </c>
      <c r="AV641" s="470" t="str">
        <f t="shared" si="395"/>
        <v/>
      </c>
      <c r="AW641" s="471" t="str">
        <f t="shared" si="396"/>
        <v/>
      </c>
      <c r="AX641" s="471" t="str">
        <f t="shared" si="397"/>
        <v/>
      </c>
      <c r="AY641" s="521" t="str">
        <f t="shared" si="398"/>
        <v/>
      </c>
      <c r="AZ641" s="470" t="str">
        <f t="shared" si="399"/>
        <v/>
      </c>
      <c r="BA641" s="471" t="str">
        <f t="shared" si="400"/>
        <v/>
      </c>
      <c r="BB641" s="471" t="str">
        <f t="shared" si="401"/>
        <v/>
      </c>
      <c r="BC641" s="521" t="str">
        <f t="shared" si="402"/>
        <v/>
      </c>
      <c r="BD641" s="470" t="str">
        <f t="shared" si="403"/>
        <v/>
      </c>
      <c r="BE641" s="471" t="str">
        <f t="shared" si="404"/>
        <v/>
      </c>
      <c r="BF641" s="471" t="str">
        <f t="shared" si="405"/>
        <v/>
      </c>
      <c r="BG641" s="1905" t="str">
        <f t="shared" si="406"/>
        <v/>
      </c>
    </row>
    <row r="642" spans="2:59" s="15" customFormat="1">
      <c r="B642" s="38"/>
      <c r="C642" s="3153"/>
      <c r="D642" s="3155"/>
      <c r="E642" s="3153"/>
      <c r="F642" s="3154"/>
      <c r="G642" s="3155"/>
      <c r="H642" s="3153"/>
      <c r="I642" s="3156"/>
      <c r="J642" s="3156"/>
      <c r="K642" s="3156"/>
      <c r="L642" s="3156"/>
      <c r="M642" s="3156"/>
      <c r="N642" s="3156"/>
      <c r="O642" s="3156"/>
      <c r="P642" s="3157"/>
      <c r="R642" s="1900"/>
      <c r="S642" s="1901"/>
      <c r="T642" s="470" t="str">
        <f t="shared" si="367"/>
        <v/>
      </c>
      <c r="U642" s="472" t="str">
        <f t="shared" si="368"/>
        <v/>
      </c>
      <c r="V642" s="499" t="str">
        <f t="shared" si="369"/>
        <v/>
      </c>
      <c r="W642" s="496" t="str">
        <f t="shared" si="370"/>
        <v/>
      </c>
      <c r="X642" s="1498" t="str">
        <f t="shared" si="371"/>
        <v/>
      </c>
      <c r="Y642" s="1493" t="str">
        <f t="shared" si="372"/>
        <v/>
      </c>
      <c r="Z642" s="1498" t="str">
        <f t="shared" si="373"/>
        <v/>
      </c>
      <c r="AA642" s="1493" t="str">
        <f t="shared" si="374"/>
        <v/>
      </c>
      <c r="AB642" s="470" t="str">
        <f t="shared" si="375"/>
        <v/>
      </c>
      <c r="AC642" s="472" t="str">
        <f t="shared" si="376"/>
        <v/>
      </c>
      <c r="AD642" s="470" t="str">
        <f t="shared" si="377"/>
        <v/>
      </c>
      <c r="AE642" s="471" t="str">
        <f t="shared" si="378"/>
        <v/>
      </c>
      <c r="AF642" s="472" t="str">
        <f t="shared" si="379"/>
        <v/>
      </c>
      <c r="AG642" s="470" t="str">
        <f t="shared" si="380"/>
        <v/>
      </c>
      <c r="AH642" s="471" t="str">
        <f t="shared" si="381"/>
        <v/>
      </c>
      <c r="AI642" s="471" t="str">
        <f t="shared" si="382"/>
        <v/>
      </c>
      <c r="AJ642" s="521" t="str">
        <f t="shared" si="383"/>
        <v/>
      </c>
      <c r="AK642" s="470" t="str">
        <f t="shared" si="384"/>
        <v/>
      </c>
      <c r="AL642" s="471" t="str">
        <f t="shared" si="385"/>
        <v/>
      </c>
      <c r="AM642" s="471" t="str">
        <f t="shared" si="386"/>
        <v/>
      </c>
      <c r="AN642" s="521" t="str">
        <f t="shared" si="387"/>
        <v/>
      </c>
      <c r="AO642" s="470" t="str">
        <f t="shared" si="388"/>
        <v/>
      </c>
      <c r="AP642" s="471" t="str">
        <f t="shared" si="389"/>
        <v/>
      </c>
      <c r="AQ642" s="472" t="str">
        <f t="shared" si="390"/>
        <v/>
      </c>
      <c r="AR642" s="470" t="str">
        <f t="shared" si="391"/>
        <v/>
      </c>
      <c r="AS642" s="471" t="str">
        <f t="shared" si="392"/>
        <v/>
      </c>
      <c r="AT642" s="471" t="str">
        <f t="shared" si="393"/>
        <v/>
      </c>
      <c r="AU642" s="521" t="str">
        <f t="shared" si="394"/>
        <v/>
      </c>
      <c r="AV642" s="470" t="str">
        <f t="shared" si="395"/>
        <v/>
      </c>
      <c r="AW642" s="471" t="str">
        <f t="shared" si="396"/>
        <v/>
      </c>
      <c r="AX642" s="471" t="str">
        <f t="shared" si="397"/>
        <v/>
      </c>
      <c r="AY642" s="521" t="str">
        <f t="shared" si="398"/>
        <v/>
      </c>
      <c r="AZ642" s="470" t="str">
        <f t="shared" si="399"/>
        <v/>
      </c>
      <c r="BA642" s="471" t="str">
        <f t="shared" si="400"/>
        <v/>
      </c>
      <c r="BB642" s="471" t="str">
        <f t="shared" si="401"/>
        <v/>
      </c>
      <c r="BC642" s="521" t="str">
        <f t="shared" si="402"/>
        <v/>
      </c>
      <c r="BD642" s="470" t="str">
        <f t="shared" si="403"/>
        <v/>
      </c>
      <c r="BE642" s="471" t="str">
        <f t="shared" si="404"/>
        <v/>
      </c>
      <c r="BF642" s="471" t="str">
        <f t="shared" si="405"/>
        <v/>
      </c>
      <c r="BG642" s="1905" t="str">
        <f t="shared" si="406"/>
        <v/>
      </c>
    </row>
    <row r="643" spans="2:59" s="15" customFormat="1">
      <c r="B643" s="38"/>
      <c r="C643" s="3153"/>
      <c r="D643" s="3155"/>
      <c r="E643" s="3153"/>
      <c r="F643" s="3154"/>
      <c r="G643" s="3155"/>
      <c r="H643" s="3153"/>
      <c r="I643" s="3156"/>
      <c r="J643" s="3156"/>
      <c r="K643" s="3156"/>
      <c r="L643" s="3156"/>
      <c r="M643" s="3156"/>
      <c r="N643" s="3156"/>
      <c r="O643" s="3156"/>
      <c r="P643" s="3157"/>
      <c r="R643" s="1900"/>
      <c r="S643" s="1901"/>
      <c r="T643" s="470" t="str">
        <f t="shared" si="367"/>
        <v/>
      </c>
      <c r="U643" s="472" t="str">
        <f t="shared" si="368"/>
        <v/>
      </c>
      <c r="V643" s="499" t="str">
        <f t="shared" si="369"/>
        <v/>
      </c>
      <c r="W643" s="496" t="str">
        <f t="shared" si="370"/>
        <v/>
      </c>
      <c r="X643" s="1498" t="str">
        <f t="shared" si="371"/>
        <v/>
      </c>
      <c r="Y643" s="1493" t="str">
        <f t="shared" si="372"/>
        <v/>
      </c>
      <c r="Z643" s="1498" t="str">
        <f t="shared" si="373"/>
        <v/>
      </c>
      <c r="AA643" s="1493" t="str">
        <f t="shared" si="374"/>
        <v/>
      </c>
      <c r="AB643" s="470" t="str">
        <f t="shared" si="375"/>
        <v/>
      </c>
      <c r="AC643" s="472" t="str">
        <f t="shared" si="376"/>
        <v/>
      </c>
      <c r="AD643" s="470" t="str">
        <f t="shared" si="377"/>
        <v/>
      </c>
      <c r="AE643" s="471" t="str">
        <f t="shared" si="378"/>
        <v/>
      </c>
      <c r="AF643" s="472" t="str">
        <f t="shared" si="379"/>
        <v/>
      </c>
      <c r="AG643" s="470" t="str">
        <f t="shared" si="380"/>
        <v/>
      </c>
      <c r="AH643" s="471" t="str">
        <f t="shared" si="381"/>
        <v/>
      </c>
      <c r="AI643" s="471" t="str">
        <f t="shared" si="382"/>
        <v/>
      </c>
      <c r="AJ643" s="521" t="str">
        <f t="shared" si="383"/>
        <v/>
      </c>
      <c r="AK643" s="470" t="str">
        <f t="shared" si="384"/>
        <v/>
      </c>
      <c r="AL643" s="471" t="str">
        <f t="shared" si="385"/>
        <v/>
      </c>
      <c r="AM643" s="471" t="str">
        <f t="shared" si="386"/>
        <v/>
      </c>
      <c r="AN643" s="521" t="str">
        <f t="shared" si="387"/>
        <v/>
      </c>
      <c r="AO643" s="470" t="str">
        <f t="shared" si="388"/>
        <v/>
      </c>
      <c r="AP643" s="471" t="str">
        <f t="shared" si="389"/>
        <v/>
      </c>
      <c r="AQ643" s="472" t="str">
        <f t="shared" si="390"/>
        <v/>
      </c>
      <c r="AR643" s="470" t="str">
        <f t="shared" si="391"/>
        <v/>
      </c>
      <c r="AS643" s="471" t="str">
        <f t="shared" si="392"/>
        <v/>
      </c>
      <c r="AT643" s="471" t="str">
        <f t="shared" si="393"/>
        <v/>
      </c>
      <c r="AU643" s="521" t="str">
        <f t="shared" si="394"/>
        <v/>
      </c>
      <c r="AV643" s="470" t="str">
        <f t="shared" si="395"/>
        <v/>
      </c>
      <c r="AW643" s="471" t="str">
        <f t="shared" si="396"/>
        <v/>
      </c>
      <c r="AX643" s="471" t="str">
        <f t="shared" si="397"/>
        <v/>
      </c>
      <c r="AY643" s="521" t="str">
        <f t="shared" si="398"/>
        <v/>
      </c>
      <c r="AZ643" s="470" t="str">
        <f t="shared" si="399"/>
        <v/>
      </c>
      <c r="BA643" s="471" t="str">
        <f t="shared" si="400"/>
        <v/>
      </c>
      <c r="BB643" s="471" t="str">
        <f t="shared" si="401"/>
        <v/>
      </c>
      <c r="BC643" s="521" t="str">
        <f t="shared" si="402"/>
        <v/>
      </c>
      <c r="BD643" s="470" t="str">
        <f t="shared" si="403"/>
        <v/>
      </c>
      <c r="BE643" s="471" t="str">
        <f t="shared" si="404"/>
        <v/>
      </c>
      <c r="BF643" s="471" t="str">
        <f t="shared" si="405"/>
        <v/>
      </c>
      <c r="BG643" s="1905" t="str">
        <f t="shared" si="406"/>
        <v/>
      </c>
    </row>
    <row r="644" spans="2:59" s="15" customFormat="1">
      <c r="B644" s="38"/>
      <c r="C644" s="3153"/>
      <c r="D644" s="3155"/>
      <c r="E644" s="3153"/>
      <c r="F644" s="3154"/>
      <c r="G644" s="3155"/>
      <c r="H644" s="3153"/>
      <c r="I644" s="3156"/>
      <c r="J644" s="3156"/>
      <c r="K644" s="3156"/>
      <c r="L644" s="3156"/>
      <c r="M644" s="3156"/>
      <c r="N644" s="3156"/>
      <c r="O644" s="3156"/>
      <c r="P644" s="3157"/>
      <c r="R644" s="1900"/>
      <c r="S644" s="1901"/>
      <c r="T644" s="470" t="str">
        <f t="shared" si="367"/>
        <v/>
      </c>
      <c r="U644" s="472" t="str">
        <f t="shared" si="368"/>
        <v/>
      </c>
      <c r="V644" s="499" t="str">
        <f t="shared" si="369"/>
        <v/>
      </c>
      <c r="W644" s="496" t="str">
        <f t="shared" si="370"/>
        <v/>
      </c>
      <c r="X644" s="1498" t="str">
        <f t="shared" si="371"/>
        <v/>
      </c>
      <c r="Y644" s="1493" t="str">
        <f t="shared" si="372"/>
        <v/>
      </c>
      <c r="Z644" s="1498" t="str">
        <f t="shared" si="373"/>
        <v/>
      </c>
      <c r="AA644" s="1493" t="str">
        <f t="shared" si="374"/>
        <v/>
      </c>
      <c r="AB644" s="470" t="str">
        <f t="shared" si="375"/>
        <v/>
      </c>
      <c r="AC644" s="472" t="str">
        <f t="shared" si="376"/>
        <v/>
      </c>
      <c r="AD644" s="470" t="str">
        <f t="shared" si="377"/>
        <v/>
      </c>
      <c r="AE644" s="471" t="str">
        <f t="shared" si="378"/>
        <v/>
      </c>
      <c r="AF644" s="472" t="str">
        <f t="shared" si="379"/>
        <v/>
      </c>
      <c r="AG644" s="470" t="str">
        <f t="shared" si="380"/>
        <v/>
      </c>
      <c r="AH644" s="471" t="str">
        <f t="shared" si="381"/>
        <v/>
      </c>
      <c r="AI644" s="471" t="str">
        <f t="shared" si="382"/>
        <v/>
      </c>
      <c r="AJ644" s="521" t="str">
        <f t="shared" si="383"/>
        <v/>
      </c>
      <c r="AK644" s="470" t="str">
        <f t="shared" si="384"/>
        <v/>
      </c>
      <c r="AL644" s="471" t="str">
        <f t="shared" si="385"/>
        <v/>
      </c>
      <c r="AM644" s="471" t="str">
        <f t="shared" si="386"/>
        <v/>
      </c>
      <c r="AN644" s="521" t="str">
        <f t="shared" si="387"/>
        <v/>
      </c>
      <c r="AO644" s="470" t="str">
        <f t="shared" si="388"/>
        <v/>
      </c>
      <c r="AP644" s="471" t="str">
        <f t="shared" si="389"/>
        <v/>
      </c>
      <c r="AQ644" s="472" t="str">
        <f t="shared" si="390"/>
        <v/>
      </c>
      <c r="AR644" s="470" t="str">
        <f t="shared" si="391"/>
        <v/>
      </c>
      <c r="AS644" s="471" t="str">
        <f t="shared" si="392"/>
        <v/>
      </c>
      <c r="AT644" s="471" t="str">
        <f t="shared" si="393"/>
        <v/>
      </c>
      <c r="AU644" s="521" t="str">
        <f t="shared" si="394"/>
        <v/>
      </c>
      <c r="AV644" s="470" t="str">
        <f t="shared" si="395"/>
        <v/>
      </c>
      <c r="AW644" s="471" t="str">
        <f t="shared" si="396"/>
        <v/>
      </c>
      <c r="AX644" s="471" t="str">
        <f t="shared" si="397"/>
        <v/>
      </c>
      <c r="AY644" s="521" t="str">
        <f t="shared" si="398"/>
        <v/>
      </c>
      <c r="AZ644" s="470" t="str">
        <f t="shared" si="399"/>
        <v/>
      </c>
      <c r="BA644" s="471" t="str">
        <f t="shared" si="400"/>
        <v/>
      </c>
      <c r="BB644" s="471" t="str">
        <f t="shared" si="401"/>
        <v/>
      </c>
      <c r="BC644" s="521" t="str">
        <f t="shared" si="402"/>
        <v/>
      </c>
      <c r="BD644" s="470" t="str">
        <f t="shared" si="403"/>
        <v/>
      </c>
      <c r="BE644" s="471" t="str">
        <f t="shared" si="404"/>
        <v/>
      </c>
      <c r="BF644" s="471" t="str">
        <f t="shared" si="405"/>
        <v/>
      </c>
      <c r="BG644" s="1905" t="str">
        <f t="shared" si="406"/>
        <v/>
      </c>
    </row>
    <row r="645" spans="2:59" s="15" customFormat="1">
      <c r="B645" s="38"/>
      <c r="C645" s="3153"/>
      <c r="D645" s="3155"/>
      <c r="E645" s="3153"/>
      <c r="F645" s="3154"/>
      <c r="G645" s="3155"/>
      <c r="H645" s="3153"/>
      <c r="I645" s="3156"/>
      <c r="J645" s="3156"/>
      <c r="K645" s="3156"/>
      <c r="L645" s="3156"/>
      <c r="M645" s="3156"/>
      <c r="N645" s="3156"/>
      <c r="O645" s="3156"/>
      <c r="P645" s="3157"/>
      <c r="R645" s="1900"/>
      <c r="S645" s="1901"/>
      <c r="T645" s="470" t="str">
        <f t="shared" si="367"/>
        <v/>
      </c>
      <c r="U645" s="472" t="str">
        <f t="shared" si="368"/>
        <v/>
      </c>
      <c r="V645" s="499" t="str">
        <f t="shared" si="369"/>
        <v/>
      </c>
      <c r="W645" s="496" t="str">
        <f t="shared" si="370"/>
        <v/>
      </c>
      <c r="X645" s="1498" t="str">
        <f t="shared" si="371"/>
        <v/>
      </c>
      <c r="Y645" s="1493" t="str">
        <f t="shared" si="372"/>
        <v/>
      </c>
      <c r="Z645" s="1498" t="str">
        <f t="shared" si="373"/>
        <v/>
      </c>
      <c r="AA645" s="1493" t="str">
        <f t="shared" si="374"/>
        <v/>
      </c>
      <c r="AB645" s="470" t="str">
        <f t="shared" si="375"/>
        <v/>
      </c>
      <c r="AC645" s="472" t="str">
        <f t="shared" si="376"/>
        <v/>
      </c>
      <c r="AD645" s="470" t="str">
        <f t="shared" si="377"/>
        <v/>
      </c>
      <c r="AE645" s="471" t="str">
        <f t="shared" si="378"/>
        <v/>
      </c>
      <c r="AF645" s="472" t="str">
        <f t="shared" si="379"/>
        <v/>
      </c>
      <c r="AG645" s="470" t="str">
        <f t="shared" si="380"/>
        <v/>
      </c>
      <c r="AH645" s="471" t="str">
        <f t="shared" si="381"/>
        <v/>
      </c>
      <c r="AI645" s="471" t="str">
        <f t="shared" si="382"/>
        <v/>
      </c>
      <c r="AJ645" s="521" t="str">
        <f t="shared" si="383"/>
        <v/>
      </c>
      <c r="AK645" s="470" t="str">
        <f t="shared" si="384"/>
        <v/>
      </c>
      <c r="AL645" s="471" t="str">
        <f t="shared" si="385"/>
        <v/>
      </c>
      <c r="AM645" s="471" t="str">
        <f t="shared" si="386"/>
        <v/>
      </c>
      <c r="AN645" s="521" t="str">
        <f t="shared" si="387"/>
        <v/>
      </c>
      <c r="AO645" s="470" t="str">
        <f t="shared" si="388"/>
        <v/>
      </c>
      <c r="AP645" s="471" t="str">
        <f t="shared" si="389"/>
        <v/>
      </c>
      <c r="AQ645" s="472" t="str">
        <f t="shared" si="390"/>
        <v/>
      </c>
      <c r="AR645" s="470" t="str">
        <f t="shared" si="391"/>
        <v/>
      </c>
      <c r="AS645" s="471" t="str">
        <f t="shared" si="392"/>
        <v/>
      </c>
      <c r="AT645" s="471" t="str">
        <f t="shared" si="393"/>
        <v/>
      </c>
      <c r="AU645" s="521" t="str">
        <f t="shared" si="394"/>
        <v/>
      </c>
      <c r="AV645" s="470" t="str">
        <f t="shared" si="395"/>
        <v/>
      </c>
      <c r="AW645" s="471" t="str">
        <f t="shared" si="396"/>
        <v/>
      </c>
      <c r="AX645" s="471" t="str">
        <f t="shared" si="397"/>
        <v/>
      </c>
      <c r="AY645" s="521" t="str">
        <f t="shared" si="398"/>
        <v/>
      </c>
      <c r="AZ645" s="470" t="str">
        <f t="shared" si="399"/>
        <v/>
      </c>
      <c r="BA645" s="471" t="str">
        <f t="shared" si="400"/>
        <v/>
      </c>
      <c r="BB645" s="471" t="str">
        <f t="shared" si="401"/>
        <v/>
      </c>
      <c r="BC645" s="521" t="str">
        <f t="shared" si="402"/>
        <v/>
      </c>
      <c r="BD645" s="470" t="str">
        <f t="shared" si="403"/>
        <v/>
      </c>
      <c r="BE645" s="471" t="str">
        <f t="shared" si="404"/>
        <v/>
      </c>
      <c r="BF645" s="471" t="str">
        <f t="shared" si="405"/>
        <v/>
      </c>
      <c r="BG645" s="1905" t="str">
        <f t="shared" si="406"/>
        <v/>
      </c>
    </row>
    <row r="646" spans="2:59" s="15" customFormat="1">
      <c r="B646" s="38"/>
      <c r="C646" s="3153"/>
      <c r="D646" s="3155"/>
      <c r="E646" s="3153"/>
      <c r="F646" s="3154"/>
      <c r="G646" s="3155"/>
      <c r="H646" s="3153"/>
      <c r="I646" s="3156"/>
      <c r="J646" s="3156"/>
      <c r="K646" s="3156"/>
      <c r="L646" s="3156"/>
      <c r="M646" s="3156"/>
      <c r="N646" s="3156"/>
      <c r="O646" s="3156"/>
      <c r="P646" s="3157"/>
      <c r="R646" s="1900"/>
      <c r="S646" s="1901"/>
      <c r="T646" s="470" t="str">
        <f t="shared" si="367"/>
        <v/>
      </c>
      <c r="U646" s="472" t="str">
        <f t="shared" si="368"/>
        <v/>
      </c>
      <c r="V646" s="499" t="str">
        <f t="shared" si="369"/>
        <v/>
      </c>
      <c r="W646" s="496" t="str">
        <f t="shared" si="370"/>
        <v/>
      </c>
      <c r="X646" s="1498" t="str">
        <f t="shared" si="371"/>
        <v/>
      </c>
      <c r="Y646" s="1493" t="str">
        <f t="shared" si="372"/>
        <v/>
      </c>
      <c r="Z646" s="1498" t="str">
        <f t="shared" si="373"/>
        <v/>
      </c>
      <c r="AA646" s="1493" t="str">
        <f t="shared" si="374"/>
        <v/>
      </c>
      <c r="AB646" s="470" t="str">
        <f t="shared" si="375"/>
        <v/>
      </c>
      <c r="AC646" s="472" t="str">
        <f t="shared" si="376"/>
        <v/>
      </c>
      <c r="AD646" s="470" t="str">
        <f t="shared" si="377"/>
        <v/>
      </c>
      <c r="AE646" s="471" t="str">
        <f t="shared" si="378"/>
        <v/>
      </c>
      <c r="AF646" s="472" t="str">
        <f t="shared" si="379"/>
        <v/>
      </c>
      <c r="AG646" s="470" t="str">
        <f t="shared" si="380"/>
        <v/>
      </c>
      <c r="AH646" s="471" t="str">
        <f t="shared" si="381"/>
        <v/>
      </c>
      <c r="AI646" s="471" t="str">
        <f t="shared" si="382"/>
        <v/>
      </c>
      <c r="AJ646" s="521" t="str">
        <f t="shared" si="383"/>
        <v/>
      </c>
      <c r="AK646" s="470" t="str">
        <f t="shared" si="384"/>
        <v/>
      </c>
      <c r="AL646" s="471" t="str">
        <f t="shared" si="385"/>
        <v/>
      </c>
      <c r="AM646" s="471" t="str">
        <f t="shared" si="386"/>
        <v/>
      </c>
      <c r="AN646" s="521" t="str">
        <f t="shared" si="387"/>
        <v/>
      </c>
      <c r="AO646" s="470" t="str">
        <f t="shared" si="388"/>
        <v/>
      </c>
      <c r="AP646" s="471" t="str">
        <f t="shared" si="389"/>
        <v/>
      </c>
      <c r="AQ646" s="472" t="str">
        <f t="shared" si="390"/>
        <v/>
      </c>
      <c r="AR646" s="470" t="str">
        <f t="shared" si="391"/>
        <v/>
      </c>
      <c r="AS646" s="471" t="str">
        <f t="shared" si="392"/>
        <v/>
      </c>
      <c r="AT646" s="471" t="str">
        <f t="shared" si="393"/>
        <v/>
      </c>
      <c r="AU646" s="521" t="str">
        <f t="shared" si="394"/>
        <v/>
      </c>
      <c r="AV646" s="470" t="str">
        <f t="shared" si="395"/>
        <v/>
      </c>
      <c r="AW646" s="471" t="str">
        <f t="shared" si="396"/>
        <v/>
      </c>
      <c r="AX646" s="471" t="str">
        <f t="shared" si="397"/>
        <v/>
      </c>
      <c r="AY646" s="521" t="str">
        <f t="shared" si="398"/>
        <v/>
      </c>
      <c r="AZ646" s="470" t="str">
        <f t="shared" si="399"/>
        <v/>
      </c>
      <c r="BA646" s="471" t="str">
        <f t="shared" si="400"/>
        <v/>
      </c>
      <c r="BB646" s="471" t="str">
        <f t="shared" si="401"/>
        <v/>
      </c>
      <c r="BC646" s="521" t="str">
        <f t="shared" si="402"/>
        <v/>
      </c>
      <c r="BD646" s="470" t="str">
        <f t="shared" si="403"/>
        <v/>
      </c>
      <c r="BE646" s="471" t="str">
        <f t="shared" si="404"/>
        <v/>
      </c>
      <c r="BF646" s="471" t="str">
        <f t="shared" si="405"/>
        <v/>
      </c>
      <c r="BG646" s="1905" t="str">
        <f t="shared" si="406"/>
        <v/>
      </c>
    </row>
    <row r="647" spans="2:59" s="15" customFormat="1">
      <c r="B647" s="38"/>
      <c r="C647" s="3153"/>
      <c r="D647" s="3155"/>
      <c r="E647" s="3153"/>
      <c r="F647" s="3154"/>
      <c r="G647" s="3155"/>
      <c r="H647" s="3153"/>
      <c r="I647" s="3156"/>
      <c r="J647" s="3156"/>
      <c r="K647" s="3156"/>
      <c r="L647" s="3156"/>
      <c r="M647" s="3156"/>
      <c r="N647" s="3156"/>
      <c r="O647" s="3156"/>
      <c r="P647" s="3157"/>
      <c r="R647" s="1900"/>
      <c r="S647" s="1901"/>
      <c r="T647" s="470" t="str">
        <f t="shared" si="367"/>
        <v/>
      </c>
      <c r="U647" s="472" t="str">
        <f t="shared" si="368"/>
        <v/>
      </c>
      <c r="V647" s="499" t="str">
        <f t="shared" si="369"/>
        <v/>
      </c>
      <c r="W647" s="496" t="str">
        <f t="shared" si="370"/>
        <v/>
      </c>
      <c r="X647" s="1498" t="str">
        <f t="shared" si="371"/>
        <v/>
      </c>
      <c r="Y647" s="1493" t="str">
        <f t="shared" si="372"/>
        <v/>
      </c>
      <c r="Z647" s="1498" t="str">
        <f t="shared" si="373"/>
        <v/>
      </c>
      <c r="AA647" s="1493" t="str">
        <f t="shared" si="374"/>
        <v/>
      </c>
      <c r="AB647" s="470" t="str">
        <f t="shared" si="375"/>
        <v/>
      </c>
      <c r="AC647" s="472" t="str">
        <f t="shared" si="376"/>
        <v/>
      </c>
      <c r="AD647" s="470" t="str">
        <f t="shared" si="377"/>
        <v/>
      </c>
      <c r="AE647" s="471" t="str">
        <f t="shared" si="378"/>
        <v/>
      </c>
      <c r="AF647" s="472" t="str">
        <f t="shared" si="379"/>
        <v/>
      </c>
      <c r="AG647" s="470" t="str">
        <f t="shared" si="380"/>
        <v/>
      </c>
      <c r="AH647" s="471" t="str">
        <f t="shared" si="381"/>
        <v/>
      </c>
      <c r="AI647" s="471" t="str">
        <f t="shared" si="382"/>
        <v/>
      </c>
      <c r="AJ647" s="521" t="str">
        <f t="shared" si="383"/>
        <v/>
      </c>
      <c r="AK647" s="470" t="str">
        <f t="shared" si="384"/>
        <v/>
      </c>
      <c r="AL647" s="471" t="str">
        <f t="shared" si="385"/>
        <v/>
      </c>
      <c r="AM647" s="471" t="str">
        <f t="shared" si="386"/>
        <v/>
      </c>
      <c r="AN647" s="521" t="str">
        <f t="shared" si="387"/>
        <v/>
      </c>
      <c r="AO647" s="470" t="str">
        <f t="shared" si="388"/>
        <v/>
      </c>
      <c r="AP647" s="471" t="str">
        <f t="shared" si="389"/>
        <v/>
      </c>
      <c r="AQ647" s="472" t="str">
        <f t="shared" si="390"/>
        <v/>
      </c>
      <c r="AR647" s="470" t="str">
        <f t="shared" si="391"/>
        <v/>
      </c>
      <c r="AS647" s="471" t="str">
        <f t="shared" si="392"/>
        <v/>
      </c>
      <c r="AT647" s="471" t="str">
        <f t="shared" si="393"/>
        <v/>
      </c>
      <c r="AU647" s="521" t="str">
        <f t="shared" si="394"/>
        <v/>
      </c>
      <c r="AV647" s="470" t="str">
        <f t="shared" si="395"/>
        <v/>
      </c>
      <c r="AW647" s="471" t="str">
        <f t="shared" si="396"/>
        <v/>
      </c>
      <c r="AX647" s="471" t="str">
        <f t="shared" si="397"/>
        <v/>
      </c>
      <c r="AY647" s="521" t="str">
        <f t="shared" si="398"/>
        <v/>
      </c>
      <c r="AZ647" s="470" t="str">
        <f t="shared" si="399"/>
        <v/>
      </c>
      <c r="BA647" s="471" t="str">
        <f t="shared" si="400"/>
        <v/>
      </c>
      <c r="BB647" s="471" t="str">
        <f t="shared" si="401"/>
        <v/>
      </c>
      <c r="BC647" s="521" t="str">
        <f t="shared" si="402"/>
        <v/>
      </c>
      <c r="BD647" s="470" t="str">
        <f t="shared" si="403"/>
        <v/>
      </c>
      <c r="BE647" s="471" t="str">
        <f t="shared" si="404"/>
        <v/>
      </c>
      <c r="BF647" s="471" t="str">
        <f t="shared" si="405"/>
        <v/>
      </c>
      <c r="BG647" s="1905" t="str">
        <f t="shared" si="406"/>
        <v/>
      </c>
    </row>
    <row r="648" spans="2:59" s="15" customFormat="1">
      <c r="B648" s="38"/>
      <c r="C648" s="3153"/>
      <c r="D648" s="3155"/>
      <c r="E648" s="3153"/>
      <c r="F648" s="3154"/>
      <c r="G648" s="3155"/>
      <c r="H648" s="3153"/>
      <c r="I648" s="3156"/>
      <c r="J648" s="3156"/>
      <c r="K648" s="3156"/>
      <c r="L648" s="3156"/>
      <c r="M648" s="3156"/>
      <c r="N648" s="3156"/>
      <c r="O648" s="3156"/>
      <c r="P648" s="3157"/>
      <c r="R648" s="1900"/>
      <c r="S648" s="1901"/>
      <c r="T648" s="470" t="str">
        <f t="shared" si="367"/>
        <v/>
      </c>
      <c r="U648" s="472" t="str">
        <f t="shared" si="368"/>
        <v/>
      </c>
      <c r="V648" s="499" t="str">
        <f t="shared" si="369"/>
        <v/>
      </c>
      <c r="W648" s="496" t="str">
        <f t="shared" si="370"/>
        <v/>
      </c>
      <c r="X648" s="1498" t="str">
        <f t="shared" si="371"/>
        <v/>
      </c>
      <c r="Y648" s="1493" t="str">
        <f t="shared" si="372"/>
        <v/>
      </c>
      <c r="Z648" s="1498" t="str">
        <f t="shared" si="373"/>
        <v/>
      </c>
      <c r="AA648" s="1493" t="str">
        <f t="shared" si="374"/>
        <v/>
      </c>
      <c r="AB648" s="470" t="str">
        <f t="shared" si="375"/>
        <v/>
      </c>
      <c r="AC648" s="472" t="str">
        <f t="shared" si="376"/>
        <v/>
      </c>
      <c r="AD648" s="470" t="str">
        <f t="shared" si="377"/>
        <v/>
      </c>
      <c r="AE648" s="471" t="str">
        <f t="shared" si="378"/>
        <v/>
      </c>
      <c r="AF648" s="472" t="str">
        <f t="shared" si="379"/>
        <v/>
      </c>
      <c r="AG648" s="470" t="str">
        <f t="shared" si="380"/>
        <v/>
      </c>
      <c r="AH648" s="471" t="str">
        <f t="shared" si="381"/>
        <v/>
      </c>
      <c r="AI648" s="471" t="str">
        <f t="shared" si="382"/>
        <v/>
      </c>
      <c r="AJ648" s="521" t="str">
        <f t="shared" si="383"/>
        <v/>
      </c>
      <c r="AK648" s="470" t="str">
        <f t="shared" si="384"/>
        <v/>
      </c>
      <c r="AL648" s="471" t="str">
        <f t="shared" si="385"/>
        <v/>
      </c>
      <c r="AM648" s="471" t="str">
        <f t="shared" si="386"/>
        <v/>
      </c>
      <c r="AN648" s="521" t="str">
        <f t="shared" si="387"/>
        <v/>
      </c>
      <c r="AO648" s="470" t="str">
        <f t="shared" si="388"/>
        <v/>
      </c>
      <c r="AP648" s="471" t="str">
        <f t="shared" si="389"/>
        <v/>
      </c>
      <c r="AQ648" s="472" t="str">
        <f t="shared" si="390"/>
        <v/>
      </c>
      <c r="AR648" s="470" t="str">
        <f t="shared" si="391"/>
        <v/>
      </c>
      <c r="AS648" s="471" t="str">
        <f t="shared" si="392"/>
        <v/>
      </c>
      <c r="AT648" s="471" t="str">
        <f t="shared" si="393"/>
        <v/>
      </c>
      <c r="AU648" s="521" t="str">
        <f t="shared" si="394"/>
        <v/>
      </c>
      <c r="AV648" s="470" t="str">
        <f t="shared" si="395"/>
        <v/>
      </c>
      <c r="AW648" s="471" t="str">
        <f t="shared" si="396"/>
        <v/>
      </c>
      <c r="AX648" s="471" t="str">
        <f t="shared" si="397"/>
        <v/>
      </c>
      <c r="AY648" s="521" t="str">
        <f t="shared" si="398"/>
        <v/>
      </c>
      <c r="AZ648" s="470" t="str">
        <f t="shared" si="399"/>
        <v/>
      </c>
      <c r="BA648" s="471" t="str">
        <f t="shared" si="400"/>
        <v/>
      </c>
      <c r="BB648" s="471" t="str">
        <f t="shared" si="401"/>
        <v/>
      </c>
      <c r="BC648" s="521" t="str">
        <f t="shared" si="402"/>
        <v/>
      </c>
      <c r="BD648" s="470" t="str">
        <f t="shared" si="403"/>
        <v/>
      </c>
      <c r="BE648" s="471" t="str">
        <f t="shared" si="404"/>
        <v/>
      </c>
      <c r="BF648" s="471" t="str">
        <f t="shared" si="405"/>
        <v/>
      </c>
      <c r="BG648" s="1905" t="str">
        <f t="shared" si="406"/>
        <v/>
      </c>
    </row>
    <row r="649" spans="2:59" s="15" customFormat="1">
      <c r="B649" s="38"/>
      <c r="C649" s="3153"/>
      <c r="D649" s="3155"/>
      <c r="E649" s="3153"/>
      <c r="F649" s="3154"/>
      <c r="G649" s="3155"/>
      <c r="H649" s="3153"/>
      <c r="I649" s="3156"/>
      <c r="J649" s="3156"/>
      <c r="K649" s="3156"/>
      <c r="L649" s="3156"/>
      <c r="M649" s="3156"/>
      <c r="N649" s="3156"/>
      <c r="O649" s="3156"/>
      <c r="P649" s="3157"/>
      <c r="R649" s="1900"/>
      <c r="S649" s="1901"/>
      <c r="T649" s="470" t="str">
        <f t="shared" si="367"/>
        <v/>
      </c>
      <c r="U649" s="472" t="str">
        <f t="shared" si="368"/>
        <v/>
      </c>
      <c r="V649" s="499" t="str">
        <f t="shared" si="369"/>
        <v/>
      </c>
      <c r="W649" s="496" t="str">
        <f t="shared" si="370"/>
        <v/>
      </c>
      <c r="X649" s="1498" t="str">
        <f t="shared" si="371"/>
        <v/>
      </c>
      <c r="Y649" s="1493" t="str">
        <f t="shared" si="372"/>
        <v/>
      </c>
      <c r="Z649" s="1498" t="str">
        <f t="shared" si="373"/>
        <v/>
      </c>
      <c r="AA649" s="1493" t="str">
        <f t="shared" si="374"/>
        <v/>
      </c>
      <c r="AB649" s="470" t="str">
        <f t="shared" si="375"/>
        <v/>
      </c>
      <c r="AC649" s="472" t="str">
        <f t="shared" si="376"/>
        <v/>
      </c>
      <c r="AD649" s="470" t="str">
        <f t="shared" si="377"/>
        <v/>
      </c>
      <c r="AE649" s="471" t="str">
        <f t="shared" si="378"/>
        <v/>
      </c>
      <c r="AF649" s="472" t="str">
        <f t="shared" si="379"/>
        <v/>
      </c>
      <c r="AG649" s="470" t="str">
        <f t="shared" si="380"/>
        <v/>
      </c>
      <c r="AH649" s="471" t="str">
        <f t="shared" si="381"/>
        <v/>
      </c>
      <c r="AI649" s="471" t="str">
        <f t="shared" si="382"/>
        <v/>
      </c>
      <c r="AJ649" s="521" t="str">
        <f t="shared" si="383"/>
        <v/>
      </c>
      <c r="AK649" s="470" t="str">
        <f t="shared" si="384"/>
        <v/>
      </c>
      <c r="AL649" s="471" t="str">
        <f t="shared" si="385"/>
        <v/>
      </c>
      <c r="AM649" s="471" t="str">
        <f t="shared" si="386"/>
        <v/>
      </c>
      <c r="AN649" s="521" t="str">
        <f t="shared" si="387"/>
        <v/>
      </c>
      <c r="AO649" s="470" t="str">
        <f t="shared" si="388"/>
        <v/>
      </c>
      <c r="AP649" s="471" t="str">
        <f t="shared" si="389"/>
        <v/>
      </c>
      <c r="AQ649" s="472" t="str">
        <f t="shared" si="390"/>
        <v/>
      </c>
      <c r="AR649" s="470" t="str">
        <f t="shared" si="391"/>
        <v/>
      </c>
      <c r="AS649" s="471" t="str">
        <f t="shared" si="392"/>
        <v/>
      </c>
      <c r="AT649" s="471" t="str">
        <f t="shared" si="393"/>
        <v/>
      </c>
      <c r="AU649" s="521" t="str">
        <f t="shared" si="394"/>
        <v/>
      </c>
      <c r="AV649" s="470" t="str">
        <f t="shared" si="395"/>
        <v/>
      </c>
      <c r="AW649" s="471" t="str">
        <f t="shared" si="396"/>
        <v/>
      </c>
      <c r="AX649" s="471" t="str">
        <f t="shared" si="397"/>
        <v/>
      </c>
      <c r="AY649" s="521" t="str">
        <f t="shared" si="398"/>
        <v/>
      </c>
      <c r="AZ649" s="470" t="str">
        <f t="shared" si="399"/>
        <v/>
      </c>
      <c r="BA649" s="471" t="str">
        <f t="shared" si="400"/>
        <v/>
      </c>
      <c r="BB649" s="471" t="str">
        <f t="shared" si="401"/>
        <v/>
      </c>
      <c r="BC649" s="521" t="str">
        <f t="shared" si="402"/>
        <v/>
      </c>
      <c r="BD649" s="470" t="str">
        <f t="shared" si="403"/>
        <v/>
      </c>
      <c r="BE649" s="471" t="str">
        <f t="shared" si="404"/>
        <v/>
      </c>
      <c r="BF649" s="471" t="str">
        <f t="shared" si="405"/>
        <v/>
      </c>
      <c r="BG649" s="1905" t="str">
        <f t="shared" si="406"/>
        <v/>
      </c>
    </row>
    <row r="650" spans="2:59" s="15" customFormat="1">
      <c r="B650" s="38"/>
      <c r="C650" s="3153"/>
      <c r="D650" s="3155"/>
      <c r="E650" s="3153"/>
      <c r="F650" s="3154"/>
      <c r="G650" s="3155"/>
      <c r="H650" s="3153"/>
      <c r="I650" s="3156"/>
      <c r="J650" s="3156"/>
      <c r="K650" s="3156"/>
      <c r="L650" s="3156"/>
      <c r="M650" s="3156"/>
      <c r="N650" s="3156"/>
      <c r="O650" s="3156"/>
      <c r="P650" s="3157"/>
      <c r="R650" s="1900"/>
      <c r="S650" s="1901"/>
      <c r="T650" s="470" t="str">
        <f t="shared" si="367"/>
        <v/>
      </c>
      <c r="U650" s="472" t="str">
        <f t="shared" si="368"/>
        <v/>
      </c>
      <c r="V650" s="499" t="str">
        <f t="shared" si="369"/>
        <v/>
      </c>
      <c r="W650" s="496" t="str">
        <f t="shared" si="370"/>
        <v/>
      </c>
      <c r="X650" s="1498" t="str">
        <f t="shared" si="371"/>
        <v/>
      </c>
      <c r="Y650" s="1493" t="str">
        <f t="shared" si="372"/>
        <v/>
      </c>
      <c r="Z650" s="1498" t="str">
        <f t="shared" si="373"/>
        <v/>
      </c>
      <c r="AA650" s="1493" t="str">
        <f t="shared" si="374"/>
        <v/>
      </c>
      <c r="AB650" s="470" t="str">
        <f t="shared" si="375"/>
        <v/>
      </c>
      <c r="AC650" s="472" t="str">
        <f t="shared" si="376"/>
        <v/>
      </c>
      <c r="AD650" s="470" t="str">
        <f t="shared" si="377"/>
        <v/>
      </c>
      <c r="AE650" s="471" t="str">
        <f t="shared" si="378"/>
        <v/>
      </c>
      <c r="AF650" s="472" t="str">
        <f t="shared" si="379"/>
        <v/>
      </c>
      <c r="AG650" s="470" t="str">
        <f t="shared" si="380"/>
        <v/>
      </c>
      <c r="AH650" s="471" t="str">
        <f t="shared" si="381"/>
        <v/>
      </c>
      <c r="AI650" s="471" t="str">
        <f t="shared" si="382"/>
        <v/>
      </c>
      <c r="AJ650" s="521" t="str">
        <f t="shared" si="383"/>
        <v/>
      </c>
      <c r="AK650" s="470" t="str">
        <f t="shared" si="384"/>
        <v/>
      </c>
      <c r="AL650" s="471" t="str">
        <f t="shared" si="385"/>
        <v/>
      </c>
      <c r="AM650" s="471" t="str">
        <f t="shared" si="386"/>
        <v/>
      </c>
      <c r="AN650" s="521" t="str">
        <f t="shared" si="387"/>
        <v/>
      </c>
      <c r="AO650" s="470" t="str">
        <f t="shared" si="388"/>
        <v/>
      </c>
      <c r="AP650" s="471" t="str">
        <f t="shared" si="389"/>
        <v/>
      </c>
      <c r="AQ650" s="472" t="str">
        <f t="shared" si="390"/>
        <v/>
      </c>
      <c r="AR650" s="470" t="str">
        <f t="shared" si="391"/>
        <v/>
      </c>
      <c r="AS650" s="471" t="str">
        <f t="shared" si="392"/>
        <v/>
      </c>
      <c r="AT650" s="471" t="str">
        <f t="shared" si="393"/>
        <v/>
      </c>
      <c r="AU650" s="521" t="str">
        <f t="shared" si="394"/>
        <v/>
      </c>
      <c r="AV650" s="470" t="str">
        <f t="shared" si="395"/>
        <v/>
      </c>
      <c r="AW650" s="471" t="str">
        <f t="shared" si="396"/>
        <v/>
      </c>
      <c r="AX650" s="471" t="str">
        <f t="shared" si="397"/>
        <v/>
      </c>
      <c r="AY650" s="521" t="str">
        <f t="shared" si="398"/>
        <v/>
      </c>
      <c r="AZ650" s="470" t="str">
        <f t="shared" si="399"/>
        <v/>
      </c>
      <c r="BA650" s="471" t="str">
        <f t="shared" si="400"/>
        <v/>
      </c>
      <c r="BB650" s="471" t="str">
        <f t="shared" si="401"/>
        <v/>
      </c>
      <c r="BC650" s="521" t="str">
        <f t="shared" si="402"/>
        <v/>
      </c>
      <c r="BD650" s="470" t="str">
        <f t="shared" si="403"/>
        <v/>
      </c>
      <c r="BE650" s="471" t="str">
        <f t="shared" si="404"/>
        <v/>
      </c>
      <c r="BF650" s="471" t="str">
        <f t="shared" si="405"/>
        <v/>
      </c>
      <c r="BG650" s="1905" t="str">
        <f t="shared" si="406"/>
        <v/>
      </c>
    </row>
    <row r="651" spans="2:59" s="15" customFormat="1">
      <c r="B651" s="38"/>
      <c r="C651" s="3153"/>
      <c r="D651" s="3155"/>
      <c r="E651" s="3153"/>
      <c r="F651" s="3154"/>
      <c r="G651" s="3155"/>
      <c r="H651" s="3153"/>
      <c r="I651" s="3156"/>
      <c r="J651" s="3156"/>
      <c r="K651" s="3156"/>
      <c r="L651" s="3156"/>
      <c r="M651" s="3156"/>
      <c r="N651" s="3156"/>
      <c r="O651" s="3156"/>
      <c r="P651" s="3157"/>
      <c r="R651" s="1900"/>
      <c r="S651" s="1901"/>
      <c r="T651" s="470" t="str">
        <f t="shared" si="367"/>
        <v/>
      </c>
      <c r="U651" s="472" t="str">
        <f t="shared" si="368"/>
        <v/>
      </c>
      <c r="V651" s="499" t="str">
        <f t="shared" si="369"/>
        <v/>
      </c>
      <c r="W651" s="496" t="str">
        <f t="shared" si="370"/>
        <v/>
      </c>
      <c r="X651" s="1498" t="str">
        <f t="shared" si="371"/>
        <v/>
      </c>
      <c r="Y651" s="1493" t="str">
        <f t="shared" si="372"/>
        <v/>
      </c>
      <c r="Z651" s="1498" t="str">
        <f t="shared" si="373"/>
        <v/>
      </c>
      <c r="AA651" s="1493" t="str">
        <f t="shared" si="374"/>
        <v/>
      </c>
      <c r="AB651" s="470" t="str">
        <f t="shared" si="375"/>
        <v/>
      </c>
      <c r="AC651" s="472" t="str">
        <f t="shared" si="376"/>
        <v/>
      </c>
      <c r="AD651" s="470" t="str">
        <f t="shared" si="377"/>
        <v/>
      </c>
      <c r="AE651" s="471" t="str">
        <f t="shared" si="378"/>
        <v/>
      </c>
      <c r="AF651" s="472" t="str">
        <f t="shared" si="379"/>
        <v/>
      </c>
      <c r="AG651" s="470" t="str">
        <f t="shared" si="380"/>
        <v/>
      </c>
      <c r="AH651" s="471" t="str">
        <f t="shared" si="381"/>
        <v/>
      </c>
      <c r="AI651" s="471" t="str">
        <f t="shared" si="382"/>
        <v/>
      </c>
      <c r="AJ651" s="521" t="str">
        <f t="shared" si="383"/>
        <v/>
      </c>
      <c r="AK651" s="470" t="str">
        <f t="shared" si="384"/>
        <v/>
      </c>
      <c r="AL651" s="471" t="str">
        <f t="shared" si="385"/>
        <v/>
      </c>
      <c r="AM651" s="471" t="str">
        <f t="shared" si="386"/>
        <v/>
      </c>
      <c r="AN651" s="521" t="str">
        <f t="shared" si="387"/>
        <v/>
      </c>
      <c r="AO651" s="470" t="str">
        <f t="shared" si="388"/>
        <v/>
      </c>
      <c r="AP651" s="471" t="str">
        <f t="shared" si="389"/>
        <v/>
      </c>
      <c r="AQ651" s="472" t="str">
        <f t="shared" si="390"/>
        <v/>
      </c>
      <c r="AR651" s="470" t="str">
        <f t="shared" si="391"/>
        <v/>
      </c>
      <c r="AS651" s="471" t="str">
        <f t="shared" si="392"/>
        <v/>
      </c>
      <c r="AT651" s="471" t="str">
        <f t="shared" si="393"/>
        <v/>
      </c>
      <c r="AU651" s="521" t="str">
        <f t="shared" si="394"/>
        <v/>
      </c>
      <c r="AV651" s="470" t="str">
        <f t="shared" si="395"/>
        <v/>
      </c>
      <c r="AW651" s="471" t="str">
        <f t="shared" si="396"/>
        <v/>
      </c>
      <c r="AX651" s="471" t="str">
        <f t="shared" si="397"/>
        <v/>
      </c>
      <c r="AY651" s="521" t="str">
        <f t="shared" si="398"/>
        <v/>
      </c>
      <c r="AZ651" s="470" t="str">
        <f t="shared" si="399"/>
        <v/>
      </c>
      <c r="BA651" s="471" t="str">
        <f t="shared" si="400"/>
        <v/>
      </c>
      <c r="BB651" s="471" t="str">
        <f t="shared" si="401"/>
        <v/>
      </c>
      <c r="BC651" s="521" t="str">
        <f t="shared" si="402"/>
        <v/>
      </c>
      <c r="BD651" s="470" t="str">
        <f t="shared" si="403"/>
        <v/>
      </c>
      <c r="BE651" s="471" t="str">
        <f t="shared" si="404"/>
        <v/>
      </c>
      <c r="BF651" s="471" t="str">
        <f t="shared" si="405"/>
        <v/>
      </c>
      <c r="BG651" s="1905" t="str">
        <f t="shared" si="406"/>
        <v/>
      </c>
    </row>
    <row r="652" spans="2:59" s="15" customFormat="1">
      <c r="B652" s="38"/>
      <c r="C652" s="3153"/>
      <c r="D652" s="3155"/>
      <c r="E652" s="3153"/>
      <c r="F652" s="3154"/>
      <c r="G652" s="3155"/>
      <c r="H652" s="3153"/>
      <c r="I652" s="3156"/>
      <c r="J652" s="3156"/>
      <c r="K652" s="3156"/>
      <c r="L652" s="3156"/>
      <c r="M652" s="3156"/>
      <c r="N652" s="3156"/>
      <c r="O652" s="3156"/>
      <c r="P652" s="3157"/>
      <c r="R652" s="1900"/>
      <c r="S652" s="1901"/>
      <c r="T652" s="470" t="str">
        <f t="shared" si="367"/>
        <v/>
      </c>
      <c r="U652" s="472" t="str">
        <f t="shared" si="368"/>
        <v/>
      </c>
      <c r="V652" s="499" t="str">
        <f t="shared" si="369"/>
        <v/>
      </c>
      <c r="W652" s="496" t="str">
        <f t="shared" si="370"/>
        <v/>
      </c>
      <c r="X652" s="1498" t="str">
        <f t="shared" si="371"/>
        <v/>
      </c>
      <c r="Y652" s="1493" t="str">
        <f t="shared" si="372"/>
        <v/>
      </c>
      <c r="Z652" s="1498" t="str">
        <f t="shared" si="373"/>
        <v/>
      </c>
      <c r="AA652" s="1493" t="str">
        <f t="shared" si="374"/>
        <v/>
      </c>
      <c r="AB652" s="470" t="str">
        <f t="shared" si="375"/>
        <v/>
      </c>
      <c r="AC652" s="472" t="str">
        <f t="shared" si="376"/>
        <v/>
      </c>
      <c r="AD652" s="470" t="str">
        <f t="shared" si="377"/>
        <v/>
      </c>
      <c r="AE652" s="471" t="str">
        <f t="shared" si="378"/>
        <v/>
      </c>
      <c r="AF652" s="472" t="str">
        <f t="shared" si="379"/>
        <v/>
      </c>
      <c r="AG652" s="470" t="str">
        <f t="shared" si="380"/>
        <v/>
      </c>
      <c r="AH652" s="471" t="str">
        <f t="shared" si="381"/>
        <v/>
      </c>
      <c r="AI652" s="471" t="str">
        <f t="shared" si="382"/>
        <v/>
      </c>
      <c r="AJ652" s="521" t="str">
        <f t="shared" si="383"/>
        <v/>
      </c>
      <c r="AK652" s="470" t="str">
        <f t="shared" si="384"/>
        <v/>
      </c>
      <c r="AL652" s="471" t="str">
        <f t="shared" si="385"/>
        <v/>
      </c>
      <c r="AM652" s="471" t="str">
        <f t="shared" si="386"/>
        <v/>
      </c>
      <c r="AN652" s="521" t="str">
        <f t="shared" si="387"/>
        <v/>
      </c>
      <c r="AO652" s="470" t="str">
        <f t="shared" si="388"/>
        <v/>
      </c>
      <c r="AP652" s="471" t="str">
        <f t="shared" si="389"/>
        <v/>
      </c>
      <c r="AQ652" s="472" t="str">
        <f t="shared" si="390"/>
        <v/>
      </c>
      <c r="AR652" s="470" t="str">
        <f t="shared" si="391"/>
        <v/>
      </c>
      <c r="AS652" s="471" t="str">
        <f t="shared" si="392"/>
        <v/>
      </c>
      <c r="AT652" s="471" t="str">
        <f t="shared" si="393"/>
        <v/>
      </c>
      <c r="AU652" s="521" t="str">
        <f t="shared" si="394"/>
        <v/>
      </c>
      <c r="AV652" s="470" t="str">
        <f t="shared" si="395"/>
        <v/>
      </c>
      <c r="AW652" s="471" t="str">
        <f t="shared" si="396"/>
        <v/>
      </c>
      <c r="AX652" s="471" t="str">
        <f t="shared" si="397"/>
        <v/>
      </c>
      <c r="AY652" s="521" t="str">
        <f t="shared" si="398"/>
        <v/>
      </c>
      <c r="AZ652" s="470" t="str">
        <f t="shared" si="399"/>
        <v/>
      </c>
      <c r="BA652" s="471" t="str">
        <f t="shared" si="400"/>
        <v/>
      </c>
      <c r="BB652" s="471" t="str">
        <f t="shared" si="401"/>
        <v/>
      </c>
      <c r="BC652" s="521" t="str">
        <f t="shared" si="402"/>
        <v/>
      </c>
      <c r="BD652" s="470" t="str">
        <f t="shared" si="403"/>
        <v/>
      </c>
      <c r="BE652" s="471" t="str">
        <f t="shared" si="404"/>
        <v/>
      </c>
      <c r="BF652" s="471" t="str">
        <f t="shared" si="405"/>
        <v/>
      </c>
      <c r="BG652" s="1905" t="str">
        <f t="shared" si="406"/>
        <v/>
      </c>
    </row>
    <row r="653" spans="2:59" s="15" customFormat="1">
      <c r="B653" s="38"/>
      <c r="C653" s="3153"/>
      <c r="D653" s="3155"/>
      <c r="E653" s="3153"/>
      <c r="F653" s="3154"/>
      <c r="G653" s="3155"/>
      <c r="H653" s="3153"/>
      <c r="I653" s="3156"/>
      <c r="J653" s="3156"/>
      <c r="K653" s="3156"/>
      <c r="L653" s="3156"/>
      <c r="M653" s="3156"/>
      <c r="N653" s="3156"/>
      <c r="O653" s="3156"/>
      <c r="P653" s="3157"/>
      <c r="R653" s="1900"/>
      <c r="S653" s="1901"/>
      <c r="T653" s="470" t="str">
        <f t="shared" si="367"/>
        <v/>
      </c>
      <c r="U653" s="472" t="str">
        <f t="shared" si="368"/>
        <v/>
      </c>
      <c r="V653" s="499" t="str">
        <f t="shared" si="369"/>
        <v/>
      </c>
      <c r="W653" s="496" t="str">
        <f t="shared" si="370"/>
        <v/>
      </c>
      <c r="X653" s="1498" t="str">
        <f t="shared" si="371"/>
        <v/>
      </c>
      <c r="Y653" s="1493" t="str">
        <f t="shared" si="372"/>
        <v/>
      </c>
      <c r="Z653" s="1498" t="str">
        <f t="shared" si="373"/>
        <v/>
      </c>
      <c r="AA653" s="1493" t="str">
        <f t="shared" si="374"/>
        <v/>
      </c>
      <c r="AB653" s="470" t="str">
        <f t="shared" si="375"/>
        <v/>
      </c>
      <c r="AC653" s="472" t="str">
        <f t="shared" si="376"/>
        <v/>
      </c>
      <c r="AD653" s="470" t="str">
        <f t="shared" si="377"/>
        <v/>
      </c>
      <c r="AE653" s="471" t="str">
        <f t="shared" si="378"/>
        <v/>
      </c>
      <c r="AF653" s="472" t="str">
        <f t="shared" si="379"/>
        <v/>
      </c>
      <c r="AG653" s="470" t="str">
        <f t="shared" si="380"/>
        <v/>
      </c>
      <c r="AH653" s="471" t="str">
        <f t="shared" si="381"/>
        <v/>
      </c>
      <c r="AI653" s="471" t="str">
        <f t="shared" si="382"/>
        <v/>
      </c>
      <c r="AJ653" s="521" t="str">
        <f t="shared" si="383"/>
        <v/>
      </c>
      <c r="AK653" s="470" t="str">
        <f t="shared" si="384"/>
        <v/>
      </c>
      <c r="AL653" s="471" t="str">
        <f t="shared" si="385"/>
        <v/>
      </c>
      <c r="AM653" s="471" t="str">
        <f t="shared" si="386"/>
        <v/>
      </c>
      <c r="AN653" s="521" t="str">
        <f t="shared" si="387"/>
        <v/>
      </c>
      <c r="AO653" s="470" t="str">
        <f t="shared" si="388"/>
        <v/>
      </c>
      <c r="AP653" s="471" t="str">
        <f t="shared" si="389"/>
        <v/>
      </c>
      <c r="AQ653" s="472" t="str">
        <f t="shared" si="390"/>
        <v/>
      </c>
      <c r="AR653" s="470" t="str">
        <f t="shared" si="391"/>
        <v/>
      </c>
      <c r="AS653" s="471" t="str">
        <f t="shared" si="392"/>
        <v/>
      </c>
      <c r="AT653" s="471" t="str">
        <f t="shared" si="393"/>
        <v/>
      </c>
      <c r="AU653" s="521" t="str">
        <f t="shared" si="394"/>
        <v/>
      </c>
      <c r="AV653" s="470" t="str">
        <f t="shared" si="395"/>
        <v/>
      </c>
      <c r="AW653" s="471" t="str">
        <f t="shared" si="396"/>
        <v/>
      </c>
      <c r="AX653" s="471" t="str">
        <f t="shared" si="397"/>
        <v/>
      </c>
      <c r="AY653" s="521" t="str">
        <f t="shared" si="398"/>
        <v/>
      </c>
      <c r="AZ653" s="470" t="str">
        <f t="shared" si="399"/>
        <v/>
      </c>
      <c r="BA653" s="471" t="str">
        <f t="shared" si="400"/>
        <v/>
      </c>
      <c r="BB653" s="471" t="str">
        <f t="shared" si="401"/>
        <v/>
      </c>
      <c r="BC653" s="521" t="str">
        <f t="shared" si="402"/>
        <v/>
      </c>
      <c r="BD653" s="470" t="str">
        <f t="shared" si="403"/>
        <v/>
      </c>
      <c r="BE653" s="471" t="str">
        <f t="shared" si="404"/>
        <v/>
      </c>
      <c r="BF653" s="471" t="str">
        <f t="shared" si="405"/>
        <v/>
      </c>
      <c r="BG653" s="1905" t="str">
        <f t="shared" si="406"/>
        <v/>
      </c>
    </row>
    <row r="654" spans="2:59" s="15" customFormat="1">
      <c r="B654" s="38"/>
      <c r="C654" s="3153"/>
      <c r="D654" s="3155"/>
      <c r="E654" s="3153"/>
      <c r="F654" s="3154"/>
      <c r="G654" s="3155"/>
      <c r="H654" s="3153"/>
      <c r="I654" s="3156"/>
      <c r="J654" s="3156"/>
      <c r="K654" s="3156"/>
      <c r="L654" s="3156"/>
      <c r="M654" s="3156"/>
      <c r="N654" s="3156"/>
      <c r="O654" s="3156"/>
      <c r="P654" s="3157"/>
      <c r="R654" s="1900"/>
      <c r="S654" s="1901"/>
      <c r="T654" s="470" t="str">
        <f t="shared" si="367"/>
        <v/>
      </c>
      <c r="U654" s="472" t="str">
        <f t="shared" si="368"/>
        <v/>
      </c>
      <c r="V654" s="499" t="str">
        <f t="shared" si="369"/>
        <v/>
      </c>
      <c r="W654" s="496" t="str">
        <f t="shared" si="370"/>
        <v/>
      </c>
      <c r="X654" s="1498" t="str">
        <f t="shared" si="371"/>
        <v/>
      </c>
      <c r="Y654" s="1493" t="str">
        <f t="shared" si="372"/>
        <v/>
      </c>
      <c r="Z654" s="1498" t="str">
        <f t="shared" si="373"/>
        <v/>
      </c>
      <c r="AA654" s="1493" t="str">
        <f t="shared" si="374"/>
        <v/>
      </c>
      <c r="AB654" s="470" t="str">
        <f t="shared" si="375"/>
        <v/>
      </c>
      <c r="AC654" s="472" t="str">
        <f t="shared" si="376"/>
        <v/>
      </c>
      <c r="AD654" s="470" t="str">
        <f t="shared" si="377"/>
        <v/>
      </c>
      <c r="AE654" s="471" t="str">
        <f t="shared" si="378"/>
        <v/>
      </c>
      <c r="AF654" s="472" t="str">
        <f t="shared" si="379"/>
        <v/>
      </c>
      <c r="AG654" s="470" t="str">
        <f t="shared" si="380"/>
        <v/>
      </c>
      <c r="AH654" s="471" t="str">
        <f t="shared" si="381"/>
        <v/>
      </c>
      <c r="AI654" s="471" t="str">
        <f t="shared" si="382"/>
        <v/>
      </c>
      <c r="AJ654" s="521" t="str">
        <f t="shared" si="383"/>
        <v/>
      </c>
      <c r="AK654" s="470" t="str">
        <f t="shared" si="384"/>
        <v/>
      </c>
      <c r="AL654" s="471" t="str">
        <f t="shared" si="385"/>
        <v/>
      </c>
      <c r="AM654" s="471" t="str">
        <f t="shared" si="386"/>
        <v/>
      </c>
      <c r="AN654" s="521" t="str">
        <f t="shared" si="387"/>
        <v/>
      </c>
      <c r="AO654" s="470" t="str">
        <f t="shared" si="388"/>
        <v/>
      </c>
      <c r="AP654" s="471" t="str">
        <f t="shared" si="389"/>
        <v/>
      </c>
      <c r="AQ654" s="472" t="str">
        <f t="shared" si="390"/>
        <v/>
      </c>
      <c r="AR654" s="470" t="str">
        <f t="shared" si="391"/>
        <v/>
      </c>
      <c r="AS654" s="471" t="str">
        <f t="shared" si="392"/>
        <v/>
      </c>
      <c r="AT654" s="471" t="str">
        <f t="shared" si="393"/>
        <v/>
      </c>
      <c r="AU654" s="521" t="str">
        <f t="shared" si="394"/>
        <v/>
      </c>
      <c r="AV654" s="470" t="str">
        <f t="shared" si="395"/>
        <v/>
      </c>
      <c r="AW654" s="471" t="str">
        <f t="shared" si="396"/>
        <v/>
      </c>
      <c r="AX654" s="471" t="str">
        <f t="shared" si="397"/>
        <v/>
      </c>
      <c r="AY654" s="521" t="str">
        <f t="shared" si="398"/>
        <v/>
      </c>
      <c r="AZ654" s="470" t="str">
        <f t="shared" si="399"/>
        <v/>
      </c>
      <c r="BA654" s="471" t="str">
        <f t="shared" si="400"/>
        <v/>
      </c>
      <c r="BB654" s="471" t="str">
        <f t="shared" si="401"/>
        <v/>
      </c>
      <c r="BC654" s="521" t="str">
        <f t="shared" si="402"/>
        <v/>
      </c>
      <c r="BD654" s="470" t="str">
        <f t="shared" si="403"/>
        <v/>
      </c>
      <c r="BE654" s="471" t="str">
        <f t="shared" si="404"/>
        <v/>
      </c>
      <c r="BF654" s="471" t="str">
        <f t="shared" si="405"/>
        <v/>
      </c>
      <c r="BG654" s="1905" t="str">
        <f t="shared" si="406"/>
        <v/>
      </c>
    </row>
    <row r="655" spans="2:59" s="15" customFormat="1">
      <c r="B655" s="38"/>
      <c r="C655" s="3153"/>
      <c r="D655" s="3155"/>
      <c r="E655" s="3153"/>
      <c r="F655" s="3154"/>
      <c r="G655" s="3155"/>
      <c r="H655" s="3153"/>
      <c r="I655" s="3156"/>
      <c r="J655" s="3156"/>
      <c r="K655" s="3156"/>
      <c r="L655" s="3156"/>
      <c r="M655" s="3156"/>
      <c r="N655" s="3156"/>
      <c r="O655" s="3156"/>
      <c r="P655" s="3157"/>
      <c r="R655" s="1900"/>
      <c r="S655" s="1901"/>
      <c r="T655" s="470" t="str">
        <f t="shared" si="367"/>
        <v/>
      </c>
      <c r="U655" s="472" t="str">
        <f t="shared" si="368"/>
        <v/>
      </c>
      <c r="V655" s="499" t="str">
        <f t="shared" si="369"/>
        <v/>
      </c>
      <c r="W655" s="496" t="str">
        <f t="shared" si="370"/>
        <v/>
      </c>
      <c r="X655" s="1498" t="str">
        <f t="shared" si="371"/>
        <v/>
      </c>
      <c r="Y655" s="1493" t="str">
        <f t="shared" si="372"/>
        <v/>
      </c>
      <c r="Z655" s="1498" t="str">
        <f t="shared" si="373"/>
        <v/>
      </c>
      <c r="AA655" s="1493" t="str">
        <f t="shared" si="374"/>
        <v/>
      </c>
      <c r="AB655" s="470" t="str">
        <f t="shared" si="375"/>
        <v/>
      </c>
      <c r="AC655" s="472" t="str">
        <f t="shared" si="376"/>
        <v/>
      </c>
      <c r="AD655" s="470" t="str">
        <f t="shared" si="377"/>
        <v/>
      </c>
      <c r="AE655" s="471" t="str">
        <f t="shared" si="378"/>
        <v/>
      </c>
      <c r="AF655" s="472" t="str">
        <f t="shared" si="379"/>
        <v/>
      </c>
      <c r="AG655" s="470" t="str">
        <f t="shared" si="380"/>
        <v/>
      </c>
      <c r="AH655" s="471" t="str">
        <f t="shared" si="381"/>
        <v/>
      </c>
      <c r="AI655" s="471" t="str">
        <f t="shared" si="382"/>
        <v/>
      </c>
      <c r="AJ655" s="521" t="str">
        <f t="shared" si="383"/>
        <v/>
      </c>
      <c r="AK655" s="470" t="str">
        <f t="shared" si="384"/>
        <v/>
      </c>
      <c r="AL655" s="471" t="str">
        <f t="shared" si="385"/>
        <v/>
      </c>
      <c r="AM655" s="471" t="str">
        <f t="shared" si="386"/>
        <v/>
      </c>
      <c r="AN655" s="521" t="str">
        <f t="shared" si="387"/>
        <v/>
      </c>
      <c r="AO655" s="470" t="str">
        <f t="shared" si="388"/>
        <v/>
      </c>
      <c r="AP655" s="471" t="str">
        <f t="shared" si="389"/>
        <v/>
      </c>
      <c r="AQ655" s="472" t="str">
        <f t="shared" si="390"/>
        <v/>
      </c>
      <c r="AR655" s="470" t="str">
        <f t="shared" si="391"/>
        <v/>
      </c>
      <c r="AS655" s="471" t="str">
        <f t="shared" si="392"/>
        <v/>
      </c>
      <c r="AT655" s="471" t="str">
        <f t="shared" si="393"/>
        <v/>
      </c>
      <c r="AU655" s="521" t="str">
        <f t="shared" si="394"/>
        <v/>
      </c>
      <c r="AV655" s="470" t="str">
        <f t="shared" si="395"/>
        <v/>
      </c>
      <c r="AW655" s="471" t="str">
        <f t="shared" si="396"/>
        <v/>
      </c>
      <c r="AX655" s="471" t="str">
        <f t="shared" si="397"/>
        <v/>
      </c>
      <c r="AY655" s="521" t="str">
        <f t="shared" si="398"/>
        <v/>
      </c>
      <c r="AZ655" s="470" t="str">
        <f t="shared" si="399"/>
        <v/>
      </c>
      <c r="BA655" s="471" t="str">
        <f t="shared" si="400"/>
        <v/>
      </c>
      <c r="BB655" s="471" t="str">
        <f t="shared" si="401"/>
        <v/>
      </c>
      <c r="BC655" s="521" t="str">
        <f t="shared" si="402"/>
        <v/>
      </c>
      <c r="BD655" s="470" t="str">
        <f t="shared" si="403"/>
        <v/>
      </c>
      <c r="BE655" s="471" t="str">
        <f t="shared" si="404"/>
        <v/>
      </c>
      <c r="BF655" s="471" t="str">
        <f t="shared" si="405"/>
        <v/>
      </c>
      <c r="BG655" s="1905" t="str">
        <f t="shared" si="406"/>
        <v/>
      </c>
    </row>
    <row r="656" spans="2:59" s="15" customFormat="1">
      <c r="B656" s="38"/>
      <c r="C656" s="3153"/>
      <c r="D656" s="3155"/>
      <c r="E656" s="3153"/>
      <c r="F656" s="3154"/>
      <c r="G656" s="3155"/>
      <c r="H656" s="3153"/>
      <c r="I656" s="3156"/>
      <c r="J656" s="3156"/>
      <c r="K656" s="3156"/>
      <c r="L656" s="3156"/>
      <c r="M656" s="3156"/>
      <c r="N656" s="3156"/>
      <c r="O656" s="3156"/>
      <c r="P656" s="3157"/>
      <c r="R656" s="1900"/>
      <c r="S656" s="1901"/>
      <c r="T656" s="470" t="str">
        <f t="shared" ref="T656:T719" si="407">IF(D656="","",IF(OR(D656="Subtransmission",D656="Zone"),"","X"))</f>
        <v/>
      </c>
      <c r="U656" s="472" t="str">
        <f t="shared" ref="U656:U719" si="408">IF(AND(C656&lt;&gt;"",ISBLANK(D656)),"X","")</f>
        <v/>
      </c>
      <c r="V656" s="499" t="str">
        <f t="shared" ref="V656:V719" si="409">IF(E656="","",IF(OR(E656="Coincident",E656="non-coincident"),"","X"))</f>
        <v/>
      </c>
      <c r="W656" s="496" t="str">
        <f t="shared" ref="W656:W719" si="410">IF(AND($C656&lt;&gt;"",ISBLANK(E656)),"X","")</f>
        <v/>
      </c>
      <c r="X656" s="1498" t="str">
        <f t="shared" ref="X656:X719" si="411">IF(ISNONTEXT(F656)=TRUE,"","X")</f>
        <v/>
      </c>
      <c r="Y656" s="1493" t="str">
        <f t="shared" ref="Y656:Y719" si="412">IF(AND($C656&lt;&gt;"",ISBLANK(F656)),"X","")</f>
        <v/>
      </c>
      <c r="Z656" s="1498" t="str">
        <f t="shared" ref="Z656:Z719" si="413">IF(ISNONTEXT(G656)=TRUE,"","X")</f>
        <v/>
      </c>
      <c r="AA656" s="1493" t="str">
        <f t="shared" ref="AA656:AA719" si="414">IF(AND($C656&lt;&gt;"",ISBLANK(G656)),"X","")</f>
        <v/>
      </c>
      <c r="AB656" s="470" t="str">
        <f t="shared" ref="AB656:AB719" si="415">IF(H656="","",IF(OR(H656="Summer",H656="Winter"),"","X"))</f>
        <v/>
      </c>
      <c r="AC656" s="472" t="str">
        <f t="shared" ref="AC656:AC719" si="416">IF(AND($C656&lt;&gt;"",ISBLANK(H656)),"X","")</f>
        <v/>
      </c>
      <c r="AD656" s="470" t="str">
        <f t="shared" ref="AD656:AD719" si="417">IF(ISNONTEXT(I656)=TRUE,"","X")</f>
        <v/>
      </c>
      <c r="AE656" s="471" t="str">
        <f t="shared" ref="AE656:AE719" si="418">IF(AND(I656&gt;=0)=TRUE,"","X")</f>
        <v/>
      </c>
      <c r="AF656" s="472" t="str">
        <f t="shared" ref="AF656:AF719" si="419">IF(AND($C656&lt;&gt;"",ISBLANK(I656)),"X","")</f>
        <v/>
      </c>
      <c r="AG656" s="470" t="str">
        <f t="shared" ref="AG656:AG719" si="420">IF(ISNONTEXT(J656)=TRUE,"","X")</f>
        <v/>
      </c>
      <c r="AH656" s="471" t="str">
        <f t="shared" ref="AH656:AH719" si="421">IF(AND(J656&gt;=0)=TRUE,"","X")</f>
        <v/>
      </c>
      <c r="AI656" s="471" t="str">
        <f t="shared" ref="AI656:AI719" si="422">IF(AND($C656&lt;&gt;"",ISBLANK(J656)),"X","")</f>
        <v/>
      </c>
      <c r="AJ656" s="521" t="str">
        <f t="shared" ref="AJ656:AJ719" si="423">IF(J656&lt;=K656,"","X")</f>
        <v/>
      </c>
      <c r="AK656" s="470" t="str">
        <f t="shared" ref="AK656:AK719" si="424">IF(ISNONTEXT(K656)=TRUE,"","X")</f>
        <v/>
      </c>
      <c r="AL656" s="471" t="str">
        <f t="shared" ref="AL656:AL719" si="425">IF(AND(K656&gt;=0)=TRUE,"","X")</f>
        <v/>
      </c>
      <c r="AM656" s="471" t="str">
        <f t="shared" ref="AM656:AM719" si="426">IF(AND($C656&lt;&gt;"",ISBLANK(K656)),"X","")</f>
        <v/>
      </c>
      <c r="AN656" s="521" t="str">
        <f t="shared" ref="AN656:AN719" si="427">IF(J656&lt;=K656,"","X")</f>
        <v/>
      </c>
      <c r="AO656" s="470" t="str">
        <f t="shared" ref="AO656:AO719" si="428">IF(ISNONTEXT(L656)=TRUE,"","X")</f>
        <v/>
      </c>
      <c r="AP656" s="471" t="str">
        <f t="shared" ref="AP656:AP719" si="429">IF(AND(L656&gt;=0)=TRUE,"","X")</f>
        <v/>
      </c>
      <c r="AQ656" s="472" t="str">
        <f t="shared" ref="AQ656:AQ719" si="430">IF(AND($C656&lt;&gt;"",ISBLANK(L656)),"X","")</f>
        <v/>
      </c>
      <c r="AR656" s="470" t="str">
        <f t="shared" ref="AR656:AR719" si="431">IF(ISNONTEXT(M656)=TRUE,"","X")</f>
        <v/>
      </c>
      <c r="AS656" s="471" t="str">
        <f t="shared" ref="AS656:AS719" si="432">IF(AND(M656&gt;=0)=TRUE,"","X")</f>
        <v/>
      </c>
      <c r="AT656" s="471" t="str">
        <f t="shared" ref="AT656:AT719" si="433">IF(AND($C656&lt;&gt;"",ISBLANK(M656)),"X","")</f>
        <v/>
      </c>
      <c r="AU656" s="521" t="str">
        <f t="shared" ref="AU656:AU719" si="434">IF(M656&lt;=N656,"","X")</f>
        <v/>
      </c>
      <c r="AV656" s="470" t="str">
        <f t="shared" ref="AV656:AV719" si="435">IF(ISNONTEXT(N656)=TRUE,"","X")</f>
        <v/>
      </c>
      <c r="AW656" s="471" t="str">
        <f t="shared" ref="AW656:AW719" si="436">IF(AND(N656&gt;=0)=TRUE,"","X")</f>
        <v/>
      </c>
      <c r="AX656" s="471" t="str">
        <f t="shared" ref="AX656:AX719" si="437">IF(AND($C656&lt;&gt;"",ISBLANK(N656)),"X","")</f>
        <v/>
      </c>
      <c r="AY656" s="521" t="str">
        <f t="shared" ref="AY656:AY719" si="438">IF(M656&lt;=N656,"","X")</f>
        <v/>
      </c>
      <c r="AZ656" s="470" t="str">
        <f t="shared" ref="AZ656:AZ719" si="439">IF(ISNONTEXT(O656)=TRUE,"","X")</f>
        <v/>
      </c>
      <c r="BA656" s="471" t="str">
        <f t="shared" ref="BA656:BA719" si="440">IF(AND(O656&gt;=0)=TRUE,"","X")</f>
        <v/>
      </c>
      <c r="BB656" s="471" t="str">
        <f t="shared" ref="BB656:BB719" si="441">IF(AND($C656&lt;&gt;"",ISBLANK(O656)),"X","")</f>
        <v/>
      </c>
      <c r="BC656" s="521" t="str">
        <f t="shared" ref="BC656:BC719" si="442">IF(O656&lt;=P656,"","X")</f>
        <v/>
      </c>
      <c r="BD656" s="470" t="str">
        <f t="shared" ref="BD656:BD719" si="443">IF(ISNONTEXT(P656)=TRUE,"","X")</f>
        <v/>
      </c>
      <c r="BE656" s="471" t="str">
        <f t="shared" ref="BE656:BE719" si="444">IF(AND(P656&gt;=0)=TRUE,"","X")</f>
        <v/>
      </c>
      <c r="BF656" s="471" t="str">
        <f t="shared" ref="BF656:BF719" si="445">IF(AND($C656&lt;&gt;"",ISBLANK(P656)),"X","")</f>
        <v/>
      </c>
      <c r="BG656" s="1905" t="str">
        <f t="shared" ref="BG656:BG719" si="446">IF(O656&lt;=P656,"","X")</f>
        <v/>
      </c>
    </row>
    <row r="657" spans="2:59" s="15" customFormat="1">
      <c r="B657" s="38"/>
      <c r="C657" s="3153"/>
      <c r="D657" s="3155"/>
      <c r="E657" s="3153"/>
      <c r="F657" s="3154"/>
      <c r="G657" s="3155"/>
      <c r="H657" s="3153"/>
      <c r="I657" s="3156"/>
      <c r="J657" s="3156"/>
      <c r="K657" s="3156"/>
      <c r="L657" s="3156"/>
      <c r="M657" s="3156"/>
      <c r="N657" s="3156"/>
      <c r="O657" s="3156"/>
      <c r="P657" s="3157"/>
      <c r="R657" s="1900"/>
      <c r="S657" s="1901"/>
      <c r="T657" s="470" t="str">
        <f t="shared" si="407"/>
        <v/>
      </c>
      <c r="U657" s="472" t="str">
        <f t="shared" si="408"/>
        <v/>
      </c>
      <c r="V657" s="499" t="str">
        <f t="shared" si="409"/>
        <v/>
      </c>
      <c r="W657" s="496" t="str">
        <f t="shared" si="410"/>
        <v/>
      </c>
      <c r="X657" s="1498" t="str">
        <f t="shared" si="411"/>
        <v/>
      </c>
      <c r="Y657" s="1493" t="str">
        <f t="shared" si="412"/>
        <v/>
      </c>
      <c r="Z657" s="1498" t="str">
        <f t="shared" si="413"/>
        <v/>
      </c>
      <c r="AA657" s="1493" t="str">
        <f t="shared" si="414"/>
        <v/>
      </c>
      <c r="AB657" s="470" t="str">
        <f t="shared" si="415"/>
        <v/>
      </c>
      <c r="AC657" s="472" t="str">
        <f t="shared" si="416"/>
        <v/>
      </c>
      <c r="AD657" s="470" t="str">
        <f t="shared" si="417"/>
        <v/>
      </c>
      <c r="AE657" s="471" t="str">
        <f t="shared" si="418"/>
        <v/>
      </c>
      <c r="AF657" s="472" t="str">
        <f t="shared" si="419"/>
        <v/>
      </c>
      <c r="AG657" s="470" t="str">
        <f t="shared" si="420"/>
        <v/>
      </c>
      <c r="AH657" s="471" t="str">
        <f t="shared" si="421"/>
        <v/>
      </c>
      <c r="AI657" s="471" t="str">
        <f t="shared" si="422"/>
        <v/>
      </c>
      <c r="AJ657" s="521" t="str">
        <f t="shared" si="423"/>
        <v/>
      </c>
      <c r="AK657" s="470" t="str">
        <f t="shared" si="424"/>
        <v/>
      </c>
      <c r="AL657" s="471" t="str">
        <f t="shared" si="425"/>
        <v/>
      </c>
      <c r="AM657" s="471" t="str">
        <f t="shared" si="426"/>
        <v/>
      </c>
      <c r="AN657" s="521" t="str">
        <f t="shared" si="427"/>
        <v/>
      </c>
      <c r="AO657" s="470" t="str">
        <f t="shared" si="428"/>
        <v/>
      </c>
      <c r="AP657" s="471" t="str">
        <f t="shared" si="429"/>
        <v/>
      </c>
      <c r="AQ657" s="472" t="str">
        <f t="shared" si="430"/>
        <v/>
      </c>
      <c r="AR657" s="470" t="str">
        <f t="shared" si="431"/>
        <v/>
      </c>
      <c r="AS657" s="471" t="str">
        <f t="shared" si="432"/>
        <v/>
      </c>
      <c r="AT657" s="471" t="str">
        <f t="shared" si="433"/>
        <v/>
      </c>
      <c r="AU657" s="521" t="str">
        <f t="shared" si="434"/>
        <v/>
      </c>
      <c r="AV657" s="470" t="str">
        <f t="shared" si="435"/>
        <v/>
      </c>
      <c r="AW657" s="471" t="str">
        <f t="shared" si="436"/>
        <v/>
      </c>
      <c r="AX657" s="471" t="str">
        <f t="shared" si="437"/>
        <v/>
      </c>
      <c r="AY657" s="521" t="str">
        <f t="shared" si="438"/>
        <v/>
      </c>
      <c r="AZ657" s="470" t="str">
        <f t="shared" si="439"/>
        <v/>
      </c>
      <c r="BA657" s="471" t="str">
        <f t="shared" si="440"/>
        <v/>
      </c>
      <c r="BB657" s="471" t="str">
        <f t="shared" si="441"/>
        <v/>
      </c>
      <c r="BC657" s="521" t="str">
        <f t="shared" si="442"/>
        <v/>
      </c>
      <c r="BD657" s="470" t="str">
        <f t="shared" si="443"/>
        <v/>
      </c>
      <c r="BE657" s="471" t="str">
        <f t="shared" si="444"/>
        <v/>
      </c>
      <c r="BF657" s="471" t="str">
        <f t="shared" si="445"/>
        <v/>
      </c>
      <c r="BG657" s="1905" t="str">
        <f t="shared" si="446"/>
        <v/>
      </c>
    </row>
    <row r="658" spans="2:59" s="15" customFormat="1">
      <c r="B658" s="38"/>
      <c r="C658" s="3153"/>
      <c r="D658" s="3155"/>
      <c r="E658" s="3153"/>
      <c r="F658" s="3154"/>
      <c r="G658" s="3155"/>
      <c r="H658" s="3153"/>
      <c r="I658" s="3156"/>
      <c r="J658" s="3156"/>
      <c r="K658" s="3156"/>
      <c r="L658" s="3156"/>
      <c r="M658" s="3156"/>
      <c r="N658" s="3156"/>
      <c r="O658" s="3156"/>
      <c r="P658" s="3157"/>
      <c r="R658" s="1900"/>
      <c r="S658" s="1901"/>
      <c r="T658" s="470" t="str">
        <f t="shared" si="407"/>
        <v/>
      </c>
      <c r="U658" s="472" t="str">
        <f t="shared" si="408"/>
        <v/>
      </c>
      <c r="V658" s="499" t="str">
        <f t="shared" si="409"/>
        <v/>
      </c>
      <c r="W658" s="496" t="str">
        <f t="shared" si="410"/>
        <v/>
      </c>
      <c r="X658" s="1498" t="str">
        <f t="shared" si="411"/>
        <v/>
      </c>
      <c r="Y658" s="1493" t="str">
        <f t="shared" si="412"/>
        <v/>
      </c>
      <c r="Z658" s="1498" t="str">
        <f t="shared" si="413"/>
        <v/>
      </c>
      <c r="AA658" s="1493" t="str">
        <f t="shared" si="414"/>
        <v/>
      </c>
      <c r="AB658" s="470" t="str">
        <f t="shared" si="415"/>
        <v/>
      </c>
      <c r="AC658" s="472" t="str">
        <f t="shared" si="416"/>
        <v/>
      </c>
      <c r="AD658" s="470" t="str">
        <f t="shared" si="417"/>
        <v/>
      </c>
      <c r="AE658" s="471" t="str">
        <f t="shared" si="418"/>
        <v/>
      </c>
      <c r="AF658" s="472" t="str">
        <f t="shared" si="419"/>
        <v/>
      </c>
      <c r="AG658" s="470" t="str">
        <f t="shared" si="420"/>
        <v/>
      </c>
      <c r="AH658" s="471" t="str">
        <f t="shared" si="421"/>
        <v/>
      </c>
      <c r="AI658" s="471" t="str">
        <f t="shared" si="422"/>
        <v/>
      </c>
      <c r="AJ658" s="521" t="str">
        <f t="shared" si="423"/>
        <v/>
      </c>
      <c r="AK658" s="470" t="str">
        <f t="shared" si="424"/>
        <v/>
      </c>
      <c r="AL658" s="471" t="str">
        <f t="shared" si="425"/>
        <v/>
      </c>
      <c r="AM658" s="471" t="str">
        <f t="shared" si="426"/>
        <v/>
      </c>
      <c r="AN658" s="521" t="str">
        <f t="shared" si="427"/>
        <v/>
      </c>
      <c r="AO658" s="470" t="str">
        <f t="shared" si="428"/>
        <v/>
      </c>
      <c r="AP658" s="471" t="str">
        <f t="shared" si="429"/>
        <v/>
      </c>
      <c r="AQ658" s="472" t="str">
        <f t="shared" si="430"/>
        <v/>
      </c>
      <c r="AR658" s="470" t="str">
        <f t="shared" si="431"/>
        <v/>
      </c>
      <c r="AS658" s="471" t="str">
        <f t="shared" si="432"/>
        <v/>
      </c>
      <c r="AT658" s="471" t="str">
        <f t="shared" si="433"/>
        <v/>
      </c>
      <c r="AU658" s="521" t="str">
        <f t="shared" si="434"/>
        <v/>
      </c>
      <c r="AV658" s="470" t="str">
        <f t="shared" si="435"/>
        <v/>
      </c>
      <c r="AW658" s="471" t="str">
        <f t="shared" si="436"/>
        <v/>
      </c>
      <c r="AX658" s="471" t="str">
        <f t="shared" si="437"/>
        <v/>
      </c>
      <c r="AY658" s="521" t="str">
        <f t="shared" si="438"/>
        <v/>
      </c>
      <c r="AZ658" s="470" t="str">
        <f t="shared" si="439"/>
        <v/>
      </c>
      <c r="BA658" s="471" t="str">
        <f t="shared" si="440"/>
        <v/>
      </c>
      <c r="BB658" s="471" t="str">
        <f t="shared" si="441"/>
        <v/>
      </c>
      <c r="BC658" s="521" t="str">
        <f t="shared" si="442"/>
        <v/>
      </c>
      <c r="BD658" s="470" t="str">
        <f t="shared" si="443"/>
        <v/>
      </c>
      <c r="BE658" s="471" t="str">
        <f t="shared" si="444"/>
        <v/>
      </c>
      <c r="BF658" s="471" t="str">
        <f t="shared" si="445"/>
        <v/>
      </c>
      <c r="BG658" s="1905" t="str">
        <f t="shared" si="446"/>
        <v/>
      </c>
    </row>
    <row r="659" spans="2:59" s="15" customFormat="1">
      <c r="B659" s="38"/>
      <c r="C659" s="3153"/>
      <c r="D659" s="3155"/>
      <c r="E659" s="3153"/>
      <c r="F659" s="3154"/>
      <c r="G659" s="3155"/>
      <c r="H659" s="3153"/>
      <c r="I659" s="3156"/>
      <c r="J659" s="3156"/>
      <c r="K659" s="3156"/>
      <c r="L659" s="3156"/>
      <c r="M659" s="3156"/>
      <c r="N659" s="3156"/>
      <c r="O659" s="3156"/>
      <c r="P659" s="3157"/>
      <c r="R659" s="1900"/>
      <c r="S659" s="1901"/>
      <c r="T659" s="470" t="str">
        <f t="shared" si="407"/>
        <v/>
      </c>
      <c r="U659" s="472" t="str">
        <f t="shared" si="408"/>
        <v/>
      </c>
      <c r="V659" s="499" t="str">
        <f t="shared" si="409"/>
        <v/>
      </c>
      <c r="W659" s="496" t="str">
        <f t="shared" si="410"/>
        <v/>
      </c>
      <c r="X659" s="1498" t="str">
        <f t="shared" si="411"/>
        <v/>
      </c>
      <c r="Y659" s="1493" t="str">
        <f t="shared" si="412"/>
        <v/>
      </c>
      <c r="Z659" s="1498" t="str">
        <f t="shared" si="413"/>
        <v/>
      </c>
      <c r="AA659" s="1493" t="str">
        <f t="shared" si="414"/>
        <v/>
      </c>
      <c r="AB659" s="470" t="str">
        <f t="shared" si="415"/>
        <v/>
      </c>
      <c r="AC659" s="472" t="str">
        <f t="shared" si="416"/>
        <v/>
      </c>
      <c r="AD659" s="470" t="str">
        <f t="shared" si="417"/>
        <v/>
      </c>
      <c r="AE659" s="471" t="str">
        <f t="shared" si="418"/>
        <v/>
      </c>
      <c r="AF659" s="472" t="str">
        <f t="shared" si="419"/>
        <v/>
      </c>
      <c r="AG659" s="470" t="str">
        <f t="shared" si="420"/>
        <v/>
      </c>
      <c r="AH659" s="471" t="str">
        <f t="shared" si="421"/>
        <v/>
      </c>
      <c r="AI659" s="471" t="str">
        <f t="shared" si="422"/>
        <v/>
      </c>
      <c r="AJ659" s="521" t="str">
        <f t="shared" si="423"/>
        <v/>
      </c>
      <c r="AK659" s="470" t="str">
        <f t="shared" si="424"/>
        <v/>
      </c>
      <c r="AL659" s="471" t="str">
        <f t="shared" si="425"/>
        <v/>
      </c>
      <c r="AM659" s="471" t="str">
        <f t="shared" si="426"/>
        <v/>
      </c>
      <c r="AN659" s="521" t="str">
        <f t="shared" si="427"/>
        <v/>
      </c>
      <c r="AO659" s="470" t="str">
        <f t="shared" si="428"/>
        <v/>
      </c>
      <c r="AP659" s="471" t="str">
        <f t="shared" si="429"/>
        <v/>
      </c>
      <c r="AQ659" s="472" t="str">
        <f t="shared" si="430"/>
        <v/>
      </c>
      <c r="AR659" s="470" t="str">
        <f t="shared" si="431"/>
        <v/>
      </c>
      <c r="AS659" s="471" t="str">
        <f t="shared" si="432"/>
        <v/>
      </c>
      <c r="AT659" s="471" t="str">
        <f t="shared" si="433"/>
        <v/>
      </c>
      <c r="AU659" s="521" t="str">
        <f t="shared" si="434"/>
        <v/>
      </c>
      <c r="AV659" s="470" t="str">
        <f t="shared" si="435"/>
        <v/>
      </c>
      <c r="AW659" s="471" t="str">
        <f t="shared" si="436"/>
        <v/>
      </c>
      <c r="AX659" s="471" t="str">
        <f t="shared" si="437"/>
        <v/>
      </c>
      <c r="AY659" s="521" t="str">
        <f t="shared" si="438"/>
        <v/>
      </c>
      <c r="AZ659" s="470" t="str">
        <f t="shared" si="439"/>
        <v/>
      </c>
      <c r="BA659" s="471" t="str">
        <f t="shared" si="440"/>
        <v/>
      </c>
      <c r="BB659" s="471" t="str">
        <f t="shared" si="441"/>
        <v/>
      </c>
      <c r="BC659" s="521" t="str">
        <f t="shared" si="442"/>
        <v/>
      </c>
      <c r="BD659" s="470" t="str">
        <f t="shared" si="443"/>
        <v/>
      </c>
      <c r="BE659" s="471" t="str">
        <f t="shared" si="444"/>
        <v/>
      </c>
      <c r="BF659" s="471" t="str">
        <f t="shared" si="445"/>
        <v/>
      </c>
      <c r="BG659" s="1905" t="str">
        <f t="shared" si="446"/>
        <v/>
      </c>
    </row>
    <row r="660" spans="2:59" s="15" customFormat="1">
      <c r="B660" s="38"/>
      <c r="C660" s="3153"/>
      <c r="D660" s="3155"/>
      <c r="E660" s="3153"/>
      <c r="F660" s="3154"/>
      <c r="G660" s="3155"/>
      <c r="H660" s="3153"/>
      <c r="I660" s="3156"/>
      <c r="J660" s="3156"/>
      <c r="K660" s="3156"/>
      <c r="L660" s="3156"/>
      <c r="M660" s="3156"/>
      <c r="N660" s="3156"/>
      <c r="O660" s="3156"/>
      <c r="P660" s="3157"/>
      <c r="R660" s="1900"/>
      <c r="S660" s="1901"/>
      <c r="T660" s="470" t="str">
        <f t="shared" si="407"/>
        <v/>
      </c>
      <c r="U660" s="472" t="str">
        <f t="shared" si="408"/>
        <v/>
      </c>
      <c r="V660" s="499" t="str">
        <f t="shared" si="409"/>
        <v/>
      </c>
      <c r="W660" s="496" t="str">
        <f t="shared" si="410"/>
        <v/>
      </c>
      <c r="X660" s="1498" t="str">
        <f t="shared" si="411"/>
        <v/>
      </c>
      <c r="Y660" s="1493" t="str">
        <f t="shared" si="412"/>
        <v/>
      </c>
      <c r="Z660" s="1498" t="str">
        <f t="shared" si="413"/>
        <v/>
      </c>
      <c r="AA660" s="1493" t="str">
        <f t="shared" si="414"/>
        <v/>
      </c>
      <c r="AB660" s="470" t="str">
        <f t="shared" si="415"/>
        <v/>
      </c>
      <c r="AC660" s="472" t="str">
        <f t="shared" si="416"/>
        <v/>
      </c>
      <c r="AD660" s="470" t="str">
        <f t="shared" si="417"/>
        <v/>
      </c>
      <c r="AE660" s="471" t="str">
        <f t="shared" si="418"/>
        <v/>
      </c>
      <c r="AF660" s="472" t="str">
        <f t="shared" si="419"/>
        <v/>
      </c>
      <c r="AG660" s="470" t="str">
        <f t="shared" si="420"/>
        <v/>
      </c>
      <c r="AH660" s="471" t="str">
        <f t="shared" si="421"/>
        <v/>
      </c>
      <c r="AI660" s="471" t="str">
        <f t="shared" si="422"/>
        <v/>
      </c>
      <c r="AJ660" s="521" t="str">
        <f t="shared" si="423"/>
        <v/>
      </c>
      <c r="AK660" s="470" t="str">
        <f t="shared" si="424"/>
        <v/>
      </c>
      <c r="AL660" s="471" t="str">
        <f t="shared" si="425"/>
        <v/>
      </c>
      <c r="AM660" s="471" t="str">
        <f t="shared" si="426"/>
        <v/>
      </c>
      <c r="AN660" s="521" t="str">
        <f t="shared" si="427"/>
        <v/>
      </c>
      <c r="AO660" s="470" t="str">
        <f t="shared" si="428"/>
        <v/>
      </c>
      <c r="AP660" s="471" t="str">
        <f t="shared" si="429"/>
        <v/>
      </c>
      <c r="AQ660" s="472" t="str">
        <f t="shared" si="430"/>
        <v/>
      </c>
      <c r="AR660" s="470" t="str">
        <f t="shared" si="431"/>
        <v/>
      </c>
      <c r="AS660" s="471" t="str">
        <f t="shared" si="432"/>
        <v/>
      </c>
      <c r="AT660" s="471" t="str">
        <f t="shared" si="433"/>
        <v/>
      </c>
      <c r="AU660" s="521" t="str">
        <f t="shared" si="434"/>
        <v/>
      </c>
      <c r="AV660" s="470" t="str">
        <f t="shared" si="435"/>
        <v/>
      </c>
      <c r="AW660" s="471" t="str">
        <f t="shared" si="436"/>
        <v/>
      </c>
      <c r="AX660" s="471" t="str">
        <f t="shared" si="437"/>
        <v/>
      </c>
      <c r="AY660" s="521" t="str">
        <f t="shared" si="438"/>
        <v/>
      </c>
      <c r="AZ660" s="470" t="str">
        <f t="shared" si="439"/>
        <v/>
      </c>
      <c r="BA660" s="471" t="str">
        <f t="shared" si="440"/>
        <v/>
      </c>
      <c r="BB660" s="471" t="str">
        <f t="shared" si="441"/>
        <v/>
      </c>
      <c r="BC660" s="521" t="str">
        <f t="shared" si="442"/>
        <v/>
      </c>
      <c r="BD660" s="470" t="str">
        <f t="shared" si="443"/>
        <v/>
      </c>
      <c r="BE660" s="471" t="str">
        <f t="shared" si="444"/>
        <v/>
      </c>
      <c r="BF660" s="471" t="str">
        <f t="shared" si="445"/>
        <v/>
      </c>
      <c r="BG660" s="1905" t="str">
        <f t="shared" si="446"/>
        <v/>
      </c>
    </row>
    <row r="661" spans="2:59" s="15" customFormat="1">
      <c r="B661" s="38"/>
      <c r="C661" s="3153"/>
      <c r="D661" s="3155"/>
      <c r="E661" s="3153"/>
      <c r="F661" s="3154"/>
      <c r="G661" s="3155"/>
      <c r="H661" s="3153"/>
      <c r="I661" s="3156"/>
      <c r="J661" s="3156"/>
      <c r="K661" s="3156"/>
      <c r="L661" s="3156"/>
      <c r="M661" s="3156"/>
      <c r="N661" s="3156"/>
      <c r="O661" s="3156"/>
      <c r="P661" s="3157"/>
      <c r="R661" s="1900"/>
      <c r="S661" s="1901"/>
      <c r="T661" s="470" t="str">
        <f t="shared" si="407"/>
        <v/>
      </c>
      <c r="U661" s="472" t="str">
        <f t="shared" si="408"/>
        <v/>
      </c>
      <c r="V661" s="499" t="str">
        <f t="shared" si="409"/>
        <v/>
      </c>
      <c r="W661" s="496" t="str">
        <f t="shared" si="410"/>
        <v/>
      </c>
      <c r="X661" s="1498" t="str">
        <f t="shared" si="411"/>
        <v/>
      </c>
      <c r="Y661" s="1493" t="str">
        <f t="shared" si="412"/>
        <v/>
      </c>
      <c r="Z661" s="1498" t="str">
        <f t="shared" si="413"/>
        <v/>
      </c>
      <c r="AA661" s="1493" t="str">
        <f t="shared" si="414"/>
        <v/>
      </c>
      <c r="AB661" s="470" t="str">
        <f t="shared" si="415"/>
        <v/>
      </c>
      <c r="AC661" s="472" t="str">
        <f t="shared" si="416"/>
        <v/>
      </c>
      <c r="AD661" s="470" t="str">
        <f t="shared" si="417"/>
        <v/>
      </c>
      <c r="AE661" s="471" t="str">
        <f t="shared" si="418"/>
        <v/>
      </c>
      <c r="AF661" s="472" t="str">
        <f t="shared" si="419"/>
        <v/>
      </c>
      <c r="AG661" s="470" t="str">
        <f t="shared" si="420"/>
        <v/>
      </c>
      <c r="AH661" s="471" t="str">
        <f t="shared" si="421"/>
        <v/>
      </c>
      <c r="AI661" s="471" t="str">
        <f t="shared" si="422"/>
        <v/>
      </c>
      <c r="AJ661" s="521" t="str">
        <f t="shared" si="423"/>
        <v/>
      </c>
      <c r="AK661" s="470" t="str">
        <f t="shared" si="424"/>
        <v/>
      </c>
      <c r="AL661" s="471" t="str">
        <f t="shared" si="425"/>
        <v/>
      </c>
      <c r="AM661" s="471" t="str">
        <f t="shared" si="426"/>
        <v/>
      </c>
      <c r="AN661" s="521" t="str">
        <f t="shared" si="427"/>
        <v/>
      </c>
      <c r="AO661" s="470" t="str">
        <f t="shared" si="428"/>
        <v/>
      </c>
      <c r="AP661" s="471" t="str">
        <f t="shared" si="429"/>
        <v/>
      </c>
      <c r="AQ661" s="472" t="str">
        <f t="shared" si="430"/>
        <v/>
      </c>
      <c r="AR661" s="470" t="str">
        <f t="shared" si="431"/>
        <v/>
      </c>
      <c r="AS661" s="471" t="str">
        <f t="shared" si="432"/>
        <v/>
      </c>
      <c r="AT661" s="471" t="str">
        <f t="shared" si="433"/>
        <v/>
      </c>
      <c r="AU661" s="521" t="str">
        <f t="shared" si="434"/>
        <v/>
      </c>
      <c r="AV661" s="470" t="str">
        <f t="shared" si="435"/>
        <v/>
      </c>
      <c r="AW661" s="471" t="str">
        <f t="shared" si="436"/>
        <v/>
      </c>
      <c r="AX661" s="471" t="str">
        <f t="shared" si="437"/>
        <v/>
      </c>
      <c r="AY661" s="521" t="str">
        <f t="shared" si="438"/>
        <v/>
      </c>
      <c r="AZ661" s="470" t="str">
        <f t="shared" si="439"/>
        <v/>
      </c>
      <c r="BA661" s="471" t="str">
        <f t="shared" si="440"/>
        <v/>
      </c>
      <c r="BB661" s="471" t="str">
        <f t="shared" si="441"/>
        <v/>
      </c>
      <c r="BC661" s="521" t="str">
        <f t="shared" si="442"/>
        <v/>
      </c>
      <c r="BD661" s="470" t="str">
        <f t="shared" si="443"/>
        <v/>
      </c>
      <c r="BE661" s="471" t="str">
        <f t="shared" si="444"/>
        <v/>
      </c>
      <c r="BF661" s="471" t="str">
        <f t="shared" si="445"/>
        <v/>
      </c>
      <c r="BG661" s="1905" t="str">
        <f t="shared" si="446"/>
        <v/>
      </c>
    </row>
    <row r="662" spans="2:59" s="15" customFormat="1">
      <c r="B662" s="38"/>
      <c r="C662" s="3153"/>
      <c r="D662" s="3155"/>
      <c r="E662" s="3153"/>
      <c r="F662" s="3154"/>
      <c r="G662" s="3155"/>
      <c r="H662" s="3153"/>
      <c r="I662" s="3156"/>
      <c r="J662" s="3156"/>
      <c r="K662" s="3156"/>
      <c r="L662" s="3156"/>
      <c r="M662" s="3156"/>
      <c r="N662" s="3156"/>
      <c r="O662" s="3156"/>
      <c r="P662" s="3157"/>
      <c r="R662" s="1900"/>
      <c r="S662" s="1901"/>
      <c r="T662" s="470" t="str">
        <f t="shared" si="407"/>
        <v/>
      </c>
      <c r="U662" s="472" t="str">
        <f t="shared" si="408"/>
        <v/>
      </c>
      <c r="V662" s="499" t="str">
        <f t="shared" si="409"/>
        <v/>
      </c>
      <c r="W662" s="496" t="str">
        <f t="shared" si="410"/>
        <v/>
      </c>
      <c r="X662" s="1498" t="str">
        <f t="shared" si="411"/>
        <v/>
      </c>
      <c r="Y662" s="1493" t="str">
        <f t="shared" si="412"/>
        <v/>
      </c>
      <c r="Z662" s="1498" t="str">
        <f t="shared" si="413"/>
        <v/>
      </c>
      <c r="AA662" s="1493" t="str">
        <f t="shared" si="414"/>
        <v/>
      </c>
      <c r="AB662" s="470" t="str">
        <f t="shared" si="415"/>
        <v/>
      </c>
      <c r="AC662" s="472" t="str">
        <f t="shared" si="416"/>
        <v/>
      </c>
      <c r="AD662" s="470" t="str">
        <f t="shared" si="417"/>
        <v/>
      </c>
      <c r="AE662" s="471" t="str">
        <f t="shared" si="418"/>
        <v/>
      </c>
      <c r="AF662" s="472" t="str">
        <f t="shared" si="419"/>
        <v/>
      </c>
      <c r="AG662" s="470" t="str">
        <f t="shared" si="420"/>
        <v/>
      </c>
      <c r="AH662" s="471" t="str">
        <f t="shared" si="421"/>
        <v/>
      </c>
      <c r="AI662" s="471" t="str">
        <f t="shared" si="422"/>
        <v/>
      </c>
      <c r="AJ662" s="521" t="str">
        <f t="shared" si="423"/>
        <v/>
      </c>
      <c r="AK662" s="470" t="str">
        <f t="shared" si="424"/>
        <v/>
      </c>
      <c r="AL662" s="471" t="str">
        <f t="shared" si="425"/>
        <v/>
      </c>
      <c r="AM662" s="471" t="str">
        <f t="shared" si="426"/>
        <v/>
      </c>
      <c r="AN662" s="521" t="str">
        <f t="shared" si="427"/>
        <v/>
      </c>
      <c r="AO662" s="470" t="str">
        <f t="shared" si="428"/>
        <v/>
      </c>
      <c r="AP662" s="471" t="str">
        <f t="shared" si="429"/>
        <v/>
      </c>
      <c r="AQ662" s="472" t="str">
        <f t="shared" si="430"/>
        <v/>
      </c>
      <c r="AR662" s="470" t="str">
        <f t="shared" si="431"/>
        <v/>
      </c>
      <c r="AS662" s="471" t="str">
        <f t="shared" si="432"/>
        <v/>
      </c>
      <c r="AT662" s="471" t="str">
        <f t="shared" si="433"/>
        <v/>
      </c>
      <c r="AU662" s="521" t="str">
        <f t="shared" si="434"/>
        <v/>
      </c>
      <c r="AV662" s="470" t="str">
        <f t="shared" si="435"/>
        <v/>
      </c>
      <c r="AW662" s="471" t="str">
        <f t="shared" si="436"/>
        <v/>
      </c>
      <c r="AX662" s="471" t="str">
        <f t="shared" si="437"/>
        <v/>
      </c>
      <c r="AY662" s="521" t="str">
        <f t="shared" si="438"/>
        <v/>
      </c>
      <c r="AZ662" s="470" t="str">
        <f t="shared" si="439"/>
        <v/>
      </c>
      <c r="BA662" s="471" t="str">
        <f t="shared" si="440"/>
        <v/>
      </c>
      <c r="BB662" s="471" t="str">
        <f t="shared" si="441"/>
        <v/>
      </c>
      <c r="BC662" s="521" t="str">
        <f t="shared" si="442"/>
        <v/>
      </c>
      <c r="BD662" s="470" t="str">
        <f t="shared" si="443"/>
        <v/>
      </c>
      <c r="BE662" s="471" t="str">
        <f t="shared" si="444"/>
        <v/>
      </c>
      <c r="BF662" s="471" t="str">
        <f t="shared" si="445"/>
        <v/>
      </c>
      <c r="BG662" s="1905" t="str">
        <f t="shared" si="446"/>
        <v/>
      </c>
    </row>
    <row r="663" spans="2:59" s="15" customFormat="1">
      <c r="B663" s="38"/>
      <c r="C663" s="3153"/>
      <c r="D663" s="3155"/>
      <c r="E663" s="3153"/>
      <c r="F663" s="3154"/>
      <c r="G663" s="3155"/>
      <c r="H663" s="3153"/>
      <c r="I663" s="3156"/>
      <c r="J663" s="3156"/>
      <c r="K663" s="3156"/>
      <c r="L663" s="3156"/>
      <c r="M663" s="3156"/>
      <c r="N663" s="3156"/>
      <c r="O663" s="3156"/>
      <c r="P663" s="3157"/>
      <c r="R663" s="1900"/>
      <c r="S663" s="1901"/>
      <c r="T663" s="470" t="str">
        <f t="shared" si="407"/>
        <v/>
      </c>
      <c r="U663" s="472" t="str">
        <f t="shared" si="408"/>
        <v/>
      </c>
      <c r="V663" s="499" t="str">
        <f t="shared" si="409"/>
        <v/>
      </c>
      <c r="W663" s="496" t="str">
        <f t="shared" si="410"/>
        <v/>
      </c>
      <c r="X663" s="1498" t="str">
        <f t="shared" si="411"/>
        <v/>
      </c>
      <c r="Y663" s="1493" t="str">
        <f t="shared" si="412"/>
        <v/>
      </c>
      <c r="Z663" s="1498" t="str">
        <f t="shared" si="413"/>
        <v/>
      </c>
      <c r="AA663" s="1493" t="str">
        <f t="shared" si="414"/>
        <v/>
      </c>
      <c r="AB663" s="470" t="str">
        <f t="shared" si="415"/>
        <v/>
      </c>
      <c r="AC663" s="472" t="str">
        <f t="shared" si="416"/>
        <v/>
      </c>
      <c r="AD663" s="470" t="str">
        <f t="shared" si="417"/>
        <v/>
      </c>
      <c r="AE663" s="471" t="str">
        <f t="shared" si="418"/>
        <v/>
      </c>
      <c r="AF663" s="472" t="str">
        <f t="shared" si="419"/>
        <v/>
      </c>
      <c r="AG663" s="470" t="str">
        <f t="shared" si="420"/>
        <v/>
      </c>
      <c r="AH663" s="471" t="str">
        <f t="shared" si="421"/>
        <v/>
      </c>
      <c r="AI663" s="471" t="str">
        <f t="shared" si="422"/>
        <v/>
      </c>
      <c r="AJ663" s="521" t="str">
        <f t="shared" si="423"/>
        <v/>
      </c>
      <c r="AK663" s="470" t="str">
        <f t="shared" si="424"/>
        <v/>
      </c>
      <c r="AL663" s="471" t="str">
        <f t="shared" si="425"/>
        <v/>
      </c>
      <c r="AM663" s="471" t="str">
        <f t="shared" si="426"/>
        <v/>
      </c>
      <c r="AN663" s="521" t="str">
        <f t="shared" si="427"/>
        <v/>
      </c>
      <c r="AO663" s="470" t="str">
        <f t="shared" si="428"/>
        <v/>
      </c>
      <c r="AP663" s="471" t="str">
        <f t="shared" si="429"/>
        <v/>
      </c>
      <c r="AQ663" s="472" t="str">
        <f t="shared" si="430"/>
        <v/>
      </c>
      <c r="AR663" s="470" t="str">
        <f t="shared" si="431"/>
        <v/>
      </c>
      <c r="AS663" s="471" t="str">
        <f t="shared" si="432"/>
        <v/>
      </c>
      <c r="AT663" s="471" t="str">
        <f t="shared" si="433"/>
        <v/>
      </c>
      <c r="AU663" s="521" t="str">
        <f t="shared" si="434"/>
        <v/>
      </c>
      <c r="AV663" s="470" t="str">
        <f t="shared" si="435"/>
        <v/>
      </c>
      <c r="AW663" s="471" t="str">
        <f t="shared" si="436"/>
        <v/>
      </c>
      <c r="AX663" s="471" t="str">
        <f t="shared" si="437"/>
        <v/>
      </c>
      <c r="AY663" s="521" t="str">
        <f t="shared" si="438"/>
        <v/>
      </c>
      <c r="AZ663" s="470" t="str">
        <f t="shared" si="439"/>
        <v/>
      </c>
      <c r="BA663" s="471" t="str">
        <f t="shared" si="440"/>
        <v/>
      </c>
      <c r="BB663" s="471" t="str">
        <f t="shared" si="441"/>
        <v/>
      </c>
      <c r="BC663" s="521" t="str">
        <f t="shared" si="442"/>
        <v/>
      </c>
      <c r="BD663" s="470" t="str">
        <f t="shared" si="443"/>
        <v/>
      </c>
      <c r="BE663" s="471" t="str">
        <f t="shared" si="444"/>
        <v/>
      </c>
      <c r="BF663" s="471" t="str">
        <f t="shared" si="445"/>
        <v/>
      </c>
      <c r="BG663" s="1905" t="str">
        <f t="shared" si="446"/>
        <v/>
      </c>
    </row>
    <row r="664" spans="2:59" s="15" customFormat="1">
      <c r="B664" s="38"/>
      <c r="C664" s="3153"/>
      <c r="D664" s="3155"/>
      <c r="E664" s="3153"/>
      <c r="F664" s="3154"/>
      <c r="G664" s="3155"/>
      <c r="H664" s="3153"/>
      <c r="I664" s="3156"/>
      <c r="J664" s="3156"/>
      <c r="K664" s="3156"/>
      <c r="L664" s="3156"/>
      <c r="M664" s="3156"/>
      <c r="N664" s="3156"/>
      <c r="O664" s="3156"/>
      <c r="P664" s="3157"/>
      <c r="R664" s="1900"/>
      <c r="S664" s="1901"/>
      <c r="T664" s="470" t="str">
        <f t="shared" si="407"/>
        <v/>
      </c>
      <c r="U664" s="472" t="str">
        <f t="shared" si="408"/>
        <v/>
      </c>
      <c r="V664" s="499" t="str">
        <f t="shared" si="409"/>
        <v/>
      </c>
      <c r="W664" s="496" t="str">
        <f t="shared" si="410"/>
        <v/>
      </c>
      <c r="X664" s="1498" t="str">
        <f t="shared" si="411"/>
        <v/>
      </c>
      <c r="Y664" s="1493" t="str">
        <f t="shared" si="412"/>
        <v/>
      </c>
      <c r="Z664" s="1498" t="str">
        <f t="shared" si="413"/>
        <v/>
      </c>
      <c r="AA664" s="1493" t="str">
        <f t="shared" si="414"/>
        <v/>
      </c>
      <c r="AB664" s="470" t="str">
        <f t="shared" si="415"/>
        <v/>
      </c>
      <c r="AC664" s="472" t="str">
        <f t="shared" si="416"/>
        <v/>
      </c>
      <c r="AD664" s="470" t="str">
        <f t="shared" si="417"/>
        <v/>
      </c>
      <c r="AE664" s="471" t="str">
        <f t="shared" si="418"/>
        <v/>
      </c>
      <c r="AF664" s="472" t="str">
        <f t="shared" si="419"/>
        <v/>
      </c>
      <c r="AG664" s="470" t="str">
        <f t="shared" si="420"/>
        <v/>
      </c>
      <c r="AH664" s="471" t="str">
        <f t="shared" si="421"/>
        <v/>
      </c>
      <c r="AI664" s="471" t="str">
        <f t="shared" si="422"/>
        <v/>
      </c>
      <c r="AJ664" s="521" t="str">
        <f t="shared" si="423"/>
        <v/>
      </c>
      <c r="AK664" s="470" t="str">
        <f t="shared" si="424"/>
        <v/>
      </c>
      <c r="AL664" s="471" t="str">
        <f t="shared" si="425"/>
        <v/>
      </c>
      <c r="AM664" s="471" t="str">
        <f t="shared" si="426"/>
        <v/>
      </c>
      <c r="AN664" s="521" t="str">
        <f t="shared" si="427"/>
        <v/>
      </c>
      <c r="AO664" s="470" t="str">
        <f t="shared" si="428"/>
        <v/>
      </c>
      <c r="AP664" s="471" t="str">
        <f t="shared" si="429"/>
        <v/>
      </c>
      <c r="AQ664" s="472" t="str">
        <f t="shared" si="430"/>
        <v/>
      </c>
      <c r="AR664" s="470" t="str">
        <f t="shared" si="431"/>
        <v/>
      </c>
      <c r="AS664" s="471" t="str">
        <f t="shared" si="432"/>
        <v/>
      </c>
      <c r="AT664" s="471" t="str">
        <f t="shared" si="433"/>
        <v/>
      </c>
      <c r="AU664" s="521" t="str">
        <f t="shared" si="434"/>
        <v/>
      </c>
      <c r="AV664" s="470" t="str">
        <f t="shared" si="435"/>
        <v/>
      </c>
      <c r="AW664" s="471" t="str">
        <f t="shared" si="436"/>
        <v/>
      </c>
      <c r="AX664" s="471" t="str">
        <f t="shared" si="437"/>
        <v/>
      </c>
      <c r="AY664" s="521" t="str">
        <f t="shared" si="438"/>
        <v/>
      </c>
      <c r="AZ664" s="470" t="str">
        <f t="shared" si="439"/>
        <v/>
      </c>
      <c r="BA664" s="471" t="str">
        <f t="shared" si="440"/>
        <v/>
      </c>
      <c r="BB664" s="471" t="str">
        <f t="shared" si="441"/>
        <v/>
      </c>
      <c r="BC664" s="521" t="str">
        <f t="shared" si="442"/>
        <v/>
      </c>
      <c r="BD664" s="470" t="str">
        <f t="shared" si="443"/>
        <v/>
      </c>
      <c r="BE664" s="471" t="str">
        <f t="shared" si="444"/>
        <v/>
      </c>
      <c r="BF664" s="471" t="str">
        <f t="shared" si="445"/>
        <v/>
      </c>
      <c r="BG664" s="1905" t="str">
        <f t="shared" si="446"/>
        <v/>
      </c>
    </row>
    <row r="665" spans="2:59" s="15" customFormat="1">
      <c r="B665" s="38"/>
      <c r="C665" s="3153"/>
      <c r="D665" s="3155"/>
      <c r="E665" s="3153"/>
      <c r="F665" s="3154"/>
      <c r="G665" s="3155"/>
      <c r="H665" s="3153"/>
      <c r="I665" s="3156"/>
      <c r="J665" s="3156"/>
      <c r="K665" s="3156"/>
      <c r="L665" s="3156"/>
      <c r="M665" s="3156"/>
      <c r="N665" s="3156"/>
      <c r="O665" s="3156"/>
      <c r="P665" s="3157"/>
      <c r="R665" s="1900"/>
      <c r="S665" s="1901"/>
      <c r="T665" s="470" t="str">
        <f t="shared" si="407"/>
        <v/>
      </c>
      <c r="U665" s="472" t="str">
        <f t="shared" si="408"/>
        <v/>
      </c>
      <c r="V665" s="499" t="str">
        <f t="shared" si="409"/>
        <v/>
      </c>
      <c r="W665" s="496" t="str">
        <f t="shared" si="410"/>
        <v/>
      </c>
      <c r="X665" s="1498" t="str">
        <f t="shared" si="411"/>
        <v/>
      </c>
      <c r="Y665" s="1493" t="str">
        <f t="shared" si="412"/>
        <v/>
      </c>
      <c r="Z665" s="1498" t="str">
        <f t="shared" si="413"/>
        <v/>
      </c>
      <c r="AA665" s="1493" t="str">
        <f t="shared" si="414"/>
        <v/>
      </c>
      <c r="AB665" s="470" t="str">
        <f t="shared" si="415"/>
        <v/>
      </c>
      <c r="AC665" s="472" t="str">
        <f t="shared" si="416"/>
        <v/>
      </c>
      <c r="AD665" s="470" t="str">
        <f t="shared" si="417"/>
        <v/>
      </c>
      <c r="AE665" s="471" t="str">
        <f t="shared" si="418"/>
        <v/>
      </c>
      <c r="AF665" s="472" t="str">
        <f t="shared" si="419"/>
        <v/>
      </c>
      <c r="AG665" s="470" t="str">
        <f t="shared" si="420"/>
        <v/>
      </c>
      <c r="AH665" s="471" t="str">
        <f t="shared" si="421"/>
        <v/>
      </c>
      <c r="AI665" s="471" t="str">
        <f t="shared" si="422"/>
        <v/>
      </c>
      <c r="AJ665" s="521" t="str">
        <f t="shared" si="423"/>
        <v/>
      </c>
      <c r="AK665" s="470" t="str">
        <f t="shared" si="424"/>
        <v/>
      </c>
      <c r="AL665" s="471" t="str">
        <f t="shared" si="425"/>
        <v/>
      </c>
      <c r="AM665" s="471" t="str">
        <f t="shared" si="426"/>
        <v/>
      </c>
      <c r="AN665" s="521" t="str">
        <f t="shared" si="427"/>
        <v/>
      </c>
      <c r="AO665" s="470" t="str">
        <f t="shared" si="428"/>
        <v/>
      </c>
      <c r="AP665" s="471" t="str">
        <f t="shared" si="429"/>
        <v/>
      </c>
      <c r="AQ665" s="472" t="str">
        <f t="shared" si="430"/>
        <v/>
      </c>
      <c r="AR665" s="470" t="str">
        <f t="shared" si="431"/>
        <v/>
      </c>
      <c r="AS665" s="471" t="str">
        <f t="shared" si="432"/>
        <v/>
      </c>
      <c r="AT665" s="471" t="str">
        <f t="shared" si="433"/>
        <v/>
      </c>
      <c r="AU665" s="521" t="str">
        <f t="shared" si="434"/>
        <v/>
      </c>
      <c r="AV665" s="470" t="str">
        <f t="shared" si="435"/>
        <v/>
      </c>
      <c r="AW665" s="471" t="str">
        <f t="shared" si="436"/>
        <v/>
      </c>
      <c r="AX665" s="471" t="str">
        <f t="shared" si="437"/>
        <v/>
      </c>
      <c r="AY665" s="521" t="str">
        <f t="shared" si="438"/>
        <v/>
      </c>
      <c r="AZ665" s="470" t="str">
        <f t="shared" si="439"/>
        <v/>
      </c>
      <c r="BA665" s="471" t="str">
        <f t="shared" si="440"/>
        <v/>
      </c>
      <c r="BB665" s="471" t="str">
        <f t="shared" si="441"/>
        <v/>
      </c>
      <c r="BC665" s="521" t="str">
        <f t="shared" si="442"/>
        <v/>
      </c>
      <c r="BD665" s="470" t="str">
        <f t="shared" si="443"/>
        <v/>
      </c>
      <c r="BE665" s="471" t="str">
        <f t="shared" si="444"/>
        <v/>
      </c>
      <c r="BF665" s="471" t="str">
        <f t="shared" si="445"/>
        <v/>
      </c>
      <c r="BG665" s="1905" t="str">
        <f t="shared" si="446"/>
        <v/>
      </c>
    </row>
    <row r="666" spans="2:59" s="15" customFormat="1">
      <c r="B666" s="38"/>
      <c r="C666" s="3153"/>
      <c r="D666" s="3155"/>
      <c r="E666" s="3153"/>
      <c r="F666" s="3154"/>
      <c r="G666" s="3155"/>
      <c r="H666" s="3153"/>
      <c r="I666" s="3156"/>
      <c r="J666" s="3156"/>
      <c r="K666" s="3156"/>
      <c r="L666" s="3156"/>
      <c r="M666" s="3156"/>
      <c r="N666" s="3156"/>
      <c r="O666" s="3156"/>
      <c r="P666" s="3157"/>
      <c r="R666" s="1900"/>
      <c r="S666" s="1901"/>
      <c r="T666" s="470" t="str">
        <f t="shared" si="407"/>
        <v/>
      </c>
      <c r="U666" s="472" t="str">
        <f t="shared" si="408"/>
        <v/>
      </c>
      <c r="V666" s="499" t="str">
        <f t="shared" si="409"/>
        <v/>
      </c>
      <c r="W666" s="496" t="str">
        <f t="shared" si="410"/>
        <v/>
      </c>
      <c r="X666" s="1498" t="str">
        <f t="shared" si="411"/>
        <v/>
      </c>
      <c r="Y666" s="1493" t="str">
        <f t="shared" si="412"/>
        <v/>
      </c>
      <c r="Z666" s="1498" t="str">
        <f t="shared" si="413"/>
        <v/>
      </c>
      <c r="AA666" s="1493" t="str">
        <f t="shared" si="414"/>
        <v/>
      </c>
      <c r="AB666" s="470" t="str">
        <f t="shared" si="415"/>
        <v/>
      </c>
      <c r="AC666" s="472" t="str">
        <f t="shared" si="416"/>
        <v/>
      </c>
      <c r="AD666" s="470" t="str">
        <f t="shared" si="417"/>
        <v/>
      </c>
      <c r="AE666" s="471" t="str">
        <f t="shared" si="418"/>
        <v/>
      </c>
      <c r="AF666" s="472" t="str">
        <f t="shared" si="419"/>
        <v/>
      </c>
      <c r="AG666" s="470" t="str">
        <f t="shared" si="420"/>
        <v/>
      </c>
      <c r="AH666" s="471" t="str">
        <f t="shared" si="421"/>
        <v/>
      </c>
      <c r="AI666" s="471" t="str">
        <f t="shared" si="422"/>
        <v/>
      </c>
      <c r="AJ666" s="521" t="str">
        <f t="shared" si="423"/>
        <v/>
      </c>
      <c r="AK666" s="470" t="str">
        <f t="shared" si="424"/>
        <v/>
      </c>
      <c r="AL666" s="471" t="str">
        <f t="shared" si="425"/>
        <v/>
      </c>
      <c r="AM666" s="471" t="str">
        <f t="shared" si="426"/>
        <v/>
      </c>
      <c r="AN666" s="521" t="str">
        <f t="shared" si="427"/>
        <v/>
      </c>
      <c r="AO666" s="470" t="str">
        <f t="shared" si="428"/>
        <v/>
      </c>
      <c r="AP666" s="471" t="str">
        <f t="shared" si="429"/>
        <v/>
      </c>
      <c r="AQ666" s="472" t="str">
        <f t="shared" si="430"/>
        <v/>
      </c>
      <c r="AR666" s="470" t="str">
        <f t="shared" si="431"/>
        <v/>
      </c>
      <c r="AS666" s="471" t="str">
        <f t="shared" si="432"/>
        <v/>
      </c>
      <c r="AT666" s="471" t="str">
        <f t="shared" si="433"/>
        <v/>
      </c>
      <c r="AU666" s="521" t="str">
        <f t="shared" si="434"/>
        <v/>
      </c>
      <c r="AV666" s="470" t="str">
        <f t="shared" si="435"/>
        <v/>
      </c>
      <c r="AW666" s="471" t="str">
        <f t="shared" si="436"/>
        <v/>
      </c>
      <c r="AX666" s="471" t="str">
        <f t="shared" si="437"/>
        <v/>
      </c>
      <c r="AY666" s="521" t="str">
        <f t="shared" si="438"/>
        <v/>
      </c>
      <c r="AZ666" s="470" t="str">
        <f t="shared" si="439"/>
        <v/>
      </c>
      <c r="BA666" s="471" t="str">
        <f t="shared" si="440"/>
        <v/>
      </c>
      <c r="BB666" s="471" t="str">
        <f t="shared" si="441"/>
        <v/>
      </c>
      <c r="BC666" s="521" t="str">
        <f t="shared" si="442"/>
        <v/>
      </c>
      <c r="BD666" s="470" t="str">
        <f t="shared" si="443"/>
        <v/>
      </c>
      <c r="BE666" s="471" t="str">
        <f t="shared" si="444"/>
        <v/>
      </c>
      <c r="BF666" s="471" t="str">
        <f t="shared" si="445"/>
        <v/>
      </c>
      <c r="BG666" s="1905" t="str">
        <f t="shared" si="446"/>
        <v/>
      </c>
    </row>
    <row r="667" spans="2:59" s="15" customFormat="1">
      <c r="B667" s="38"/>
      <c r="C667" s="3153"/>
      <c r="D667" s="3155"/>
      <c r="E667" s="3153"/>
      <c r="F667" s="3154"/>
      <c r="G667" s="3155"/>
      <c r="H667" s="3153"/>
      <c r="I667" s="3156"/>
      <c r="J667" s="3156"/>
      <c r="K667" s="3156"/>
      <c r="L667" s="3156"/>
      <c r="M667" s="3156"/>
      <c r="N667" s="3156"/>
      <c r="O667" s="3156"/>
      <c r="P667" s="3157"/>
      <c r="R667" s="1900"/>
      <c r="S667" s="1901"/>
      <c r="T667" s="470" t="str">
        <f t="shared" si="407"/>
        <v/>
      </c>
      <c r="U667" s="472" t="str">
        <f t="shared" si="408"/>
        <v/>
      </c>
      <c r="V667" s="499" t="str">
        <f t="shared" si="409"/>
        <v/>
      </c>
      <c r="W667" s="496" t="str">
        <f t="shared" si="410"/>
        <v/>
      </c>
      <c r="X667" s="1498" t="str">
        <f t="shared" si="411"/>
        <v/>
      </c>
      <c r="Y667" s="1493" t="str">
        <f t="shared" si="412"/>
        <v/>
      </c>
      <c r="Z667" s="1498" t="str">
        <f t="shared" si="413"/>
        <v/>
      </c>
      <c r="AA667" s="1493" t="str">
        <f t="shared" si="414"/>
        <v/>
      </c>
      <c r="AB667" s="470" t="str">
        <f t="shared" si="415"/>
        <v/>
      </c>
      <c r="AC667" s="472" t="str">
        <f t="shared" si="416"/>
        <v/>
      </c>
      <c r="AD667" s="470" t="str">
        <f t="shared" si="417"/>
        <v/>
      </c>
      <c r="AE667" s="471" t="str">
        <f t="shared" si="418"/>
        <v/>
      </c>
      <c r="AF667" s="472" t="str">
        <f t="shared" si="419"/>
        <v/>
      </c>
      <c r="AG667" s="470" t="str">
        <f t="shared" si="420"/>
        <v/>
      </c>
      <c r="AH667" s="471" t="str">
        <f t="shared" si="421"/>
        <v/>
      </c>
      <c r="AI667" s="471" t="str">
        <f t="shared" si="422"/>
        <v/>
      </c>
      <c r="AJ667" s="521" t="str">
        <f t="shared" si="423"/>
        <v/>
      </c>
      <c r="AK667" s="470" t="str">
        <f t="shared" si="424"/>
        <v/>
      </c>
      <c r="AL667" s="471" t="str">
        <f t="shared" si="425"/>
        <v/>
      </c>
      <c r="AM667" s="471" t="str">
        <f t="shared" si="426"/>
        <v/>
      </c>
      <c r="AN667" s="521" t="str">
        <f t="shared" si="427"/>
        <v/>
      </c>
      <c r="AO667" s="470" t="str">
        <f t="shared" si="428"/>
        <v/>
      </c>
      <c r="AP667" s="471" t="str">
        <f t="shared" si="429"/>
        <v/>
      </c>
      <c r="AQ667" s="472" t="str">
        <f t="shared" si="430"/>
        <v/>
      </c>
      <c r="AR667" s="470" t="str">
        <f t="shared" si="431"/>
        <v/>
      </c>
      <c r="AS667" s="471" t="str">
        <f t="shared" si="432"/>
        <v/>
      </c>
      <c r="AT667" s="471" t="str">
        <f t="shared" si="433"/>
        <v/>
      </c>
      <c r="AU667" s="521" t="str">
        <f t="shared" si="434"/>
        <v/>
      </c>
      <c r="AV667" s="470" t="str">
        <f t="shared" si="435"/>
        <v/>
      </c>
      <c r="AW667" s="471" t="str">
        <f t="shared" si="436"/>
        <v/>
      </c>
      <c r="AX667" s="471" t="str">
        <f t="shared" si="437"/>
        <v/>
      </c>
      <c r="AY667" s="521" t="str">
        <f t="shared" si="438"/>
        <v/>
      </c>
      <c r="AZ667" s="470" t="str">
        <f t="shared" si="439"/>
        <v/>
      </c>
      <c r="BA667" s="471" t="str">
        <f t="shared" si="440"/>
        <v/>
      </c>
      <c r="BB667" s="471" t="str">
        <f t="shared" si="441"/>
        <v/>
      </c>
      <c r="BC667" s="521" t="str">
        <f t="shared" si="442"/>
        <v/>
      </c>
      <c r="BD667" s="470" t="str">
        <f t="shared" si="443"/>
        <v/>
      </c>
      <c r="BE667" s="471" t="str">
        <f t="shared" si="444"/>
        <v/>
      </c>
      <c r="BF667" s="471" t="str">
        <f t="shared" si="445"/>
        <v/>
      </c>
      <c r="BG667" s="1905" t="str">
        <f t="shared" si="446"/>
        <v/>
      </c>
    </row>
    <row r="668" spans="2:59" s="15" customFormat="1">
      <c r="B668" s="38"/>
      <c r="C668" s="3153"/>
      <c r="D668" s="3155"/>
      <c r="E668" s="3153"/>
      <c r="F668" s="3154"/>
      <c r="G668" s="3155"/>
      <c r="H668" s="3153"/>
      <c r="I668" s="3156"/>
      <c r="J668" s="3156"/>
      <c r="K668" s="3156"/>
      <c r="L668" s="3156"/>
      <c r="M668" s="3156"/>
      <c r="N668" s="3156"/>
      <c r="O668" s="3156"/>
      <c r="P668" s="3157"/>
      <c r="R668" s="1900"/>
      <c r="S668" s="1901"/>
      <c r="T668" s="470" t="str">
        <f t="shared" si="407"/>
        <v/>
      </c>
      <c r="U668" s="472" t="str">
        <f t="shared" si="408"/>
        <v/>
      </c>
      <c r="V668" s="499" t="str">
        <f t="shared" si="409"/>
        <v/>
      </c>
      <c r="W668" s="496" t="str">
        <f t="shared" si="410"/>
        <v/>
      </c>
      <c r="X668" s="1498" t="str">
        <f t="shared" si="411"/>
        <v/>
      </c>
      <c r="Y668" s="1493" t="str">
        <f t="shared" si="412"/>
        <v/>
      </c>
      <c r="Z668" s="1498" t="str">
        <f t="shared" si="413"/>
        <v/>
      </c>
      <c r="AA668" s="1493" t="str">
        <f t="shared" si="414"/>
        <v/>
      </c>
      <c r="AB668" s="470" t="str">
        <f t="shared" si="415"/>
        <v/>
      </c>
      <c r="AC668" s="472" t="str">
        <f t="shared" si="416"/>
        <v/>
      </c>
      <c r="AD668" s="470" t="str">
        <f t="shared" si="417"/>
        <v/>
      </c>
      <c r="AE668" s="471" t="str">
        <f t="shared" si="418"/>
        <v/>
      </c>
      <c r="AF668" s="472" t="str">
        <f t="shared" si="419"/>
        <v/>
      </c>
      <c r="AG668" s="470" t="str">
        <f t="shared" si="420"/>
        <v/>
      </c>
      <c r="AH668" s="471" t="str">
        <f t="shared" si="421"/>
        <v/>
      </c>
      <c r="AI668" s="471" t="str">
        <f t="shared" si="422"/>
        <v/>
      </c>
      <c r="AJ668" s="521" t="str">
        <f t="shared" si="423"/>
        <v/>
      </c>
      <c r="AK668" s="470" t="str">
        <f t="shared" si="424"/>
        <v/>
      </c>
      <c r="AL668" s="471" t="str">
        <f t="shared" si="425"/>
        <v/>
      </c>
      <c r="AM668" s="471" t="str">
        <f t="shared" si="426"/>
        <v/>
      </c>
      <c r="AN668" s="521" t="str">
        <f t="shared" si="427"/>
        <v/>
      </c>
      <c r="AO668" s="470" t="str">
        <f t="shared" si="428"/>
        <v/>
      </c>
      <c r="AP668" s="471" t="str">
        <f t="shared" si="429"/>
        <v/>
      </c>
      <c r="AQ668" s="472" t="str">
        <f t="shared" si="430"/>
        <v/>
      </c>
      <c r="AR668" s="470" t="str">
        <f t="shared" si="431"/>
        <v/>
      </c>
      <c r="AS668" s="471" t="str">
        <f t="shared" si="432"/>
        <v/>
      </c>
      <c r="AT668" s="471" t="str">
        <f t="shared" si="433"/>
        <v/>
      </c>
      <c r="AU668" s="521" t="str">
        <f t="shared" si="434"/>
        <v/>
      </c>
      <c r="AV668" s="470" t="str">
        <f t="shared" si="435"/>
        <v/>
      </c>
      <c r="AW668" s="471" t="str">
        <f t="shared" si="436"/>
        <v/>
      </c>
      <c r="AX668" s="471" t="str">
        <f t="shared" si="437"/>
        <v/>
      </c>
      <c r="AY668" s="521" t="str">
        <f t="shared" si="438"/>
        <v/>
      </c>
      <c r="AZ668" s="470" t="str">
        <f t="shared" si="439"/>
        <v/>
      </c>
      <c r="BA668" s="471" t="str">
        <f t="shared" si="440"/>
        <v/>
      </c>
      <c r="BB668" s="471" t="str">
        <f t="shared" si="441"/>
        <v/>
      </c>
      <c r="BC668" s="521" t="str">
        <f t="shared" si="442"/>
        <v/>
      </c>
      <c r="BD668" s="470" t="str">
        <f t="shared" si="443"/>
        <v/>
      </c>
      <c r="BE668" s="471" t="str">
        <f t="shared" si="444"/>
        <v/>
      </c>
      <c r="BF668" s="471" t="str">
        <f t="shared" si="445"/>
        <v/>
      </c>
      <c r="BG668" s="1905" t="str">
        <f t="shared" si="446"/>
        <v/>
      </c>
    </row>
    <row r="669" spans="2:59" s="15" customFormat="1">
      <c r="B669" s="38"/>
      <c r="C669" s="3153"/>
      <c r="D669" s="3155"/>
      <c r="E669" s="3153"/>
      <c r="F669" s="3154"/>
      <c r="G669" s="3155"/>
      <c r="H669" s="3153"/>
      <c r="I669" s="3156"/>
      <c r="J669" s="3156"/>
      <c r="K669" s="3156"/>
      <c r="L669" s="3156"/>
      <c r="M669" s="3156"/>
      <c r="N669" s="3156"/>
      <c r="O669" s="3156"/>
      <c r="P669" s="3157"/>
      <c r="R669" s="1900"/>
      <c r="S669" s="1901"/>
      <c r="T669" s="470" t="str">
        <f t="shared" si="407"/>
        <v/>
      </c>
      <c r="U669" s="472" t="str">
        <f t="shared" si="408"/>
        <v/>
      </c>
      <c r="V669" s="499" t="str">
        <f t="shared" si="409"/>
        <v/>
      </c>
      <c r="W669" s="496" t="str">
        <f t="shared" si="410"/>
        <v/>
      </c>
      <c r="X669" s="1498" t="str">
        <f t="shared" si="411"/>
        <v/>
      </c>
      <c r="Y669" s="1493" t="str">
        <f t="shared" si="412"/>
        <v/>
      </c>
      <c r="Z669" s="1498" t="str">
        <f t="shared" si="413"/>
        <v/>
      </c>
      <c r="AA669" s="1493" t="str">
        <f t="shared" si="414"/>
        <v/>
      </c>
      <c r="AB669" s="470" t="str">
        <f t="shared" si="415"/>
        <v/>
      </c>
      <c r="AC669" s="472" t="str">
        <f t="shared" si="416"/>
        <v/>
      </c>
      <c r="AD669" s="470" t="str">
        <f t="shared" si="417"/>
        <v/>
      </c>
      <c r="AE669" s="471" t="str">
        <f t="shared" si="418"/>
        <v/>
      </c>
      <c r="AF669" s="472" t="str">
        <f t="shared" si="419"/>
        <v/>
      </c>
      <c r="AG669" s="470" t="str">
        <f t="shared" si="420"/>
        <v/>
      </c>
      <c r="AH669" s="471" t="str">
        <f t="shared" si="421"/>
        <v/>
      </c>
      <c r="AI669" s="471" t="str">
        <f t="shared" si="422"/>
        <v/>
      </c>
      <c r="AJ669" s="521" t="str">
        <f t="shared" si="423"/>
        <v/>
      </c>
      <c r="AK669" s="470" t="str">
        <f t="shared" si="424"/>
        <v/>
      </c>
      <c r="AL669" s="471" t="str">
        <f t="shared" si="425"/>
        <v/>
      </c>
      <c r="AM669" s="471" t="str">
        <f t="shared" si="426"/>
        <v/>
      </c>
      <c r="AN669" s="521" t="str">
        <f t="shared" si="427"/>
        <v/>
      </c>
      <c r="AO669" s="470" t="str">
        <f t="shared" si="428"/>
        <v/>
      </c>
      <c r="AP669" s="471" t="str">
        <f t="shared" si="429"/>
        <v/>
      </c>
      <c r="AQ669" s="472" t="str">
        <f t="shared" si="430"/>
        <v/>
      </c>
      <c r="AR669" s="470" t="str">
        <f t="shared" si="431"/>
        <v/>
      </c>
      <c r="AS669" s="471" t="str">
        <f t="shared" si="432"/>
        <v/>
      </c>
      <c r="AT669" s="471" t="str">
        <f t="shared" si="433"/>
        <v/>
      </c>
      <c r="AU669" s="521" t="str">
        <f t="shared" si="434"/>
        <v/>
      </c>
      <c r="AV669" s="470" t="str">
        <f t="shared" si="435"/>
        <v/>
      </c>
      <c r="AW669" s="471" t="str">
        <f t="shared" si="436"/>
        <v/>
      </c>
      <c r="AX669" s="471" t="str">
        <f t="shared" si="437"/>
        <v/>
      </c>
      <c r="AY669" s="521" t="str">
        <f t="shared" si="438"/>
        <v/>
      </c>
      <c r="AZ669" s="470" t="str">
        <f t="shared" si="439"/>
        <v/>
      </c>
      <c r="BA669" s="471" t="str">
        <f t="shared" si="440"/>
        <v/>
      </c>
      <c r="BB669" s="471" t="str">
        <f t="shared" si="441"/>
        <v/>
      </c>
      <c r="BC669" s="521" t="str">
        <f t="shared" si="442"/>
        <v/>
      </c>
      <c r="BD669" s="470" t="str">
        <f t="shared" si="443"/>
        <v/>
      </c>
      <c r="BE669" s="471" t="str">
        <f t="shared" si="444"/>
        <v/>
      </c>
      <c r="BF669" s="471" t="str">
        <f t="shared" si="445"/>
        <v/>
      </c>
      <c r="BG669" s="1905" t="str">
        <f t="shared" si="446"/>
        <v/>
      </c>
    </row>
    <row r="670" spans="2:59" s="15" customFormat="1">
      <c r="B670" s="38"/>
      <c r="C670" s="3153"/>
      <c r="D670" s="3155"/>
      <c r="E670" s="3153"/>
      <c r="F670" s="3154"/>
      <c r="G670" s="3155"/>
      <c r="H670" s="3153"/>
      <c r="I670" s="3156"/>
      <c r="J670" s="3156"/>
      <c r="K670" s="3156"/>
      <c r="L670" s="3156"/>
      <c r="M670" s="3156"/>
      <c r="N670" s="3156"/>
      <c r="O670" s="3156"/>
      <c r="P670" s="3157"/>
      <c r="R670" s="1900"/>
      <c r="S670" s="1901"/>
      <c r="T670" s="470" t="str">
        <f t="shared" si="407"/>
        <v/>
      </c>
      <c r="U670" s="472" t="str">
        <f t="shared" si="408"/>
        <v/>
      </c>
      <c r="V670" s="499" t="str">
        <f t="shared" si="409"/>
        <v/>
      </c>
      <c r="W670" s="496" t="str">
        <f t="shared" si="410"/>
        <v/>
      </c>
      <c r="X670" s="1498" t="str">
        <f t="shared" si="411"/>
        <v/>
      </c>
      <c r="Y670" s="1493" t="str">
        <f t="shared" si="412"/>
        <v/>
      </c>
      <c r="Z670" s="1498" t="str">
        <f t="shared" si="413"/>
        <v/>
      </c>
      <c r="AA670" s="1493" t="str">
        <f t="shared" si="414"/>
        <v/>
      </c>
      <c r="AB670" s="470" t="str">
        <f t="shared" si="415"/>
        <v/>
      </c>
      <c r="AC670" s="472" t="str">
        <f t="shared" si="416"/>
        <v/>
      </c>
      <c r="AD670" s="470" t="str">
        <f t="shared" si="417"/>
        <v/>
      </c>
      <c r="AE670" s="471" t="str">
        <f t="shared" si="418"/>
        <v/>
      </c>
      <c r="AF670" s="472" t="str">
        <f t="shared" si="419"/>
        <v/>
      </c>
      <c r="AG670" s="470" t="str">
        <f t="shared" si="420"/>
        <v/>
      </c>
      <c r="AH670" s="471" t="str">
        <f t="shared" si="421"/>
        <v/>
      </c>
      <c r="AI670" s="471" t="str">
        <f t="shared" si="422"/>
        <v/>
      </c>
      <c r="AJ670" s="521" t="str">
        <f t="shared" si="423"/>
        <v/>
      </c>
      <c r="AK670" s="470" t="str">
        <f t="shared" si="424"/>
        <v/>
      </c>
      <c r="AL670" s="471" t="str">
        <f t="shared" si="425"/>
        <v/>
      </c>
      <c r="AM670" s="471" t="str">
        <f t="shared" si="426"/>
        <v/>
      </c>
      <c r="AN670" s="521" t="str">
        <f t="shared" si="427"/>
        <v/>
      </c>
      <c r="AO670" s="470" t="str">
        <f t="shared" si="428"/>
        <v/>
      </c>
      <c r="AP670" s="471" t="str">
        <f t="shared" si="429"/>
        <v/>
      </c>
      <c r="AQ670" s="472" t="str">
        <f t="shared" si="430"/>
        <v/>
      </c>
      <c r="AR670" s="470" t="str">
        <f t="shared" si="431"/>
        <v/>
      </c>
      <c r="AS670" s="471" t="str">
        <f t="shared" si="432"/>
        <v/>
      </c>
      <c r="AT670" s="471" t="str">
        <f t="shared" si="433"/>
        <v/>
      </c>
      <c r="AU670" s="521" t="str">
        <f t="shared" si="434"/>
        <v/>
      </c>
      <c r="AV670" s="470" t="str">
        <f t="shared" si="435"/>
        <v/>
      </c>
      <c r="AW670" s="471" t="str">
        <f t="shared" si="436"/>
        <v/>
      </c>
      <c r="AX670" s="471" t="str">
        <f t="shared" si="437"/>
        <v/>
      </c>
      <c r="AY670" s="521" t="str">
        <f t="shared" si="438"/>
        <v/>
      </c>
      <c r="AZ670" s="470" t="str">
        <f t="shared" si="439"/>
        <v/>
      </c>
      <c r="BA670" s="471" t="str">
        <f t="shared" si="440"/>
        <v/>
      </c>
      <c r="BB670" s="471" t="str">
        <f t="shared" si="441"/>
        <v/>
      </c>
      <c r="BC670" s="521" t="str">
        <f t="shared" si="442"/>
        <v/>
      </c>
      <c r="BD670" s="470" t="str">
        <f t="shared" si="443"/>
        <v/>
      </c>
      <c r="BE670" s="471" t="str">
        <f t="shared" si="444"/>
        <v/>
      </c>
      <c r="BF670" s="471" t="str">
        <f t="shared" si="445"/>
        <v/>
      </c>
      <c r="BG670" s="1905" t="str">
        <f t="shared" si="446"/>
        <v/>
      </c>
    </row>
    <row r="671" spans="2:59" s="15" customFormat="1">
      <c r="B671" s="38"/>
      <c r="C671" s="3153"/>
      <c r="D671" s="3155"/>
      <c r="E671" s="3153"/>
      <c r="F671" s="3154"/>
      <c r="G671" s="3155"/>
      <c r="H671" s="3153"/>
      <c r="I671" s="3156"/>
      <c r="J671" s="3156"/>
      <c r="K671" s="3156"/>
      <c r="L671" s="3156"/>
      <c r="M671" s="3156"/>
      <c r="N671" s="3156"/>
      <c r="O671" s="3156"/>
      <c r="P671" s="3157"/>
      <c r="R671" s="1900"/>
      <c r="S671" s="1901"/>
      <c r="T671" s="470" t="str">
        <f t="shared" si="407"/>
        <v/>
      </c>
      <c r="U671" s="472" t="str">
        <f t="shared" si="408"/>
        <v/>
      </c>
      <c r="V671" s="499" t="str">
        <f t="shared" si="409"/>
        <v/>
      </c>
      <c r="W671" s="496" t="str">
        <f t="shared" si="410"/>
        <v/>
      </c>
      <c r="X671" s="1498" t="str">
        <f t="shared" si="411"/>
        <v/>
      </c>
      <c r="Y671" s="1493" t="str">
        <f t="shared" si="412"/>
        <v/>
      </c>
      <c r="Z671" s="1498" t="str">
        <f t="shared" si="413"/>
        <v/>
      </c>
      <c r="AA671" s="1493" t="str">
        <f t="shared" si="414"/>
        <v/>
      </c>
      <c r="AB671" s="470" t="str">
        <f t="shared" si="415"/>
        <v/>
      </c>
      <c r="AC671" s="472" t="str">
        <f t="shared" si="416"/>
        <v/>
      </c>
      <c r="AD671" s="470" t="str">
        <f t="shared" si="417"/>
        <v/>
      </c>
      <c r="AE671" s="471" t="str">
        <f t="shared" si="418"/>
        <v/>
      </c>
      <c r="AF671" s="472" t="str">
        <f t="shared" si="419"/>
        <v/>
      </c>
      <c r="AG671" s="470" t="str">
        <f t="shared" si="420"/>
        <v/>
      </c>
      <c r="AH671" s="471" t="str">
        <f t="shared" si="421"/>
        <v/>
      </c>
      <c r="AI671" s="471" t="str">
        <f t="shared" si="422"/>
        <v/>
      </c>
      <c r="AJ671" s="521" t="str">
        <f t="shared" si="423"/>
        <v/>
      </c>
      <c r="AK671" s="470" t="str">
        <f t="shared" si="424"/>
        <v/>
      </c>
      <c r="AL671" s="471" t="str">
        <f t="shared" si="425"/>
        <v/>
      </c>
      <c r="AM671" s="471" t="str">
        <f t="shared" si="426"/>
        <v/>
      </c>
      <c r="AN671" s="521" t="str">
        <f t="shared" si="427"/>
        <v/>
      </c>
      <c r="AO671" s="470" t="str">
        <f t="shared" si="428"/>
        <v/>
      </c>
      <c r="AP671" s="471" t="str">
        <f t="shared" si="429"/>
        <v/>
      </c>
      <c r="AQ671" s="472" t="str">
        <f t="shared" si="430"/>
        <v/>
      </c>
      <c r="AR671" s="470" t="str">
        <f t="shared" si="431"/>
        <v/>
      </c>
      <c r="AS671" s="471" t="str">
        <f t="shared" si="432"/>
        <v/>
      </c>
      <c r="AT671" s="471" t="str">
        <f t="shared" si="433"/>
        <v/>
      </c>
      <c r="AU671" s="521" t="str">
        <f t="shared" si="434"/>
        <v/>
      </c>
      <c r="AV671" s="470" t="str">
        <f t="shared" si="435"/>
        <v/>
      </c>
      <c r="AW671" s="471" t="str">
        <f t="shared" si="436"/>
        <v/>
      </c>
      <c r="AX671" s="471" t="str">
        <f t="shared" si="437"/>
        <v/>
      </c>
      <c r="AY671" s="521" t="str">
        <f t="shared" si="438"/>
        <v/>
      </c>
      <c r="AZ671" s="470" t="str">
        <f t="shared" si="439"/>
        <v/>
      </c>
      <c r="BA671" s="471" t="str">
        <f t="shared" si="440"/>
        <v/>
      </c>
      <c r="BB671" s="471" t="str">
        <f t="shared" si="441"/>
        <v/>
      </c>
      <c r="BC671" s="521" t="str">
        <f t="shared" si="442"/>
        <v/>
      </c>
      <c r="BD671" s="470" t="str">
        <f t="shared" si="443"/>
        <v/>
      </c>
      <c r="BE671" s="471" t="str">
        <f t="shared" si="444"/>
        <v/>
      </c>
      <c r="BF671" s="471" t="str">
        <f t="shared" si="445"/>
        <v/>
      </c>
      <c r="BG671" s="1905" t="str">
        <f t="shared" si="446"/>
        <v/>
      </c>
    </row>
    <row r="672" spans="2:59" s="15" customFormat="1">
      <c r="B672" s="38"/>
      <c r="C672" s="3153"/>
      <c r="D672" s="3155"/>
      <c r="E672" s="3153"/>
      <c r="F672" s="3154"/>
      <c r="G672" s="3155"/>
      <c r="H672" s="3153"/>
      <c r="I672" s="3156"/>
      <c r="J672" s="3156"/>
      <c r="K672" s="3156"/>
      <c r="L672" s="3156"/>
      <c r="M672" s="3156"/>
      <c r="N672" s="3156"/>
      <c r="O672" s="3156"/>
      <c r="P672" s="3157"/>
      <c r="R672" s="1900"/>
      <c r="S672" s="1901"/>
      <c r="T672" s="470" t="str">
        <f t="shared" si="407"/>
        <v/>
      </c>
      <c r="U672" s="472" t="str">
        <f t="shared" si="408"/>
        <v/>
      </c>
      <c r="V672" s="499" t="str">
        <f t="shared" si="409"/>
        <v/>
      </c>
      <c r="W672" s="496" t="str">
        <f t="shared" si="410"/>
        <v/>
      </c>
      <c r="X672" s="1498" t="str">
        <f t="shared" si="411"/>
        <v/>
      </c>
      <c r="Y672" s="1493" t="str">
        <f t="shared" si="412"/>
        <v/>
      </c>
      <c r="Z672" s="1498" t="str">
        <f t="shared" si="413"/>
        <v/>
      </c>
      <c r="AA672" s="1493" t="str">
        <f t="shared" si="414"/>
        <v/>
      </c>
      <c r="AB672" s="470" t="str">
        <f t="shared" si="415"/>
        <v/>
      </c>
      <c r="AC672" s="472" t="str">
        <f t="shared" si="416"/>
        <v/>
      </c>
      <c r="AD672" s="470" t="str">
        <f t="shared" si="417"/>
        <v/>
      </c>
      <c r="AE672" s="471" t="str">
        <f t="shared" si="418"/>
        <v/>
      </c>
      <c r="AF672" s="472" t="str">
        <f t="shared" si="419"/>
        <v/>
      </c>
      <c r="AG672" s="470" t="str">
        <f t="shared" si="420"/>
        <v/>
      </c>
      <c r="AH672" s="471" t="str">
        <f t="shared" si="421"/>
        <v/>
      </c>
      <c r="AI672" s="471" t="str">
        <f t="shared" si="422"/>
        <v/>
      </c>
      <c r="AJ672" s="521" t="str">
        <f t="shared" si="423"/>
        <v/>
      </c>
      <c r="AK672" s="470" t="str">
        <f t="shared" si="424"/>
        <v/>
      </c>
      <c r="AL672" s="471" t="str">
        <f t="shared" si="425"/>
        <v/>
      </c>
      <c r="AM672" s="471" t="str">
        <f t="shared" si="426"/>
        <v/>
      </c>
      <c r="AN672" s="521" t="str">
        <f t="shared" si="427"/>
        <v/>
      </c>
      <c r="AO672" s="470" t="str">
        <f t="shared" si="428"/>
        <v/>
      </c>
      <c r="AP672" s="471" t="str">
        <f t="shared" si="429"/>
        <v/>
      </c>
      <c r="AQ672" s="472" t="str">
        <f t="shared" si="430"/>
        <v/>
      </c>
      <c r="AR672" s="470" t="str">
        <f t="shared" si="431"/>
        <v/>
      </c>
      <c r="AS672" s="471" t="str">
        <f t="shared" si="432"/>
        <v/>
      </c>
      <c r="AT672" s="471" t="str">
        <f t="shared" si="433"/>
        <v/>
      </c>
      <c r="AU672" s="521" t="str">
        <f t="shared" si="434"/>
        <v/>
      </c>
      <c r="AV672" s="470" t="str">
        <f t="shared" si="435"/>
        <v/>
      </c>
      <c r="AW672" s="471" t="str">
        <f t="shared" si="436"/>
        <v/>
      </c>
      <c r="AX672" s="471" t="str">
        <f t="shared" si="437"/>
        <v/>
      </c>
      <c r="AY672" s="521" t="str">
        <f t="shared" si="438"/>
        <v/>
      </c>
      <c r="AZ672" s="470" t="str">
        <f t="shared" si="439"/>
        <v/>
      </c>
      <c r="BA672" s="471" t="str">
        <f t="shared" si="440"/>
        <v/>
      </c>
      <c r="BB672" s="471" t="str">
        <f t="shared" si="441"/>
        <v/>
      </c>
      <c r="BC672" s="521" t="str">
        <f t="shared" si="442"/>
        <v/>
      </c>
      <c r="BD672" s="470" t="str">
        <f t="shared" si="443"/>
        <v/>
      </c>
      <c r="BE672" s="471" t="str">
        <f t="shared" si="444"/>
        <v/>
      </c>
      <c r="BF672" s="471" t="str">
        <f t="shared" si="445"/>
        <v/>
      </c>
      <c r="BG672" s="1905" t="str">
        <f t="shared" si="446"/>
        <v/>
      </c>
    </row>
    <row r="673" spans="2:59" s="15" customFormat="1">
      <c r="B673" s="38"/>
      <c r="C673" s="3153"/>
      <c r="D673" s="3155"/>
      <c r="E673" s="3153"/>
      <c r="F673" s="3154"/>
      <c r="G673" s="3155"/>
      <c r="H673" s="3153"/>
      <c r="I673" s="3156"/>
      <c r="J673" s="3156"/>
      <c r="K673" s="3156"/>
      <c r="L673" s="3156"/>
      <c r="M673" s="3156"/>
      <c r="N673" s="3156"/>
      <c r="O673" s="3156"/>
      <c r="P673" s="3157"/>
      <c r="R673" s="1900"/>
      <c r="S673" s="1901"/>
      <c r="T673" s="470" t="str">
        <f t="shared" si="407"/>
        <v/>
      </c>
      <c r="U673" s="472" t="str">
        <f t="shared" si="408"/>
        <v/>
      </c>
      <c r="V673" s="499" t="str">
        <f t="shared" si="409"/>
        <v/>
      </c>
      <c r="W673" s="496" t="str">
        <f t="shared" si="410"/>
        <v/>
      </c>
      <c r="X673" s="1498" t="str">
        <f t="shared" si="411"/>
        <v/>
      </c>
      <c r="Y673" s="1493" t="str">
        <f t="shared" si="412"/>
        <v/>
      </c>
      <c r="Z673" s="1498" t="str">
        <f t="shared" si="413"/>
        <v/>
      </c>
      <c r="AA673" s="1493" t="str">
        <f t="shared" si="414"/>
        <v/>
      </c>
      <c r="AB673" s="470" t="str">
        <f t="shared" si="415"/>
        <v/>
      </c>
      <c r="AC673" s="472" t="str">
        <f t="shared" si="416"/>
        <v/>
      </c>
      <c r="AD673" s="470" t="str">
        <f t="shared" si="417"/>
        <v/>
      </c>
      <c r="AE673" s="471" t="str">
        <f t="shared" si="418"/>
        <v/>
      </c>
      <c r="AF673" s="472" t="str">
        <f t="shared" si="419"/>
        <v/>
      </c>
      <c r="AG673" s="470" t="str">
        <f t="shared" si="420"/>
        <v/>
      </c>
      <c r="AH673" s="471" t="str">
        <f t="shared" si="421"/>
        <v/>
      </c>
      <c r="AI673" s="471" t="str">
        <f t="shared" si="422"/>
        <v/>
      </c>
      <c r="AJ673" s="521" t="str">
        <f t="shared" si="423"/>
        <v/>
      </c>
      <c r="AK673" s="470" t="str">
        <f t="shared" si="424"/>
        <v/>
      </c>
      <c r="AL673" s="471" t="str">
        <f t="shared" si="425"/>
        <v/>
      </c>
      <c r="AM673" s="471" t="str">
        <f t="shared" si="426"/>
        <v/>
      </c>
      <c r="AN673" s="521" t="str">
        <f t="shared" si="427"/>
        <v/>
      </c>
      <c r="AO673" s="470" t="str">
        <f t="shared" si="428"/>
        <v/>
      </c>
      <c r="AP673" s="471" t="str">
        <f t="shared" si="429"/>
        <v/>
      </c>
      <c r="AQ673" s="472" t="str">
        <f t="shared" si="430"/>
        <v/>
      </c>
      <c r="AR673" s="470" t="str">
        <f t="shared" si="431"/>
        <v/>
      </c>
      <c r="AS673" s="471" t="str">
        <f t="shared" si="432"/>
        <v/>
      </c>
      <c r="AT673" s="471" t="str">
        <f t="shared" si="433"/>
        <v/>
      </c>
      <c r="AU673" s="521" t="str">
        <f t="shared" si="434"/>
        <v/>
      </c>
      <c r="AV673" s="470" t="str">
        <f t="shared" si="435"/>
        <v/>
      </c>
      <c r="AW673" s="471" t="str">
        <f t="shared" si="436"/>
        <v/>
      </c>
      <c r="AX673" s="471" t="str">
        <f t="shared" si="437"/>
        <v/>
      </c>
      <c r="AY673" s="521" t="str">
        <f t="shared" si="438"/>
        <v/>
      </c>
      <c r="AZ673" s="470" t="str">
        <f t="shared" si="439"/>
        <v/>
      </c>
      <c r="BA673" s="471" t="str">
        <f t="shared" si="440"/>
        <v/>
      </c>
      <c r="BB673" s="471" t="str">
        <f t="shared" si="441"/>
        <v/>
      </c>
      <c r="BC673" s="521" t="str">
        <f t="shared" si="442"/>
        <v/>
      </c>
      <c r="BD673" s="470" t="str">
        <f t="shared" si="443"/>
        <v/>
      </c>
      <c r="BE673" s="471" t="str">
        <f t="shared" si="444"/>
        <v/>
      </c>
      <c r="BF673" s="471" t="str">
        <f t="shared" si="445"/>
        <v/>
      </c>
      <c r="BG673" s="1905" t="str">
        <f t="shared" si="446"/>
        <v/>
      </c>
    </row>
    <row r="674" spans="2:59" s="15" customFormat="1">
      <c r="B674" s="38"/>
      <c r="C674" s="3153"/>
      <c r="D674" s="3155"/>
      <c r="E674" s="3153"/>
      <c r="F674" s="3154"/>
      <c r="G674" s="3155"/>
      <c r="H674" s="3153"/>
      <c r="I674" s="3156"/>
      <c r="J674" s="3156"/>
      <c r="K674" s="3156"/>
      <c r="L674" s="3156"/>
      <c r="M674" s="3156"/>
      <c r="N674" s="3156"/>
      <c r="O674" s="3156"/>
      <c r="P674" s="3157"/>
      <c r="R674" s="1900"/>
      <c r="S674" s="1901"/>
      <c r="T674" s="470" t="str">
        <f t="shared" si="407"/>
        <v/>
      </c>
      <c r="U674" s="472" t="str">
        <f t="shared" si="408"/>
        <v/>
      </c>
      <c r="V674" s="499" t="str">
        <f t="shared" si="409"/>
        <v/>
      </c>
      <c r="W674" s="496" t="str">
        <f t="shared" si="410"/>
        <v/>
      </c>
      <c r="X674" s="1498" t="str">
        <f t="shared" si="411"/>
        <v/>
      </c>
      <c r="Y674" s="1493" t="str">
        <f t="shared" si="412"/>
        <v/>
      </c>
      <c r="Z674" s="1498" t="str">
        <f t="shared" si="413"/>
        <v/>
      </c>
      <c r="AA674" s="1493" t="str">
        <f t="shared" si="414"/>
        <v/>
      </c>
      <c r="AB674" s="470" t="str">
        <f t="shared" si="415"/>
        <v/>
      </c>
      <c r="AC674" s="472" t="str">
        <f t="shared" si="416"/>
        <v/>
      </c>
      <c r="AD674" s="470" t="str">
        <f t="shared" si="417"/>
        <v/>
      </c>
      <c r="AE674" s="471" t="str">
        <f t="shared" si="418"/>
        <v/>
      </c>
      <c r="AF674" s="472" t="str">
        <f t="shared" si="419"/>
        <v/>
      </c>
      <c r="AG674" s="470" t="str">
        <f t="shared" si="420"/>
        <v/>
      </c>
      <c r="AH674" s="471" t="str">
        <f t="shared" si="421"/>
        <v/>
      </c>
      <c r="AI674" s="471" t="str">
        <f t="shared" si="422"/>
        <v/>
      </c>
      <c r="AJ674" s="521" t="str">
        <f t="shared" si="423"/>
        <v/>
      </c>
      <c r="AK674" s="470" t="str">
        <f t="shared" si="424"/>
        <v/>
      </c>
      <c r="AL674" s="471" t="str">
        <f t="shared" si="425"/>
        <v/>
      </c>
      <c r="AM674" s="471" t="str">
        <f t="shared" si="426"/>
        <v/>
      </c>
      <c r="AN674" s="521" t="str">
        <f t="shared" si="427"/>
        <v/>
      </c>
      <c r="AO674" s="470" t="str">
        <f t="shared" si="428"/>
        <v/>
      </c>
      <c r="AP674" s="471" t="str">
        <f t="shared" si="429"/>
        <v/>
      </c>
      <c r="AQ674" s="472" t="str">
        <f t="shared" si="430"/>
        <v/>
      </c>
      <c r="AR674" s="470" t="str">
        <f t="shared" si="431"/>
        <v/>
      </c>
      <c r="AS674" s="471" t="str">
        <f t="shared" si="432"/>
        <v/>
      </c>
      <c r="AT674" s="471" t="str">
        <f t="shared" si="433"/>
        <v/>
      </c>
      <c r="AU674" s="521" t="str">
        <f t="shared" si="434"/>
        <v/>
      </c>
      <c r="AV674" s="470" t="str">
        <f t="shared" si="435"/>
        <v/>
      </c>
      <c r="AW674" s="471" t="str">
        <f t="shared" si="436"/>
        <v/>
      </c>
      <c r="AX674" s="471" t="str">
        <f t="shared" si="437"/>
        <v/>
      </c>
      <c r="AY674" s="521" t="str">
        <f t="shared" si="438"/>
        <v/>
      </c>
      <c r="AZ674" s="470" t="str">
        <f t="shared" si="439"/>
        <v/>
      </c>
      <c r="BA674" s="471" t="str">
        <f t="shared" si="440"/>
        <v/>
      </c>
      <c r="BB674" s="471" t="str">
        <f t="shared" si="441"/>
        <v/>
      </c>
      <c r="BC674" s="521" t="str">
        <f t="shared" si="442"/>
        <v/>
      </c>
      <c r="BD674" s="470" t="str">
        <f t="shared" si="443"/>
        <v/>
      </c>
      <c r="BE674" s="471" t="str">
        <f t="shared" si="444"/>
        <v/>
      </c>
      <c r="BF674" s="471" t="str">
        <f t="shared" si="445"/>
        <v/>
      </c>
      <c r="BG674" s="1905" t="str">
        <f t="shared" si="446"/>
        <v/>
      </c>
    </row>
    <row r="675" spans="2:59" s="15" customFormat="1">
      <c r="B675" s="38"/>
      <c r="C675" s="3153"/>
      <c r="D675" s="3155"/>
      <c r="E675" s="3153"/>
      <c r="F675" s="3154"/>
      <c r="G675" s="3155"/>
      <c r="H675" s="3153"/>
      <c r="I675" s="3156"/>
      <c r="J675" s="3156"/>
      <c r="K675" s="3156"/>
      <c r="L675" s="3156"/>
      <c r="M675" s="3156"/>
      <c r="N675" s="3156"/>
      <c r="O675" s="3156"/>
      <c r="P675" s="3157"/>
      <c r="R675" s="1900"/>
      <c r="S675" s="1901"/>
      <c r="T675" s="470" t="str">
        <f t="shared" si="407"/>
        <v/>
      </c>
      <c r="U675" s="472" t="str">
        <f t="shared" si="408"/>
        <v/>
      </c>
      <c r="V675" s="499" t="str">
        <f t="shared" si="409"/>
        <v/>
      </c>
      <c r="W675" s="496" t="str">
        <f t="shared" si="410"/>
        <v/>
      </c>
      <c r="X675" s="1498" t="str">
        <f t="shared" si="411"/>
        <v/>
      </c>
      <c r="Y675" s="1493" t="str">
        <f t="shared" si="412"/>
        <v/>
      </c>
      <c r="Z675" s="1498" t="str">
        <f t="shared" si="413"/>
        <v/>
      </c>
      <c r="AA675" s="1493" t="str">
        <f t="shared" si="414"/>
        <v/>
      </c>
      <c r="AB675" s="470" t="str">
        <f t="shared" si="415"/>
        <v/>
      </c>
      <c r="AC675" s="472" t="str">
        <f t="shared" si="416"/>
        <v/>
      </c>
      <c r="AD675" s="470" t="str">
        <f t="shared" si="417"/>
        <v/>
      </c>
      <c r="AE675" s="471" t="str">
        <f t="shared" si="418"/>
        <v/>
      </c>
      <c r="AF675" s="472" t="str">
        <f t="shared" si="419"/>
        <v/>
      </c>
      <c r="AG675" s="470" t="str">
        <f t="shared" si="420"/>
        <v/>
      </c>
      <c r="AH675" s="471" t="str">
        <f t="shared" si="421"/>
        <v/>
      </c>
      <c r="AI675" s="471" t="str">
        <f t="shared" si="422"/>
        <v/>
      </c>
      <c r="AJ675" s="521" t="str">
        <f t="shared" si="423"/>
        <v/>
      </c>
      <c r="AK675" s="470" t="str">
        <f t="shared" si="424"/>
        <v/>
      </c>
      <c r="AL675" s="471" t="str">
        <f t="shared" si="425"/>
        <v/>
      </c>
      <c r="AM675" s="471" t="str">
        <f t="shared" si="426"/>
        <v/>
      </c>
      <c r="AN675" s="521" t="str">
        <f t="shared" si="427"/>
        <v/>
      </c>
      <c r="AO675" s="470" t="str">
        <f t="shared" si="428"/>
        <v/>
      </c>
      <c r="AP675" s="471" t="str">
        <f t="shared" si="429"/>
        <v/>
      </c>
      <c r="AQ675" s="472" t="str">
        <f t="shared" si="430"/>
        <v/>
      </c>
      <c r="AR675" s="470" t="str">
        <f t="shared" si="431"/>
        <v/>
      </c>
      <c r="AS675" s="471" t="str">
        <f t="shared" si="432"/>
        <v/>
      </c>
      <c r="AT675" s="471" t="str">
        <f t="shared" si="433"/>
        <v/>
      </c>
      <c r="AU675" s="521" t="str">
        <f t="shared" si="434"/>
        <v/>
      </c>
      <c r="AV675" s="470" t="str">
        <f t="shared" si="435"/>
        <v/>
      </c>
      <c r="AW675" s="471" t="str">
        <f t="shared" si="436"/>
        <v/>
      </c>
      <c r="AX675" s="471" t="str">
        <f t="shared" si="437"/>
        <v/>
      </c>
      <c r="AY675" s="521" t="str">
        <f t="shared" si="438"/>
        <v/>
      </c>
      <c r="AZ675" s="470" t="str">
        <f t="shared" si="439"/>
        <v/>
      </c>
      <c r="BA675" s="471" t="str">
        <f t="shared" si="440"/>
        <v/>
      </c>
      <c r="BB675" s="471" t="str">
        <f t="shared" si="441"/>
        <v/>
      </c>
      <c r="BC675" s="521" t="str">
        <f t="shared" si="442"/>
        <v/>
      </c>
      <c r="BD675" s="470" t="str">
        <f t="shared" si="443"/>
        <v/>
      </c>
      <c r="BE675" s="471" t="str">
        <f t="shared" si="444"/>
        <v/>
      </c>
      <c r="BF675" s="471" t="str">
        <f t="shared" si="445"/>
        <v/>
      </c>
      <c r="BG675" s="1905" t="str">
        <f t="shared" si="446"/>
        <v/>
      </c>
    </row>
    <row r="676" spans="2:59" s="15" customFormat="1">
      <c r="B676" s="38"/>
      <c r="C676" s="3153"/>
      <c r="D676" s="3155"/>
      <c r="E676" s="3153"/>
      <c r="F676" s="3154"/>
      <c r="G676" s="3155"/>
      <c r="H676" s="3153"/>
      <c r="I676" s="3156"/>
      <c r="J676" s="3156"/>
      <c r="K676" s="3156"/>
      <c r="L676" s="3156"/>
      <c r="M676" s="3156"/>
      <c r="N676" s="3156"/>
      <c r="O676" s="3156"/>
      <c r="P676" s="3157"/>
      <c r="R676" s="1900"/>
      <c r="S676" s="1901"/>
      <c r="T676" s="470" t="str">
        <f t="shared" si="407"/>
        <v/>
      </c>
      <c r="U676" s="472" t="str">
        <f t="shared" si="408"/>
        <v/>
      </c>
      <c r="V676" s="499" t="str">
        <f t="shared" si="409"/>
        <v/>
      </c>
      <c r="W676" s="496" t="str">
        <f t="shared" si="410"/>
        <v/>
      </c>
      <c r="X676" s="1498" t="str">
        <f t="shared" si="411"/>
        <v/>
      </c>
      <c r="Y676" s="1493" t="str">
        <f t="shared" si="412"/>
        <v/>
      </c>
      <c r="Z676" s="1498" t="str">
        <f t="shared" si="413"/>
        <v/>
      </c>
      <c r="AA676" s="1493" t="str">
        <f t="shared" si="414"/>
        <v/>
      </c>
      <c r="AB676" s="470" t="str">
        <f t="shared" si="415"/>
        <v/>
      </c>
      <c r="AC676" s="472" t="str">
        <f t="shared" si="416"/>
        <v/>
      </c>
      <c r="AD676" s="470" t="str">
        <f t="shared" si="417"/>
        <v/>
      </c>
      <c r="AE676" s="471" t="str">
        <f t="shared" si="418"/>
        <v/>
      </c>
      <c r="AF676" s="472" t="str">
        <f t="shared" si="419"/>
        <v/>
      </c>
      <c r="AG676" s="470" t="str">
        <f t="shared" si="420"/>
        <v/>
      </c>
      <c r="AH676" s="471" t="str">
        <f t="shared" si="421"/>
        <v/>
      </c>
      <c r="AI676" s="471" t="str">
        <f t="shared" si="422"/>
        <v/>
      </c>
      <c r="AJ676" s="521" t="str">
        <f t="shared" si="423"/>
        <v/>
      </c>
      <c r="AK676" s="470" t="str">
        <f t="shared" si="424"/>
        <v/>
      </c>
      <c r="AL676" s="471" t="str">
        <f t="shared" si="425"/>
        <v/>
      </c>
      <c r="AM676" s="471" t="str">
        <f t="shared" si="426"/>
        <v/>
      </c>
      <c r="AN676" s="521" t="str">
        <f t="shared" si="427"/>
        <v/>
      </c>
      <c r="AO676" s="470" t="str">
        <f t="shared" si="428"/>
        <v/>
      </c>
      <c r="AP676" s="471" t="str">
        <f t="shared" si="429"/>
        <v/>
      </c>
      <c r="AQ676" s="472" t="str">
        <f t="shared" si="430"/>
        <v/>
      </c>
      <c r="AR676" s="470" t="str">
        <f t="shared" si="431"/>
        <v/>
      </c>
      <c r="AS676" s="471" t="str">
        <f t="shared" si="432"/>
        <v/>
      </c>
      <c r="AT676" s="471" t="str">
        <f t="shared" si="433"/>
        <v/>
      </c>
      <c r="AU676" s="521" t="str">
        <f t="shared" si="434"/>
        <v/>
      </c>
      <c r="AV676" s="470" t="str">
        <f t="shared" si="435"/>
        <v/>
      </c>
      <c r="AW676" s="471" t="str">
        <f t="shared" si="436"/>
        <v/>
      </c>
      <c r="AX676" s="471" t="str">
        <f t="shared" si="437"/>
        <v/>
      </c>
      <c r="AY676" s="521" t="str">
        <f t="shared" si="438"/>
        <v/>
      </c>
      <c r="AZ676" s="470" t="str">
        <f t="shared" si="439"/>
        <v/>
      </c>
      <c r="BA676" s="471" t="str">
        <f t="shared" si="440"/>
        <v/>
      </c>
      <c r="BB676" s="471" t="str">
        <f t="shared" si="441"/>
        <v/>
      </c>
      <c r="BC676" s="521" t="str">
        <f t="shared" si="442"/>
        <v/>
      </c>
      <c r="BD676" s="470" t="str">
        <f t="shared" si="443"/>
        <v/>
      </c>
      <c r="BE676" s="471" t="str">
        <f t="shared" si="444"/>
        <v/>
      </c>
      <c r="BF676" s="471" t="str">
        <f t="shared" si="445"/>
        <v/>
      </c>
      <c r="BG676" s="1905" t="str">
        <f t="shared" si="446"/>
        <v/>
      </c>
    </row>
    <row r="677" spans="2:59" s="15" customFormat="1">
      <c r="B677" s="38"/>
      <c r="C677" s="3153"/>
      <c r="D677" s="3155"/>
      <c r="E677" s="3153"/>
      <c r="F677" s="3154"/>
      <c r="G677" s="3155"/>
      <c r="H677" s="3153"/>
      <c r="I677" s="3156"/>
      <c r="J677" s="3156"/>
      <c r="K677" s="3156"/>
      <c r="L677" s="3156"/>
      <c r="M677" s="3156"/>
      <c r="N677" s="3156"/>
      <c r="O677" s="3156"/>
      <c r="P677" s="3157"/>
      <c r="R677" s="1900"/>
      <c r="S677" s="1901"/>
      <c r="T677" s="470" t="str">
        <f t="shared" si="407"/>
        <v/>
      </c>
      <c r="U677" s="472" t="str">
        <f t="shared" si="408"/>
        <v/>
      </c>
      <c r="V677" s="499" t="str">
        <f t="shared" si="409"/>
        <v/>
      </c>
      <c r="W677" s="496" t="str">
        <f t="shared" si="410"/>
        <v/>
      </c>
      <c r="X677" s="1498" t="str">
        <f t="shared" si="411"/>
        <v/>
      </c>
      <c r="Y677" s="1493" t="str">
        <f t="shared" si="412"/>
        <v/>
      </c>
      <c r="Z677" s="1498" t="str">
        <f t="shared" si="413"/>
        <v/>
      </c>
      <c r="AA677" s="1493" t="str">
        <f t="shared" si="414"/>
        <v/>
      </c>
      <c r="AB677" s="470" t="str">
        <f t="shared" si="415"/>
        <v/>
      </c>
      <c r="AC677" s="472" t="str">
        <f t="shared" si="416"/>
        <v/>
      </c>
      <c r="AD677" s="470" t="str">
        <f t="shared" si="417"/>
        <v/>
      </c>
      <c r="AE677" s="471" t="str">
        <f t="shared" si="418"/>
        <v/>
      </c>
      <c r="AF677" s="472" t="str">
        <f t="shared" si="419"/>
        <v/>
      </c>
      <c r="AG677" s="470" t="str">
        <f t="shared" si="420"/>
        <v/>
      </c>
      <c r="AH677" s="471" t="str">
        <f t="shared" si="421"/>
        <v/>
      </c>
      <c r="AI677" s="471" t="str">
        <f t="shared" si="422"/>
        <v/>
      </c>
      <c r="AJ677" s="521" t="str">
        <f t="shared" si="423"/>
        <v/>
      </c>
      <c r="AK677" s="470" t="str">
        <f t="shared" si="424"/>
        <v/>
      </c>
      <c r="AL677" s="471" t="str">
        <f t="shared" si="425"/>
        <v/>
      </c>
      <c r="AM677" s="471" t="str">
        <f t="shared" si="426"/>
        <v/>
      </c>
      <c r="AN677" s="521" t="str">
        <f t="shared" si="427"/>
        <v/>
      </c>
      <c r="AO677" s="470" t="str">
        <f t="shared" si="428"/>
        <v/>
      </c>
      <c r="AP677" s="471" t="str">
        <f t="shared" si="429"/>
        <v/>
      </c>
      <c r="AQ677" s="472" t="str">
        <f t="shared" si="430"/>
        <v/>
      </c>
      <c r="AR677" s="470" t="str">
        <f t="shared" si="431"/>
        <v/>
      </c>
      <c r="AS677" s="471" t="str">
        <f t="shared" si="432"/>
        <v/>
      </c>
      <c r="AT677" s="471" t="str">
        <f t="shared" si="433"/>
        <v/>
      </c>
      <c r="AU677" s="521" t="str">
        <f t="shared" si="434"/>
        <v/>
      </c>
      <c r="AV677" s="470" t="str">
        <f t="shared" si="435"/>
        <v/>
      </c>
      <c r="AW677" s="471" t="str">
        <f t="shared" si="436"/>
        <v/>
      </c>
      <c r="AX677" s="471" t="str">
        <f t="shared" si="437"/>
        <v/>
      </c>
      <c r="AY677" s="521" t="str">
        <f t="shared" si="438"/>
        <v/>
      </c>
      <c r="AZ677" s="470" t="str">
        <f t="shared" si="439"/>
        <v/>
      </c>
      <c r="BA677" s="471" t="str">
        <f t="shared" si="440"/>
        <v/>
      </c>
      <c r="BB677" s="471" t="str">
        <f t="shared" si="441"/>
        <v/>
      </c>
      <c r="BC677" s="521" t="str">
        <f t="shared" si="442"/>
        <v/>
      </c>
      <c r="BD677" s="470" t="str">
        <f t="shared" si="443"/>
        <v/>
      </c>
      <c r="BE677" s="471" t="str">
        <f t="shared" si="444"/>
        <v/>
      </c>
      <c r="BF677" s="471" t="str">
        <f t="shared" si="445"/>
        <v/>
      </c>
      <c r="BG677" s="1905" t="str">
        <f t="shared" si="446"/>
        <v/>
      </c>
    </row>
    <row r="678" spans="2:59" s="15" customFormat="1">
      <c r="B678" s="38"/>
      <c r="C678" s="3153"/>
      <c r="D678" s="3155"/>
      <c r="E678" s="3153"/>
      <c r="F678" s="3154"/>
      <c r="G678" s="3155"/>
      <c r="H678" s="3153"/>
      <c r="I678" s="3156"/>
      <c r="J678" s="3156"/>
      <c r="K678" s="3156"/>
      <c r="L678" s="3156"/>
      <c r="M678" s="3156"/>
      <c r="N678" s="3156"/>
      <c r="O678" s="3156"/>
      <c r="P678" s="3157"/>
      <c r="R678" s="1900"/>
      <c r="S678" s="1901"/>
      <c r="T678" s="470" t="str">
        <f t="shared" si="407"/>
        <v/>
      </c>
      <c r="U678" s="472" t="str">
        <f t="shared" si="408"/>
        <v/>
      </c>
      <c r="V678" s="499" t="str">
        <f t="shared" si="409"/>
        <v/>
      </c>
      <c r="W678" s="496" t="str">
        <f t="shared" si="410"/>
        <v/>
      </c>
      <c r="X678" s="1498" t="str">
        <f t="shared" si="411"/>
        <v/>
      </c>
      <c r="Y678" s="1493" t="str">
        <f t="shared" si="412"/>
        <v/>
      </c>
      <c r="Z678" s="1498" t="str">
        <f t="shared" si="413"/>
        <v/>
      </c>
      <c r="AA678" s="1493" t="str">
        <f t="shared" si="414"/>
        <v/>
      </c>
      <c r="AB678" s="470" t="str">
        <f t="shared" si="415"/>
        <v/>
      </c>
      <c r="AC678" s="472" t="str">
        <f t="shared" si="416"/>
        <v/>
      </c>
      <c r="AD678" s="470" t="str">
        <f t="shared" si="417"/>
        <v/>
      </c>
      <c r="AE678" s="471" t="str">
        <f t="shared" si="418"/>
        <v/>
      </c>
      <c r="AF678" s="472" t="str">
        <f t="shared" si="419"/>
        <v/>
      </c>
      <c r="AG678" s="470" t="str">
        <f t="shared" si="420"/>
        <v/>
      </c>
      <c r="AH678" s="471" t="str">
        <f t="shared" si="421"/>
        <v/>
      </c>
      <c r="AI678" s="471" t="str">
        <f t="shared" si="422"/>
        <v/>
      </c>
      <c r="AJ678" s="521" t="str">
        <f t="shared" si="423"/>
        <v/>
      </c>
      <c r="AK678" s="470" t="str">
        <f t="shared" si="424"/>
        <v/>
      </c>
      <c r="AL678" s="471" t="str">
        <f t="shared" si="425"/>
        <v/>
      </c>
      <c r="AM678" s="471" t="str">
        <f t="shared" si="426"/>
        <v/>
      </c>
      <c r="AN678" s="521" t="str">
        <f t="shared" si="427"/>
        <v/>
      </c>
      <c r="AO678" s="470" t="str">
        <f t="shared" si="428"/>
        <v/>
      </c>
      <c r="AP678" s="471" t="str">
        <f t="shared" si="429"/>
        <v/>
      </c>
      <c r="AQ678" s="472" t="str">
        <f t="shared" si="430"/>
        <v/>
      </c>
      <c r="AR678" s="470" t="str">
        <f t="shared" si="431"/>
        <v/>
      </c>
      <c r="AS678" s="471" t="str">
        <f t="shared" si="432"/>
        <v/>
      </c>
      <c r="AT678" s="471" t="str">
        <f t="shared" si="433"/>
        <v/>
      </c>
      <c r="AU678" s="521" t="str">
        <f t="shared" si="434"/>
        <v/>
      </c>
      <c r="AV678" s="470" t="str">
        <f t="shared" si="435"/>
        <v/>
      </c>
      <c r="AW678" s="471" t="str">
        <f t="shared" si="436"/>
        <v/>
      </c>
      <c r="AX678" s="471" t="str">
        <f t="shared" si="437"/>
        <v/>
      </c>
      <c r="AY678" s="521" t="str">
        <f t="shared" si="438"/>
        <v/>
      </c>
      <c r="AZ678" s="470" t="str">
        <f t="shared" si="439"/>
        <v/>
      </c>
      <c r="BA678" s="471" t="str">
        <f t="shared" si="440"/>
        <v/>
      </c>
      <c r="BB678" s="471" t="str">
        <f t="shared" si="441"/>
        <v/>
      </c>
      <c r="BC678" s="521" t="str">
        <f t="shared" si="442"/>
        <v/>
      </c>
      <c r="BD678" s="470" t="str">
        <f t="shared" si="443"/>
        <v/>
      </c>
      <c r="BE678" s="471" t="str">
        <f t="shared" si="444"/>
        <v/>
      </c>
      <c r="BF678" s="471" t="str">
        <f t="shared" si="445"/>
        <v/>
      </c>
      <c r="BG678" s="1905" t="str">
        <f t="shared" si="446"/>
        <v/>
      </c>
    </row>
    <row r="679" spans="2:59" s="15" customFormat="1">
      <c r="B679" s="38"/>
      <c r="C679" s="3153"/>
      <c r="D679" s="3155"/>
      <c r="E679" s="3153"/>
      <c r="F679" s="3154"/>
      <c r="G679" s="3155"/>
      <c r="H679" s="3153"/>
      <c r="I679" s="3156"/>
      <c r="J679" s="3156"/>
      <c r="K679" s="3156"/>
      <c r="L679" s="3156"/>
      <c r="M679" s="3156"/>
      <c r="N679" s="3156"/>
      <c r="O679" s="3156"/>
      <c r="P679" s="3157"/>
      <c r="R679" s="1900"/>
      <c r="S679" s="1901"/>
      <c r="T679" s="470" t="str">
        <f t="shared" si="407"/>
        <v/>
      </c>
      <c r="U679" s="472" t="str">
        <f t="shared" si="408"/>
        <v/>
      </c>
      <c r="V679" s="499" t="str">
        <f t="shared" si="409"/>
        <v/>
      </c>
      <c r="W679" s="496" t="str">
        <f t="shared" si="410"/>
        <v/>
      </c>
      <c r="X679" s="1498" t="str">
        <f t="shared" si="411"/>
        <v/>
      </c>
      <c r="Y679" s="1493" t="str">
        <f t="shared" si="412"/>
        <v/>
      </c>
      <c r="Z679" s="1498" t="str">
        <f t="shared" si="413"/>
        <v/>
      </c>
      <c r="AA679" s="1493" t="str">
        <f t="shared" si="414"/>
        <v/>
      </c>
      <c r="AB679" s="470" t="str">
        <f t="shared" si="415"/>
        <v/>
      </c>
      <c r="AC679" s="472" t="str">
        <f t="shared" si="416"/>
        <v/>
      </c>
      <c r="AD679" s="470" t="str">
        <f t="shared" si="417"/>
        <v/>
      </c>
      <c r="AE679" s="471" t="str">
        <f t="shared" si="418"/>
        <v/>
      </c>
      <c r="AF679" s="472" t="str">
        <f t="shared" si="419"/>
        <v/>
      </c>
      <c r="AG679" s="470" t="str">
        <f t="shared" si="420"/>
        <v/>
      </c>
      <c r="AH679" s="471" t="str">
        <f t="shared" si="421"/>
        <v/>
      </c>
      <c r="AI679" s="471" t="str">
        <f t="shared" si="422"/>
        <v/>
      </c>
      <c r="AJ679" s="521" t="str">
        <f t="shared" si="423"/>
        <v/>
      </c>
      <c r="AK679" s="470" t="str">
        <f t="shared" si="424"/>
        <v/>
      </c>
      <c r="AL679" s="471" t="str">
        <f t="shared" si="425"/>
        <v/>
      </c>
      <c r="AM679" s="471" t="str">
        <f t="shared" si="426"/>
        <v/>
      </c>
      <c r="AN679" s="521" t="str">
        <f t="shared" si="427"/>
        <v/>
      </c>
      <c r="AO679" s="470" t="str">
        <f t="shared" si="428"/>
        <v/>
      </c>
      <c r="AP679" s="471" t="str">
        <f t="shared" si="429"/>
        <v/>
      </c>
      <c r="AQ679" s="472" t="str">
        <f t="shared" si="430"/>
        <v/>
      </c>
      <c r="AR679" s="470" t="str">
        <f t="shared" si="431"/>
        <v/>
      </c>
      <c r="AS679" s="471" t="str">
        <f t="shared" si="432"/>
        <v/>
      </c>
      <c r="AT679" s="471" t="str">
        <f t="shared" si="433"/>
        <v/>
      </c>
      <c r="AU679" s="521" t="str">
        <f t="shared" si="434"/>
        <v/>
      </c>
      <c r="AV679" s="470" t="str">
        <f t="shared" si="435"/>
        <v/>
      </c>
      <c r="AW679" s="471" t="str">
        <f t="shared" si="436"/>
        <v/>
      </c>
      <c r="AX679" s="471" t="str">
        <f t="shared" si="437"/>
        <v/>
      </c>
      <c r="AY679" s="521" t="str">
        <f t="shared" si="438"/>
        <v/>
      </c>
      <c r="AZ679" s="470" t="str">
        <f t="shared" si="439"/>
        <v/>
      </c>
      <c r="BA679" s="471" t="str">
        <f t="shared" si="440"/>
        <v/>
      </c>
      <c r="BB679" s="471" t="str">
        <f t="shared" si="441"/>
        <v/>
      </c>
      <c r="BC679" s="521" t="str">
        <f t="shared" si="442"/>
        <v/>
      </c>
      <c r="BD679" s="470" t="str">
        <f t="shared" si="443"/>
        <v/>
      </c>
      <c r="BE679" s="471" t="str">
        <f t="shared" si="444"/>
        <v/>
      </c>
      <c r="BF679" s="471" t="str">
        <f t="shared" si="445"/>
        <v/>
      </c>
      <c r="BG679" s="1905" t="str">
        <f t="shared" si="446"/>
        <v/>
      </c>
    </row>
    <row r="680" spans="2:59" s="15" customFormat="1">
      <c r="B680" s="38"/>
      <c r="C680" s="3153"/>
      <c r="D680" s="3155"/>
      <c r="E680" s="3153"/>
      <c r="F680" s="3154"/>
      <c r="G680" s="3155"/>
      <c r="H680" s="3153"/>
      <c r="I680" s="3156"/>
      <c r="J680" s="3156"/>
      <c r="K680" s="3156"/>
      <c r="L680" s="3156"/>
      <c r="M680" s="3156"/>
      <c r="N680" s="3156"/>
      <c r="O680" s="3156"/>
      <c r="P680" s="3157"/>
      <c r="R680" s="1900"/>
      <c r="S680" s="1901"/>
      <c r="T680" s="470" t="str">
        <f t="shared" si="407"/>
        <v/>
      </c>
      <c r="U680" s="472" t="str">
        <f t="shared" si="408"/>
        <v/>
      </c>
      <c r="V680" s="499" t="str">
        <f t="shared" si="409"/>
        <v/>
      </c>
      <c r="W680" s="496" t="str">
        <f t="shared" si="410"/>
        <v/>
      </c>
      <c r="X680" s="1498" t="str">
        <f t="shared" si="411"/>
        <v/>
      </c>
      <c r="Y680" s="1493" t="str">
        <f t="shared" si="412"/>
        <v/>
      </c>
      <c r="Z680" s="1498" t="str">
        <f t="shared" si="413"/>
        <v/>
      </c>
      <c r="AA680" s="1493" t="str">
        <f t="shared" si="414"/>
        <v/>
      </c>
      <c r="AB680" s="470" t="str">
        <f t="shared" si="415"/>
        <v/>
      </c>
      <c r="AC680" s="472" t="str">
        <f t="shared" si="416"/>
        <v/>
      </c>
      <c r="AD680" s="470" t="str">
        <f t="shared" si="417"/>
        <v/>
      </c>
      <c r="AE680" s="471" t="str">
        <f t="shared" si="418"/>
        <v/>
      </c>
      <c r="AF680" s="472" t="str">
        <f t="shared" si="419"/>
        <v/>
      </c>
      <c r="AG680" s="470" t="str">
        <f t="shared" si="420"/>
        <v/>
      </c>
      <c r="AH680" s="471" t="str">
        <f t="shared" si="421"/>
        <v/>
      </c>
      <c r="AI680" s="471" t="str">
        <f t="shared" si="422"/>
        <v/>
      </c>
      <c r="AJ680" s="521" t="str">
        <f t="shared" si="423"/>
        <v/>
      </c>
      <c r="AK680" s="470" t="str">
        <f t="shared" si="424"/>
        <v/>
      </c>
      <c r="AL680" s="471" t="str">
        <f t="shared" si="425"/>
        <v/>
      </c>
      <c r="AM680" s="471" t="str">
        <f t="shared" si="426"/>
        <v/>
      </c>
      <c r="AN680" s="521" t="str">
        <f t="shared" si="427"/>
        <v/>
      </c>
      <c r="AO680" s="470" t="str">
        <f t="shared" si="428"/>
        <v/>
      </c>
      <c r="AP680" s="471" t="str">
        <f t="shared" si="429"/>
        <v/>
      </c>
      <c r="AQ680" s="472" t="str">
        <f t="shared" si="430"/>
        <v/>
      </c>
      <c r="AR680" s="470" t="str">
        <f t="shared" si="431"/>
        <v/>
      </c>
      <c r="AS680" s="471" t="str">
        <f t="shared" si="432"/>
        <v/>
      </c>
      <c r="AT680" s="471" t="str">
        <f t="shared" si="433"/>
        <v/>
      </c>
      <c r="AU680" s="521" t="str">
        <f t="shared" si="434"/>
        <v/>
      </c>
      <c r="AV680" s="470" t="str">
        <f t="shared" si="435"/>
        <v/>
      </c>
      <c r="AW680" s="471" t="str">
        <f t="shared" si="436"/>
        <v/>
      </c>
      <c r="AX680" s="471" t="str">
        <f t="shared" si="437"/>
        <v/>
      </c>
      <c r="AY680" s="521" t="str">
        <f t="shared" si="438"/>
        <v/>
      </c>
      <c r="AZ680" s="470" t="str">
        <f t="shared" si="439"/>
        <v/>
      </c>
      <c r="BA680" s="471" t="str">
        <f t="shared" si="440"/>
        <v/>
      </c>
      <c r="BB680" s="471" t="str">
        <f t="shared" si="441"/>
        <v/>
      </c>
      <c r="BC680" s="521" t="str">
        <f t="shared" si="442"/>
        <v/>
      </c>
      <c r="BD680" s="470" t="str">
        <f t="shared" si="443"/>
        <v/>
      </c>
      <c r="BE680" s="471" t="str">
        <f t="shared" si="444"/>
        <v/>
      </c>
      <c r="BF680" s="471" t="str">
        <f t="shared" si="445"/>
        <v/>
      </c>
      <c r="BG680" s="1905" t="str">
        <f t="shared" si="446"/>
        <v/>
      </c>
    </row>
    <row r="681" spans="2:59" s="15" customFormat="1">
      <c r="B681" s="38"/>
      <c r="C681" s="3153"/>
      <c r="D681" s="3155"/>
      <c r="E681" s="3153"/>
      <c r="F681" s="3154"/>
      <c r="G681" s="3155"/>
      <c r="H681" s="3153"/>
      <c r="I681" s="3156"/>
      <c r="J681" s="3156"/>
      <c r="K681" s="3156"/>
      <c r="L681" s="3156"/>
      <c r="M681" s="3156"/>
      <c r="N681" s="3156"/>
      <c r="O681" s="3156"/>
      <c r="P681" s="3157"/>
      <c r="R681" s="1900"/>
      <c r="S681" s="1901"/>
      <c r="T681" s="470" t="str">
        <f t="shared" si="407"/>
        <v/>
      </c>
      <c r="U681" s="472" t="str">
        <f t="shared" si="408"/>
        <v/>
      </c>
      <c r="V681" s="499" t="str">
        <f t="shared" si="409"/>
        <v/>
      </c>
      <c r="W681" s="496" t="str">
        <f t="shared" si="410"/>
        <v/>
      </c>
      <c r="X681" s="1498" t="str">
        <f t="shared" si="411"/>
        <v/>
      </c>
      <c r="Y681" s="1493" t="str">
        <f t="shared" si="412"/>
        <v/>
      </c>
      <c r="Z681" s="1498" t="str">
        <f t="shared" si="413"/>
        <v/>
      </c>
      <c r="AA681" s="1493" t="str">
        <f t="shared" si="414"/>
        <v/>
      </c>
      <c r="AB681" s="470" t="str">
        <f t="shared" si="415"/>
        <v/>
      </c>
      <c r="AC681" s="472" t="str">
        <f t="shared" si="416"/>
        <v/>
      </c>
      <c r="AD681" s="470" t="str">
        <f t="shared" si="417"/>
        <v/>
      </c>
      <c r="AE681" s="471" t="str">
        <f t="shared" si="418"/>
        <v/>
      </c>
      <c r="AF681" s="472" t="str">
        <f t="shared" si="419"/>
        <v/>
      </c>
      <c r="AG681" s="470" t="str">
        <f t="shared" si="420"/>
        <v/>
      </c>
      <c r="AH681" s="471" t="str">
        <f t="shared" si="421"/>
        <v/>
      </c>
      <c r="AI681" s="471" t="str">
        <f t="shared" si="422"/>
        <v/>
      </c>
      <c r="AJ681" s="521" t="str">
        <f t="shared" si="423"/>
        <v/>
      </c>
      <c r="AK681" s="470" t="str">
        <f t="shared" si="424"/>
        <v/>
      </c>
      <c r="AL681" s="471" t="str">
        <f t="shared" si="425"/>
        <v/>
      </c>
      <c r="AM681" s="471" t="str">
        <f t="shared" si="426"/>
        <v/>
      </c>
      <c r="AN681" s="521" t="str">
        <f t="shared" si="427"/>
        <v/>
      </c>
      <c r="AO681" s="470" t="str">
        <f t="shared" si="428"/>
        <v/>
      </c>
      <c r="AP681" s="471" t="str">
        <f t="shared" si="429"/>
        <v/>
      </c>
      <c r="AQ681" s="472" t="str">
        <f t="shared" si="430"/>
        <v/>
      </c>
      <c r="AR681" s="470" t="str">
        <f t="shared" si="431"/>
        <v/>
      </c>
      <c r="AS681" s="471" t="str">
        <f t="shared" si="432"/>
        <v/>
      </c>
      <c r="AT681" s="471" t="str">
        <f t="shared" si="433"/>
        <v/>
      </c>
      <c r="AU681" s="521" t="str">
        <f t="shared" si="434"/>
        <v/>
      </c>
      <c r="AV681" s="470" t="str">
        <f t="shared" si="435"/>
        <v/>
      </c>
      <c r="AW681" s="471" t="str">
        <f t="shared" si="436"/>
        <v/>
      </c>
      <c r="AX681" s="471" t="str">
        <f t="shared" si="437"/>
        <v/>
      </c>
      <c r="AY681" s="521" t="str">
        <f t="shared" si="438"/>
        <v/>
      </c>
      <c r="AZ681" s="470" t="str">
        <f t="shared" si="439"/>
        <v/>
      </c>
      <c r="BA681" s="471" t="str">
        <f t="shared" si="440"/>
        <v/>
      </c>
      <c r="BB681" s="471" t="str">
        <f t="shared" si="441"/>
        <v/>
      </c>
      <c r="BC681" s="521" t="str">
        <f t="shared" si="442"/>
        <v/>
      </c>
      <c r="BD681" s="470" t="str">
        <f t="shared" si="443"/>
        <v/>
      </c>
      <c r="BE681" s="471" t="str">
        <f t="shared" si="444"/>
        <v/>
      </c>
      <c r="BF681" s="471" t="str">
        <f t="shared" si="445"/>
        <v/>
      </c>
      <c r="BG681" s="1905" t="str">
        <f t="shared" si="446"/>
        <v/>
      </c>
    </row>
    <row r="682" spans="2:59" s="15" customFormat="1">
      <c r="B682" s="38"/>
      <c r="C682" s="3153"/>
      <c r="D682" s="3155"/>
      <c r="E682" s="3153"/>
      <c r="F682" s="3154"/>
      <c r="G682" s="3155"/>
      <c r="H682" s="3153"/>
      <c r="I682" s="3156"/>
      <c r="J682" s="3156"/>
      <c r="K682" s="3156"/>
      <c r="L682" s="3156"/>
      <c r="M682" s="3156"/>
      <c r="N682" s="3156"/>
      <c r="O682" s="3156"/>
      <c r="P682" s="3157"/>
      <c r="R682" s="1900"/>
      <c r="S682" s="1901"/>
      <c r="T682" s="470" t="str">
        <f t="shared" si="407"/>
        <v/>
      </c>
      <c r="U682" s="472" t="str">
        <f t="shared" si="408"/>
        <v/>
      </c>
      <c r="V682" s="499" t="str">
        <f t="shared" si="409"/>
        <v/>
      </c>
      <c r="W682" s="496" t="str">
        <f t="shared" si="410"/>
        <v/>
      </c>
      <c r="X682" s="1498" t="str">
        <f t="shared" si="411"/>
        <v/>
      </c>
      <c r="Y682" s="1493" t="str">
        <f t="shared" si="412"/>
        <v/>
      </c>
      <c r="Z682" s="1498" t="str">
        <f t="shared" si="413"/>
        <v/>
      </c>
      <c r="AA682" s="1493" t="str">
        <f t="shared" si="414"/>
        <v/>
      </c>
      <c r="AB682" s="470" t="str">
        <f t="shared" si="415"/>
        <v/>
      </c>
      <c r="AC682" s="472" t="str">
        <f t="shared" si="416"/>
        <v/>
      </c>
      <c r="AD682" s="470" t="str">
        <f t="shared" si="417"/>
        <v/>
      </c>
      <c r="AE682" s="471" t="str">
        <f t="shared" si="418"/>
        <v/>
      </c>
      <c r="AF682" s="472" t="str">
        <f t="shared" si="419"/>
        <v/>
      </c>
      <c r="AG682" s="470" t="str">
        <f t="shared" si="420"/>
        <v/>
      </c>
      <c r="AH682" s="471" t="str">
        <f t="shared" si="421"/>
        <v/>
      </c>
      <c r="AI682" s="471" t="str">
        <f t="shared" si="422"/>
        <v/>
      </c>
      <c r="AJ682" s="521" t="str">
        <f t="shared" si="423"/>
        <v/>
      </c>
      <c r="AK682" s="470" t="str">
        <f t="shared" si="424"/>
        <v/>
      </c>
      <c r="AL682" s="471" t="str">
        <f t="shared" si="425"/>
        <v/>
      </c>
      <c r="AM682" s="471" t="str">
        <f t="shared" si="426"/>
        <v/>
      </c>
      <c r="AN682" s="521" t="str">
        <f t="shared" si="427"/>
        <v/>
      </c>
      <c r="AO682" s="470" t="str">
        <f t="shared" si="428"/>
        <v/>
      </c>
      <c r="AP682" s="471" t="str">
        <f t="shared" si="429"/>
        <v/>
      </c>
      <c r="AQ682" s="472" t="str">
        <f t="shared" si="430"/>
        <v/>
      </c>
      <c r="AR682" s="470" t="str">
        <f t="shared" si="431"/>
        <v/>
      </c>
      <c r="AS682" s="471" t="str">
        <f t="shared" si="432"/>
        <v/>
      </c>
      <c r="AT682" s="471" t="str">
        <f t="shared" si="433"/>
        <v/>
      </c>
      <c r="AU682" s="521" t="str">
        <f t="shared" si="434"/>
        <v/>
      </c>
      <c r="AV682" s="470" t="str">
        <f t="shared" si="435"/>
        <v/>
      </c>
      <c r="AW682" s="471" t="str">
        <f t="shared" si="436"/>
        <v/>
      </c>
      <c r="AX682" s="471" t="str">
        <f t="shared" si="437"/>
        <v/>
      </c>
      <c r="AY682" s="521" t="str">
        <f t="shared" si="438"/>
        <v/>
      </c>
      <c r="AZ682" s="470" t="str">
        <f t="shared" si="439"/>
        <v/>
      </c>
      <c r="BA682" s="471" t="str">
        <f t="shared" si="440"/>
        <v/>
      </c>
      <c r="BB682" s="471" t="str">
        <f t="shared" si="441"/>
        <v/>
      </c>
      <c r="BC682" s="521" t="str">
        <f t="shared" si="442"/>
        <v/>
      </c>
      <c r="BD682" s="470" t="str">
        <f t="shared" si="443"/>
        <v/>
      </c>
      <c r="BE682" s="471" t="str">
        <f t="shared" si="444"/>
        <v/>
      </c>
      <c r="BF682" s="471" t="str">
        <f t="shared" si="445"/>
        <v/>
      </c>
      <c r="BG682" s="1905" t="str">
        <f t="shared" si="446"/>
        <v/>
      </c>
    </row>
    <row r="683" spans="2:59" s="15" customFormat="1">
      <c r="B683" s="38"/>
      <c r="C683" s="3153"/>
      <c r="D683" s="3155"/>
      <c r="E683" s="3153"/>
      <c r="F683" s="3154"/>
      <c r="G683" s="3155"/>
      <c r="H683" s="3153"/>
      <c r="I683" s="3156"/>
      <c r="J683" s="3156"/>
      <c r="K683" s="3156"/>
      <c r="L683" s="3156"/>
      <c r="M683" s="3156"/>
      <c r="N683" s="3156"/>
      <c r="O683" s="3156"/>
      <c r="P683" s="3157"/>
      <c r="R683" s="1900"/>
      <c r="S683" s="1901"/>
      <c r="T683" s="470" t="str">
        <f t="shared" si="407"/>
        <v/>
      </c>
      <c r="U683" s="472" t="str">
        <f t="shared" si="408"/>
        <v/>
      </c>
      <c r="V683" s="499" t="str">
        <f t="shared" si="409"/>
        <v/>
      </c>
      <c r="W683" s="496" t="str">
        <f t="shared" si="410"/>
        <v/>
      </c>
      <c r="X683" s="1498" t="str">
        <f t="shared" si="411"/>
        <v/>
      </c>
      <c r="Y683" s="1493" t="str">
        <f t="shared" si="412"/>
        <v/>
      </c>
      <c r="Z683" s="1498" t="str">
        <f t="shared" si="413"/>
        <v/>
      </c>
      <c r="AA683" s="1493" t="str">
        <f t="shared" si="414"/>
        <v/>
      </c>
      <c r="AB683" s="470" t="str">
        <f t="shared" si="415"/>
        <v/>
      </c>
      <c r="AC683" s="472" t="str">
        <f t="shared" si="416"/>
        <v/>
      </c>
      <c r="AD683" s="470" t="str">
        <f t="shared" si="417"/>
        <v/>
      </c>
      <c r="AE683" s="471" t="str">
        <f t="shared" si="418"/>
        <v/>
      </c>
      <c r="AF683" s="472" t="str">
        <f t="shared" si="419"/>
        <v/>
      </c>
      <c r="AG683" s="470" t="str">
        <f t="shared" si="420"/>
        <v/>
      </c>
      <c r="AH683" s="471" t="str">
        <f t="shared" si="421"/>
        <v/>
      </c>
      <c r="AI683" s="471" t="str">
        <f t="shared" si="422"/>
        <v/>
      </c>
      <c r="AJ683" s="521" t="str">
        <f t="shared" si="423"/>
        <v/>
      </c>
      <c r="AK683" s="470" t="str">
        <f t="shared" si="424"/>
        <v/>
      </c>
      <c r="AL683" s="471" t="str">
        <f t="shared" si="425"/>
        <v/>
      </c>
      <c r="AM683" s="471" t="str">
        <f t="shared" si="426"/>
        <v/>
      </c>
      <c r="AN683" s="521" t="str">
        <f t="shared" si="427"/>
        <v/>
      </c>
      <c r="AO683" s="470" t="str">
        <f t="shared" si="428"/>
        <v/>
      </c>
      <c r="AP683" s="471" t="str">
        <f t="shared" si="429"/>
        <v/>
      </c>
      <c r="AQ683" s="472" t="str">
        <f t="shared" si="430"/>
        <v/>
      </c>
      <c r="AR683" s="470" t="str">
        <f t="shared" si="431"/>
        <v/>
      </c>
      <c r="AS683" s="471" t="str">
        <f t="shared" si="432"/>
        <v/>
      </c>
      <c r="AT683" s="471" t="str">
        <f t="shared" si="433"/>
        <v/>
      </c>
      <c r="AU683" s="521" t="str">
        <f t="shared" si="434"/>
        <v/>
      </c>
      <c r="AV683" s="470" t="str">
        <f t="shared" si="435"/>
        <v/>
      </c>
      <c r="AW683" s="471" t="str">
        <f t="shared" si="436"/>
        <v/>
      </c>
      <c r="AX683" s="471" t="str">
        <f t="shared" si="437"/>
        <v/>
      </c>
      <c r="AY683" s="521" t="str">
        <f t="shared" si="438"/>
        <v/>
      </c>
      <c r="AZ683" s="470" t="str">
        <f t="shared" si="439"/>
        <v/>
      </c>
      <c r="BA683" s="471" t="str">
        <f t="shared" si="440"/>
        <v/>
      </c>
      <c r="BB683" s="471" t="str">
        <f t="shared" si="441"/>
        <v/>
      </c>
      <c r="BC683" s="521" t="str">
        <f t="shared" si="442"/>
        <v/>
      </c>
      <c r="BD683" s="470" t="str">
        <f t="shared" si="443"/>
        <v/>
      </c>
      <c r="BE683" s="471" t="str">
        <f t="shared" si="444"/>
        <v/>
      </c>
      <c r="BF683" s="471" t="str">
        <f t="shared" si="445"/>
        <v/>
      </c>
      <c r="BG683" s="1905" t="str">
        <f t="shared" si="446"/>
        <v/>
      </c>
    </row>
    <row r="684" spans="2:59" s="15" customFormat="1">
      <c r="B684" s="38"/>
      <c r="C684" s="3153"/>
      <c r="D684" s="3155"/>
      <c r="E684" s="3153"/>
      <c r="F684" s="3154"/>
      <c r="G684" s="3155"/>
      <c r="H684" s="3153"/>
      <c r="I684" s="3156"/>
      <c r="J684" s="3156"/>
      <c r="K684" s="3156"/>
      <c r="L684" s="3156"/>
      <c r="M684" s="3156"/>
      <c r="N684" s="3156"/>
      <c r="O684" s="3156"/>
      <c r="P684" s="3157"/>
      <c r="R684" s="1900"/>
      <c r="S684" s="1901"/>
      <c r="T684" s="470" t="str">
        <f t="shared" si="407"/>
        <v/>
      </c>
      <c r="U684" s="472" t="str">
        <f t="shared" si="408"/>
        <v/>
      </c>
      <c r="V684" s="499" t="str">
        <f t="shared" si="409"/>
        <v/>
      </c>
      <c r="W684" s="496" t="str">
        <f t="shared" si="410"/>
        <v/>
      </c>
      <c r="X684" s="1498" t="str">
        <f t="shared" si="411"/>
        <v/>
      </c>
      <c r="Y684" s="1493" t="str">
        <f t="shared" si="412"/>
        <v/>
      </c>
      <c r="Z684" s="1498" t="str">
        <f t="shared" si="413"/>
        <v/>
      </c>
      <c r="AA684" s="1493" t="str">
        <f t="shared" si="414"/>
        <v/>
      </c>
      <c r="AB684" s="470" t="str">
        <f t="shared" si="415"/>
        <v/>
      </c>
      <c r="AC684" s="472" t="str">
        <f t="shared" si="416"/>
        <v/>
      </c>
      <c r="AD684" s="470" t="str">
        <f t="shared" si="417"/>
        <v/>
      </c>
      <c r="AE684" s="471" t="str">
        <f t="shared" si="418"/>
        <v/>
      </c>
      <c r="AF684" s="472" t="str">
        <f t="shared" si="419"/>
        <v/>
      </c>
      <c r="AG684" s="470" t="str">
        <f t="shared" si="420"/>
        <v/>
      </c>
      <c r="AH684" s="471" t="str">
        <f t="shared" si="421"/>
        <v/>
      </c>
      <c r="AI684" s="471" t="str">
        <f t="shared" si="422"/>
        <v/>
      </c>
      <c r="AJ684" s="521" t="str">
        <f t="shared" si="423"/>
        <v/>
      </c>
      <c r="AK684" s="470" t="str">
        <f t="shared" si="424"/>
        <v/>
      </c>
      <c r="AL684" s="471" t="str">
        <f t="shared" si="425"/>
        <v/>
      </c>
      <c r="AM684" s="471" t="str">
        <f t="shared" si="426"/>
        <v/>
      </c>
      <c r="AN684" s="521" t="str">
        <f t="shared" si="427"/>
        <v/>
      </c>
      <c r="AO684" s="470" t="str">
        <f t="shared" si="428"/>
        <v/>
      </c>
      <c r="AP684" s="471" t="str">
        <f t="shared" si="429"/>
        <v/>
      </c>
      <c r="AQ684" s="472" t="str">
        <f t="shared" si="430"/>
        <v/>
      </c>
      <c r="AR684" s="470" t="str">
        <f t="shared" si="431"/>
        <v/>
      </c>
      <c r="AS684" s="471" t="str">
        <f t="shared" si="432"/>
        <v/>
      </c>
      <c r="AT684" s="471" t="str">
        <f t="shared" si="433"/>
        <v/>
      </c>
      <c r="AU684" s="521" t="str">
        <f t="shared" si="434"/>
        <v/>
      </c>
      <c r="AV684" s="470" t="str">
        <f t="shared" si="435"/>
        <v/>
      </c>
      <c r="AW684" s="471" t="str">
        <f t="shared" si="436"/>
        <v/>
      </c>
      <c r="AX684" s="471" t="str">
        <f t="shared" si="437"/>
        <v/>
      </c>
      <c r="AY684" s="521" t="str">
        <f t="shared" si="438"/>
        <v/>
      </c>
      <c r="AZ684" s="470" t="str">
        <f t="shared" si="439"/>
        <v/>
      </c>
      <c r="BA684" s="471" t="str">
        <f t="shared" si="440"/>
        <v/>
      </c>
      <c r="BB684" s="471" t="str">
        <f t="shared" si="441"/>
        <v/>
      </c>
      <c r="BC684" s="521" t="str">
        <f t="shared" si="442"/>
        <v/>
      </c>
      <c r="BD684" s="470" t="str">
        <f t="shared" si="443"/>
        <v/>
      </c>
      <c r="BE684" s="471" t="str">
        <f t="shared" si="444"/>
        <v/>
      </c>
      <c r="BF684" s="471" t="str">
        <f t="shared" si="445"/>
        <v/>
      </c>
      <c r="BG684" s="1905" t="str">
        <f t="shared" si="446"/>
        <v/>
      </c>
    </row>
    <row r="685" spans="2:59" s="15" customFormat="1">
      <c r="B685" s="38"/>
      <c r="C685" s="3153"/>
      <c r="D685" s="3155"/>
      <c r="E685" s="3153"/>
      <c r="F685" s="3154"/>
      <c r="G685" s="3155"/>
      <c r="H685" s="3153"/>
      <c r="I685" s="3156"/>
      <c r="J685" s="3156"/>
      <c r="K685" s="3156"/>
      <c r="L685" s="3156"/>
      <c r="M685" s="3156"/>
      <c r="N685" s="3156"/>
      <c r="O685" s="3156"/>
      <c r="P685" s="3157"/>
      <c r="R685" s="1900"/>
      <c r="S685" s="1901"/>
      <c r="T685" s="470" t="str">
        <f t="shared" si="407"/>
        <v/>
      </c>
      <c r="U685" s="472" t="str">
        <f t="shared" si="408"/>
        <v/>
      </c>
      <c r="V685" s="499" t="str">
        <f t="shared" si="409"/>
        <v/>
      </c>
      <c r="W685" s="496" t="str">
        <f t="shared" si="410"/>
        <v/>
      </c>
      <c r="X685" s="1498" t="str">
        <f t="shared" si="411"/>
        <v/>
      </c>
      <c r="Y685" s="1493" t="str">
        <f t="shared" si="412"/>
        <v/>
      </c>
      <c r="Z685" s="1498" t="str">
        <f t="shared" si="413"/>
        <v/>
      </c>
      <c r="AA685" s="1493" t="str">
        <f t="shared" si="414"/>
        <v/>
      </c>
      <c r="AB685" s="470" t="str">
        <f t="shared" si="415"/>
        <v/>
      </c>
      <c r="AC685" s="472" t="str">
        <f t="shared" si="416"/>
        <v/>
      </c>
      <c r="AD685" s="470" t="str">
        <f t="shared" si="417"/>
        <v/>
      </c>
      <c r="AE685" s="471" t="str">
        <f t="shared" si="418"/>
        <v/>
      </c>
      <c r="AF685" s="472" t="str">
        <f t="shared" si="419"/>
        <v/>
      </c>
      <c r="AG685" s="470" t="str">
        <f t="shared" si="420"/>
        <v/>
      </c>
      <c r="AH685" s="471" t="str">
        <f t="shared" si="421"/>
        <v/>
      </c>
      <c r="AI685" s="471" t="str">
        <f t="shared" si="422"/>
        <v/>
      </c>
      <c r="AJ685" s="521" t="str">
        <f t="shared" si="423"/>
        <v/>
      </c>
      <c r="AK685" s="470" t="str">
        <f t="shared" si="424"/>
        <v/>
      </c>
      <c r="AL685" s="471" t="str">
        <f t="shared" si="425"/>
        <v/>
      </c>
      <c r="AM685" s="471" t="str">
        <f t="shared" si="426"/>
        <v/>
      </c>
      <c r="AN685" s="521" t="str">
        <f t="shared" si="427"/>
        <v/>
      </c>
      <c r="AO685" s="470" t="str">
        <f t="shared" si="428"/>
        <v/>
      </c>
      <c r="AP685" s="471" t="str">
        <f t="shared" si="429"/>
        <v/>
      </c>
      <c r="AQ685" s="472" t="str">
        <f t="shared" si="430"/>
        <v/>
      </c>
      <c r="AR685" s="470" t="str">
        <f t="shared" si="431"/>
        <v/>
      </c>
      <c r="AS685" s="471" t="str">
        <f t="shared" si="432"/>
        <v/>
      </c>
      <c r="AT685" s="471" t="str">
        <f t="shared" si="433"/>
        <v/>
      </c>
      <c r="AU685" s="521" t="str">
        <f t="shared" si="434"/>
        <v/>
      </c>
      <c r="AV685" s="470" t="str">
        <f t="shared" si="435"/>
        <v/>
      </c>
      <c r="AW685" s="471" t="str">
        <f t="shared" si="436"/>
        <v/>
      </c>
      <c r="AX685" s="471" t="str">
        <f t="shared" si="437"/>
        <v/>
      </c>
      <c r="AY685" s="521" t="str">
        <f t="shared" si="438"/>
        <v/>
      </c>
      <c r="AZ685" s="470" t="str">
        <f t="shared" si="439"/>
        <v/>
      </c>
      <c r="BA685" s="471" t="str">
        <f t="shared" si="440"/>
        <v/>
      </c>
      <c r="BB685" s="471" t="str">
        <f t="shared" si="441"/>
        <v/>
      </c>
      <c r="BC685" s="521" t="str">
        <f t="shared" si="442"/>
        <v/>
      </c>
      <c r="BD685" s="470" t="str">
        <f t="shared" si="443"/>
        <v/>
      </c>
      <c r="BE685" s="471" t="str">
        <f t="shared" si="444"/>
        <v/>
      </c>
      <c r="BF685" s="471" t="str">
        <f t="shared" si="445"/>
        <v/>
      </c>
      <c r="BG685" s="1905" t="str">
        <f t="shared" si="446"/>
        <v/>
      </c>
    </row>
    <row r="686" spans="2:59" s="15" customFormat="1">
      <c r="B686" s="38"/>
      <c r="C686" s="3153"/>
      <c r="D686" s="3155"/>
      <c r="E686" s="3153"/>
      <c r="F686" s="3154"/>
      <c r="G686" s="3155"/>
      <c r="H686" s="3153"/>
      <c r="I686" s="3156"/>
      <c r="J686" s="3156"/>
      <c r="K686" s="3156"/>
      <c r="L686" s="3156"/>
      <c r="M686" s="3156"/>
      <c r="N686" s="3156"/>
      <c r="O686" s="3156"/>
      <c r="P686" s="3157"/>
      <c r="R686" s="1900"/>
      <c r="S686" s="1901"/>
      <c r="T686" s="470" t="str">
        <f t="shared" si="407"/>
        <v/>
      </c>
      <c r="U686" s="472" t="str">
        <f t="shared" si="408"/>
        <v/>
      </c>
      <c r="V686" s="499" t="str">
        <f t="shared" si="409"/>
        <v/>
      </c>
      <c r="W686" s="496" t="str">
        <f t="shared" si="410"/>
        <v/>
      </c>
      <c r="X686" s="1498" t="str">
        <f t="shared" si="411"/>
        <v/>
      </c>
      <c r="Y686" s="1493" t="str">
        <f t="shared" si="412"/>
        <v/>
      </c>
      <c r="Z686" s="1498" t="str">
        <f t="shared" si="413"/>
        <v/>
      </c>
      <c r="AA686" s="1493" t="str">
        <f t="shared" si="414"/>
        <v/>
      </c>
      <c r="AB686" s="470" t="str">
        <f t="shared" si="415"/>
        <v/>
      </c>
      <c r="AC686" s="472" t="str">
        <f t="shared" si="416"/>
        <v/>
      </c>
      <c r="AD686" s="470" t="str">
        <f t="shared" si="417"/>
        <v/>
      </c>
      <c r="AE686" s="471" t="str">
        <f t="shared" si="418"/>
        <v/>
      </c>
      <c r="AF686" s="472" t="str">
        <f t="shared" si="419"/>
        <v/>
      </c>
      <c r="AG686" s="470" t="str">
        <f t="shared" si="420"/>
        <v/>
      </c>
      <c r="AH686" s="471" t="str">
        <f t="shared" si="421"/>
        <v/>
      </c>
      <c r="AI686" s="471" t="str">
        <f t="shared" si="422"/>
        <v/>
      </c>
      <c r="AJ686" s="521" t="str">
        <f t="shared" si="423"/>
        <v/>
      </c>
      <c r="AK686" s="470" t="str">
        <f t="shared" si="424"/>
        <v/>
      </c>
      <c r="AL686" s="471" t="str">
        <f t="shared" si="425"/>
        <v/>
      </c>
      <c r="AM686" s="471" t="str">
        <f t="shared" si="426"/>
        <v/>
      </c>
      <c r="AN686" s="521" t="str">
        <f t="shared" si="427"/>
        <v/>
      </c>
      <c r="AO686" s="470" t="str">
        <f t="shared" si="428"/>
        <v/>
      </c>
      <c r="AP686" s="471" t="str">
        <f t="shared" si="429"/>
        <v/>
      </c>
      <c r="AQ686" s="472" t="str">
        <f t="shared" si="430"/>
        <v/>
      </c>
      <c r="AR686" s="470" t="str">
        <f t="shared" si="431"/>
        <v/>
      </c>
      <c r="AS686" s="471" t="str">
        <f t="shared" si="432"/>
        <v/>
      </c>
      <c r="AT686" s="471" t="str">
        <f t="shared" si="433"/>
        <v/>
      </c>
      <c r="AU686" s="521" t="str">
        <f t="shared" si="434"/>
        <v/>
      </c>
      <c r="AV686" s="470" t="str">
        <f t="shared" si="435"/>
        <v/>
      </c>
      <c r="AW686" s="471" t="str">
        <f t="shared" si="436"/>
        <v/>
      </c>
      <c r="AX686" s="471" t="str">
        <f t="shared" si="437"/>
        <v/>
      </c>
      <c r="AY686" s="521" t="str">
        <f t="shared" si="438"/>
        <v/>
      </c>
      <c r="AZ686" s="470" t="str">
        <f t="shared" si="439"/>
        <v/>
      </c>
      <c r="BA686" s="471" t="str">
        <f t="shared" si="440"/>
        <v/>
      </c>
      <c r="BB686" s="471" t="str">
        <f t="shared" si="441"/>
        <v/>
      </c>
      <c r="BC686" s="521" t="str">
        <f t="shared" si="442"/>
        <v/>
      </c>
      <c r="BD686" s="470" t="str">
        <f t="shared" si="443"/>
        <v/>
      </c>
      <c r="BE686" s="471" t="str">
        <f t="shared" si="444"/>
        <v/>
      </c>
      <c r="BF686" s="471" t="str">
        <f t="shared" si="445"/>
        <v/>
      </c>
      <c r="BG686" s="1905" t="str">
        <f t="shared" si="446"/>
        <v/>
      </c>
    </row>
    <row r="687" spans="2:59" s="15" customFormat="1">
      <c r="B687" s="38"/>
      <c r="C687" s="3153"/>
      <c r="D687" s="3155"/>
      <c r="E687" s="3153"/>
      <c r="F687" s="3154"/>
      <c r="G687" s="3155"/>
      <c r="H687" s="3153"/>
      <c r="I687" s="3156"/>
      <c r="J687" s="3156"/>
      <c r="K687" s="3156"/>
      <c r="L687" s="3156"/>
      <c r="M687" s="3156"/>
      <c r="N687" s="3156"/>
      <c r="O687" s="3156"/>
      <c r="P687" s="3157"/>
      <c r="R687" s="1900"/>
      <c r="S687" s="1901"/>
      <c r="T687" s="470" t="str">
        <f t="shared" si="407"/>
        <v/>
      </c>
      <c r="U687" s="472" t="str">
        <f t="shared" si="408"/>
        <v/>
      </c>
      <c r="V687" s="499" t="str">
        <f t="shared" si="409"/>
        <v/>
      </c>
      <c r="W687" s="496" t="str">
        <f t="shared" si="410"/>
        <v/>
      </c>
      <c r="X687" s="1498" t="str">
        <f t="shared" si="411"/>
        <v/>
      </c>
      <c r="Y687" s="1493" t="str">
        <f t="shared" si="412"/>
        <v/>
      </c>
      <c r="Z687" s="1498" t="str">
        <f t="shared" si="413"/>
        <v/>
      </c>
      <c r="AA687" s="1493" t="str">
        <f t="shared" si="414"/>
        <v/>
      </c>
      <c r="AB687" s="470" t="str">
        <f t="shared" si="415"/>
        <v/>
      </c>
      <c r="AC687" s="472" t="str">
        <f t="shared" si="416"/>
        <v/>
      </c>
      <c r="AD687" s="470" t="str">
        <f t="shared" si="417"/>
        <v/>
      </c>
      <c r="AE687" s="471" t="str">
        <f t="shared" si="418"/>
        <v/>
      </c>
      <c r="AF687" s="472" t="str">
        <f t="shared" si="419"/>
        <v/>
      </c>
      <c r="AG687" s="470" t="str">
        <f t="shared" si="420"/>
        <v/>
      </c>
      <c r="AH687" s="471" t="str">
        <f t="shared" si="421"/>
        <v/>
      </c>
      <c r="AI687" s="471" t="str">
        <f t="shared" si="422"/>
        <v/>
      </c>
      <c r="AJ687" s="521" t="str">
        <f t="shared" si="423"/>
        <v/>
      </c>
      <c r="AK687" s="470" t="str">
        <f t="shared" si="424"/>
        <v/>
      </c>
      <c r="AL687" s="471" t="str">
        <f t="shared" si="425"/>
        <v/>
      </c>
      <c r="AM687" s="471" t="str">
        <f t="shared" si="426"/>
        <v/>
      </c>
      <c r="AN687" s="521" t="str">
        <f t="shared" si="427"/>
        <v/>
      </c>
      <c r="AO687" s="470" t="str">
        <f t="shared" si="428"/>
        <v/>
      </c>
      <c r="AP687" s="471" t="str">
        <f t="shared" si="429"/>
        <v/>
      </c>
      <c r="AQ687" s="472" t="str">
        <f t="shared" si="430"/>
        <v/>
      </c>
      <c r="AR687" s="470" t="str">
        <f t="shared" si="431"/>
        <v/>
      </c>
      <c r="AS687" s="471" t="str">
        <f t="shared" si="432"/>
        <v/>
      </c>
      <c r="AT687" s="471" t="str">
        <f t="shared" si="433"/>
        <v/>
      </c>
      <c r="AU687" s="521" t="str">
        <f t="shared" si="434"/>
        <v/>
      </c>
      <c r="AV687" s="470" t="str">
        <f t="shared" si="435"/>
        <v/>
      </c>
      <c r="AW687" s="471" t="str">
        <f t="shared" si="436"/>
        <v/>
      </c>
      <c r="AX687" s="471" t="str">
        <f t="shared" si="437"/>
        <v/>
      </c>
      <c r="AY687" s="521" t="str">
        <f t="shared" si="438"/>
        <v/>
      </c>
      <c r="AZ687" s="470" t="str">
        <f t="shared" si="439"/>
        <v/>
      </c>
      <c r="BA687" s="471" t="str">
        <f t="shared" si="440"/>
        <v/>
      </c>
      <c r="BB687" s="471" t="str">
        <f t="shared" si="441"/>
        <v/>
      </c>
      <c r="BC687" s="521" t="str">
        <f t="shared" si="442"/>
        <v/>
      </c>
      <c r="BD687" s="470" t="str">
        <f t="shared" si="443"/>
        <v/>
      </c>
      <c r="BE687" s="471" t="str">
        <f t="shared" si="444"/>
        <v/>
      </c>
      <c r="BF687" s="471" t="str">
        <f t="shared" si="445"/>
        <v/>
      </c>
      <c r="BG687" s="1905" t="str">
        <f t="shared" si="446"/>
        <v/>
      </c>
    </row>
    <row r="688" spans="2:59" s="15" customFormat="1">
      <c r="B688" s="38"/>
      <c r="C688" s="3153"/>
      <c r="D688" s="3155"/>
      <c r="E688" s="3153"/>
      <c r="F688" s="3154"/>
      <c r="G688" s="3155"/>
      <c r="H688" s="3153"/>
      <c r="I688" s="3156"/>
      <c r="J688" s="3156"/>
      <c r="K688" s="3156"/>
      <c r="L688" s="3156"/>
      <c r="M688" s="3156"/>
      <c r="N688" s="3156"/>
      <c r="O688" s="3156"/>
      <c r="P688" s="3157"/>
      <c r="R688" s="1900"/>
      <c r="S688" s="1901"/>
      <c r="T688" s="470" t="str">
        <f t="shared" si="407"/>
        <v/>
      </c>
      <c r="U688" s="472" t="str">
        <f t="shared" si="408"/>
        <v/>
      </c>
      <c r="V688" s="499" t="str">
        <f t="shared" si="409"/>
        <v/>
      </c>
      <c r="W688" s="496" t="str">
        <f t="shared" si="410"/>
        <v/>
      </c>
      <c r="X688" s="1498" t="str">
        <f t="shared" si="411"/>
        <v/>
      </c>
      <c r="Y688" s="1493" t="str">
        <f t="shared" si="412"/>
        <v/>
      </c>
      <c r="Z688" s="1498" t="str">
        <f t="shared" si="413"/>
        <v/>
      </c>
      <c r="AA688" s="1493" t="str">
        <f t="shared" si="414"/>
        <v/>
      </c>
      <c r="AB688" s="470" t="str">
        <f t="shared" si="415"/>
        <v/>
      </c>
      <c r="AC688" s="472" t="str">
        <f t="shared" si="416"/>
        <v/>
      </c>
      <c r="AD688" s="470" t="str">
        <f t="shared" si="417"/>
        <v/>
      </c>
      <c r="AE688" s="471" t="str">
        <f t="shared" si="418"/>
        <v/>
      </c>
      <c r="AF688" s="472" t="str">
        <f t="shared" si="419"/>
        <v/>
      </c>
      <c r="AG688" s="470" t="str">
        <f t="shared" si="420"/>
        <v/>
      </c>
      <c r="AH688" s="471" t="str">
        <f t="shared" si="421"/>
        <v/>
      </c>
      <c r="AI688" s="471" t="str">
        <f t="shared" si="422"/>
        <v/>
      </c>
      <c r="AJ688" s="521" t="str">
        <f t="shared" si="423"/>
        <v/>
      </c>
      <c r="AK688" s="470" t="str">
        <f t="shared" si="424"/>
        <v/>
      </c>
      <c r="AL688" s="471" t="str">
        <f t="shared" si="425"/>
        <v/>
      </c>
      <c r="AM688" s="471" t="str">
        <f t="shared" si="426"/>
        <v/>
      </c>
      <c r="AN688" s="521" t="str">
        <f t="shared" si="427"/>
        <v/>
      </c>
      <c r="AO688" s="470" t="str">
        <f t="shared" si="428"/>
        <v/>
      </c>
      <c r="AP688" s="471" t="str">
        <f t="shared" si="429"/>
        <v/>
      </c>
      <c r="AQ688" s="472" t="str">
        <f t="shared" si="430"/>
        <v/>
      </c>
      <c r="AR688" s="470" t="str">
        <f t="shared" si="431"/>
        <v/>
      </c>
      <c r="AS688" s="471" t="str">
        <f t="shared" si="432"/>
        <v/>
      </c>
      <c r="AT688" s="471" t="str">
        <f t="shared" si="433"/>
        <v/>
      </c>
      <c r="AU688" s="521" t="str">
        <f t="shared" si="434"/>
        <v/>
      </c>
      <c r="AV688" s="470" t="str">
        <f t="shared" si="435"/>
        <v/>
      </c>
      <c r="AW688" s="471" t="str">
        <f t="shared" si="436"/>
        <v/>
      </c>
      <c r="AX688" s="471" t="str">
        <f t="shared" si="437"/>
        <v/>
      </c>
      <c r="AY688" s="521" t="str">
        <f t="shared" si="438"/>
        <v/>
      </c>
      <c r="AZ688" s="470" t="str">
        <f t="shared" si="439"/>
        <v/>
      </c>
      <c r="BA688" s="471" t="str">
        <f t="shared" si="440"/>
        <v/>
      </c>
      <c r="BB688" s="471" t="str">
        <f t="shared" si="441"/>
        <v/>
      </c>
      <c r="BC688" s="521" t="str">
        <f t="shared" si="442"/>
        <v/>
      </c>
      <c r="BD688" s="470" t="str">
        <f t="shared" si="443"/>
        <v/>
      </c>
      <c r="BE688" s="471" t="str">
        <f t="shared" si="444"/>
        <v/>
      </c>
      <c r="BF688" s="471" t="str">
        <f t="shared" si="445"/>
        <v/>
      </c>
      <c r="BG688" s="1905" t="str">
        <f t="shared" si="446"/>
        <v/>
      </c>
    </row>
    <row r="689" spans="2:59" s="15" customFormat="1">
      <c r="B689" s="38"/>
      <c r="C689" s="3153"/>
      <c r="D689" s="3155"/>
      <c r="E689" s="3153"/>
      <c r="F689" s="3154"/>
      <c r="G689" s="3155"/>
      <c r="H689" s="3153"/>
      <c r="I689" s="3156"/>
      <c r="J689" s="3156"/>
      <c r="K689" s="3156"/>
      <c r="L689" s="3156"/>
      <c r="M689" s="3156"/>
      <c r="N689" s="3156"/>
      <c r="O689" s="3156"/>
      <c r="P689" s="3157"/>
      <c r="R689" s="1900"/>
      <c r="S689" s="1901"/>
      <c r="T689" s="470" t="str">
        <f t="shared" si="407"/>
        <v/>
      </c>
      <c r="U689" s="472" t="str">
        <f t="shared" si="408"/>
        <v/>
      </c>
      <c r="V689" s="499" t="str">
        <f t="shared" si="409"/>
        <v/>
      </c>
      <c r="W689" s="496" t="str">
        <f t="shared" si="410"/>
        <v/>
      </c>
      <c r="X689" s="1498" t="str">
        <f t="shared" si="411"/>
        <v/>
      </c>
      <c r="Y689" s="1493" t="str">
        <f t="shared" si="412"/>
        <v/>
      </c>
      <c r="Z689" s="1498" t="str">
        <f t="shared" si="413"/>
        <v/>
      </c>
      <c r="AA689" s="1493" t="str">
        <f t="shared" si="414"/>
        <v/>
      </c>
      <c r="AB689" s="470" t="str">
        <f t="shared" si="415"/>
        <v/>
      </c>
      <c r="AC689" s="472" t="str">
        <f t="shared" si="416"/>
        <v/>
      </c>
      <c r="AD689" s="470" t="str">
        <f t="shared" si="417"/>
        <v/>
      </c>
      <c r="AE689" s="471" t="str">
        <f t="shared" si="418"/>
        <v/>
      </c>
      <c r="AF689" s="472" t="str">
        <f t="shared" si="419"/>
        <v/>
      </c>
      <c r="AG689" s="470" t="str">
        <f t="shared" si="420"/>
        <v/>
      </c>
      <c r="AH689" s="471" t="str">
        <f t="shared" si="421"/>
        <v/>
      </c>
      <c r="AI689" s="471" t="str">
        <f t="shared" si="422"/>
        <v/>
      </c>
      <c r="AJ689" s="521" t="str">
        <f t="shared" si="423"/>
        <v/>
      </c>
      <c r="AK689" s="470" t="str">
        <f t="shared" si="424"/>
        <v/>
      </c>
      <c r="AL689" s="471" t="str">
        <f t="shared" si="425"/>
        <v/>
      </c>
      <c r="AM689" s="471" t="str">
        <f t="shared" si="426"/>
        <v/>
      </c>
      <c r="AN689" s="521" t="str">
        <f t="shared" si="427"/>
        <v/>
      </c>
      <c r="AO689" s="470" t="str">
        <f t="shared" si="428"/>
        <v/>
      </c>
      <c r="AP689" s="471" t="str">
        <f t="shared" si="429"/>
        <v/>
      </c>
      <c r="AQ689" s="472" t="str">
        <f t="shared" si="430"/>
        <v/>
      </c>
      <c r="AR689" s="470" t="str">
        <f t="shared" si="431"/>
        <v/>
      </c>
      <c r="AS689" s="471" t="str">
        <f t="shared" si="432"/>
        <v/>
      </c>
      <c r="AT689" s="471" t="str">
        <f t="shared" si="433"/>
        <v/>
      </c>
      <c r="AU689" s="521" t="str">
        <f t="shared" si="434"/>
        <v/>
      </c>
      <c r="AV689" s="470" t="str">
        <f t="shared" si="435"/>
        <v/>
      </c>
      <c r="AW689" s="471" t="str">
        <f t="shared" si="436"/>
        <v/>
      </c>
      <c r="AX689" s="471" t="str">
        <f t="shared" si="437"/>
        <v/>
      </c>
      <c r="AY689" s="521" t="str">
        <f t="shared" si="438"/>
        <v/>
      </c>
      <c r="AZ689" s="470" t="str">
        <f t="shared" si="439"/>
        <v/>
      </c>
      <c r="BA689" s="471" t="str">
        <f t="shared" si="440"/>
        <v/>
      </c>
      <c r="BB689" s="471" t="str">
        <f t="shared" si="441"/>
        <v/>
      </c>
      <c r="BC689" s="521" t="str">
        <f t="shared" si="442"/>
        <v/>
      </c>
      <c r="BD689" s="470" t="str">
        <f t="shared" si="443"/>
        <v/>
      </c>
      <c r="BE689" s="471" t="str">
        <f t="shared" si="444"/>
        <v/>
      </c>
      <c r="BF689" s="471" t="str">
        <f t="shared" si="445"/>
        <v/>
      </c>
      <c r="BG689" s="1905" t="str">
        <f t="shared" si="446"/>
        <v/>
      </c>
    </row>
    <row r="690" spans="2:59" s="15" customFormat="1">
      <c r="B690" s="38"/>
      <c r="C690" s="3153"/>
      <c r="D690" s="3155"/>
      <c r="E690" s="3153"/>
      <c r="F690" s="3154"/>
      <c r="G690" s="3155"/>
      <c r="H690" s="3153"/>
      <c r="I690" s="3156"/>
      <c r="J690" s="3156"/>
      <c r="K690" s="3156"/>
      <c r="L690" s="3156"/>
      <c r="M690" s="3156"/>
      <c r="N690" s="3156"/>
      <c r="O690" s="3156"/>
      <c r="P690" s="3157"/>
      <c r="R690" s="1900"/>
      <c r="S690" s="1901"/>
      <c r="T690" s="470" t="str">
        <f t="shared" si="407"/>
        <v/>
      </c>
      <c r="U690" s="472" t="str">
        <f t="shared" si="408"/>
        <v/>
      </c>
      <c r="V690" s="499" t="str">
        <f t="shared" si="409"/>
        <v/>
      </c>
      <c r="W690" s="496" t="str">
        <f t="shared" si="410"/>
        <v/>
      </c>
      <c r="X690" s="1498" t="str">
        <f t="shared" si="411"/>
        <v/>
      </c>
      <c r="Y690" s="1493" t="str">
        <f t="shared" si="412"/>
        <v/>
      </c>
      <c r="Z690" s="1498" t="str">
        <f t="shared" si="413"/>
        <v/>
      </c>
      <c r="AA690" s="1493" t="str">
        <f t="shared" si="414"/>
        <v/>
      </c>
      <c r="AB690" s="470" t="str">
        <f t="shared" si="415"/>
        <v/>
      </c>
      <c r="AC690" s="472" t="str">
        <f t="shared" si="416"/>
        <v/>
      </c>
      <c r="AD690" s="470" t="str">
        <f t="shared" si="417"/>
        <v/>
      </c>
      <c r="AE690" s="471" t="str">
        <f t="shared" si="418"/>
        <v/>
      </c>
      <c r="AF690" s="472" t="str">
        <f t="shared" si="419"/>
        <v/>
      </c>
      <c r="AG690" s="470" t="str">
        <f t="shared" si="420"/>
        <v/>
      </c>
      <c r="AH690" s="471" t="str">
        <f t="shared" si="421"/>
        <v/>
      </c>
      <c r="AI690" s="471" t="str">
        <f t="shared" si="422"/>
        <v/>
      </c>
      <c r="AJ690" s="521" t="str">
        <f t="shared" si="423"/>
        <v/>
      </c>
      <c r="AK690" s="470" t="str">
        <f t="shared" si="424"/>
        <v/>
      </c>
      <c r="AL690" s="471" t="str">
        <f t="shared" si="425"/>
        <v/>
      </c>
      <c r="AM690" s="471" t="str">
        <f t="shared" si="426"/>
        <v/>
      </c>
      <c r="AN690" s="521" t="str">
        <f t="shared" si="427"/>
        <v/>
      </c>
      <c r="AO690" s="470" t="str">
        <f t="shared" si="428"/>
        <v/>
      </c>
      <c r="AP690" s="471" t="str">
        <f t="shared" si="429"/>
        <v/>
      </c>
      <c r="AQ690" s="472" t="str">
        <f t="shared" si="430"/>
        <v/>
      </c>
      <c r="AR690" s="470" t="str">
        <f t="shared" si="431"/>
        <v/>
      </c>
      <c r="AS690" s="471" t="str">
        <f t="shared" si="432"/>
        <v/>
      </c>
      <c r="AT690" s="471" t="str">
        <f t="shared" si="433"/>
        <v/>
      </c>
      <c r="AU690" s="521" t="str">
        <f t="shared" si="434"/>
        <v/>
      </c>
      <c r="AV690" s="470" t="str">
        <f t="shared" si="435"/>
        <v/>
      </c>
      <c r="AW690" s="471" t="str">
        <f t="shared" si="436"/>
        <v/>
      </c>
      <c r="AX690" s="471" t="str">
        <f t="shared" si="437"/>
        <v/>
      </c>
      <c r="AY690" s="521" t="str">
        <f t="shared" si="438"/>
        <v/>
      </c>
      <c r="AZ690" s="470" t="str">
        <f t="shared" si="439"/>
        <v/>
      </c>
      <c r="BA690" s="471" t="str">
        <f t="shared" si="440"/>
        <v/>
      </c>
      <c r="BB690" s="471" t="str">
        <f t="shared" si="441"/>
        <v/>
      </c>
      <c r="BC690" s="521" t="str">
        <f t="shared" si="442"/>
        <v/>
      </c>
      <c r="BD690" s="470" t="str">
        <f t="shared" si="443"/>
        <v/>
      </c>
      <c r="BE690" s="471" t="str">
        <f t="shared" si="444"/>
        <v/>
      </c>
      <c r="BF690" s="471" t="str">
        <f t="shared" si="445"/>
        <v/>
      </c>
      <c r="BG690" s="1905" t="str">
        <f t="shared" si="446"/>
        <v/>
      </c>
    </row>
    <row r="691" spans="2:59" s="15" customFormat="1">
      <c r="B691" s="38"/>
      <c r="C691" s="3153"/>
      <c r="D691" s="3155"/>
      <c r="E691" s="3153"/>
      <c r="F691" s="3154"/>
      <c r="G691" s="3155"/>
      <c r="H691" s="3153"/>
      <c r="I691" s="3156"/>
      <c r="J691" s="3156"/>
      <c r="K691" s="3156"/>
      <c r="L691" s="3156"/>
      <c r="M691" s="3156"/>
      <c r="N691" s="3156"/>
      <c r="O691" s="3156"/>
      <c r="P691" s="3157"/>
      <c r="R691" s="1900"/>
      <c r="S691" s="1901"/>
      <c r="T691" s="470" t="str">
        <f t="shared" si="407"/>
        <v/>
      </c>
      <c r="U691" s="472" t="str">
        <f t="shared" si="408"/>
        <v/>
      </c>
      <c r="V691" s="499" t="str">
        <f t="shared" si="409"/>
        <v/>
      </c>
      <c r="W691" s="496" t="str">
        <f t="shared" si="410"/>
        <v/>
      </c>
      <c r="X691" s="1498" t="str">
        <f t="shared" si="411"/>
        <v/>
      </c>
      <c r="Y691" s="1493" t="str">
        <f t="shared" si="412"/>
        <v/>
      </c>
      <c r="Z691" s="1498" t="str">
        <f t="shared" si="413"/>
        <v/>
      </c>
      <c r="AA691" s="1493" t="str">
        <f t="shared" si="414"/>
        <v/>
      </c>
      <c r="AB691" s="470" t="str">
        <f t="shared" si="415"/>
        <v/>
      </c>
      <c r="AC691" s="472" t="str">
        <f t="shared" si="416"/>
        <v/>
      </c>
      <c r="AD691" s="470" t="str">
        <f t="shared" si="417"/>
        <v/>
      </c>
      <c r="AE691" s="471" t="str">
        <f t="shared" si="418"/>
        <v/>
      </c>
      <c r="AF691" s="472" t="str">
        <f t="shared" si="419"/>
        <v/>
      </c>
      <c r="AG691" s="470" t="str">
        <f t="shared" si="420"/>
        <v/>
      </c>
      <c r="AH691" s="471" t="str">
        <f t="shared" si="421"/>
        <v/>
      </c>
      <c r="AI691" s="471" t="str">
        <f t="shared" si="422"/>
        <v/>
      </c>
      <c r="AJ691" s="521" t="str">
        <f t="shared" si="423"/>
        <v/>
      </c>
      <c r="AK691" s="470" t="str">
        <f t="shared" si="424"/>
        <v/>
      </c>
      <c r="AL691" s="471" t="str">
        <f t="shared" si="425"/>
        <v/>
      </c>
      <c r="AM691" s="471" t="str">
        <f t="shared" si="426"/>
        <v/>
      </c>
      <c r="AN691" s="521" t="str">
        <f t="shared" si="427"/>
        <v/>
      </c>
      <c r="AO691" s="470" t="str">
        <f t="shared" si="428"/>
        <v/>
      </c>
      <c r="AP691" s="471" t="str">
        <f t="shared" si="429"/>
        <v/>
      </c>
      <c r="AQ691" s="472" t="str">
        <f t="shared" si="430"/>
        <v/>
      </c>
      <c r="AR691" s="470" t="str">
        <f t="shared" si="431"/>
        <v/>
      </c>
      <c r="AS691" s="471" t="str">
        <f t="shared" si="432"/>
        <v/>
      </c>
      <c r="AT691" s="471" t="str">
        <f t="shared" si="433"/>
        <v/>
      </c>
      <c r="AU691" s="521" t="str">
        <f t="shared" si="434"/>
        <v/>
      </c>
      <c r="AV691" s="470" t="str">
        <f t="shared" si="435"/>
        <v/>
      </c>
      <c r="AW691" s="471" t="str">
        <f t="shared" si="436"/>
        <v/>
      </c>
      <c r="AX691" s="471" t="str">
        <f t="shared" si="437"/>
        <v/>
      </c>
      <c r="AY691" s="521" t="str">
        <f t="shared" si="438"/>
        <v/>
      </c>
      <c r="AZ691" s="470" t="str">
        <f t="shared" si="439"/>
        <v/>
      </c>
      <c r="BA691" s="471" t="str">
        <f t="shared" si="440"/>
        <v/>
      </c>
      <c r="BB691" s="471" t="str">
        <f t="shared" si="441"/>
        <v/>
      </c>
      <c r="BC691" s="521" t="str">
        <f t="shared" si="442"/>
        <v/>
      </c>
      <c r="BD691" s="470" t="str">
        <f t="shared" si="443"/>
        <v/>
      </c>
      <c r="BE691" s="471" t="str">
        <f t="shared" si="444"/>
        <v/>
      </c>
      <c r="BF691" s="471" t="str">
        <f t="shared" si="445"/>
        <v/>
      </c>
      <c r="BG691" s="1905" t="str">
        <f t="shared" si="446"/>
        <v/>
      </c>
    </row>
    <row r="692" spans="2:59" s="15" customFormat="1">
      <c r="B692" s="38"/>
      <c r="C692" s="3153"/>
      <c r="D692" s="3155"/>
      <c r="E692" s="3153"/>
      <c r="F692" s="3154"/>
      <c r="G692" s="3155"/>
      <c r="H692" s="3153"/>
      <c r="I692" s="3156"/>
      <c r="J692" s="3156"/>
      <c r="K692" s="3156"/>
      <c r="L692" s="3156"/>
      <c r="M692" s="3156"/>
      <c r="N692" s="3156"/>
      <c r="O692" s="3156"/>
      <c r="P692" s="3157"/>
      <c r="R692" s="1900"/>
      <c r="S692" s="1901"/>
      <c r="T692" s="470" t="str">
        <f t="shared" si="407"/>
        <v/>
      </c>
      <c r="U692" s="472" t="str">
        <f t="shared" si="408"/>
        <v/>
      </c>
      <c r="V692" s="499" t="str">
        <f t="shared" si="409"/>
        <v/>
      </c>
      <c r="W692" s="496" t="str">
        <f t="shared" si="410"/>
        <v/>
      </c>
      <c r="X692" s="1498" t="str">
        <f t="shared" si="411"/>
        <v/>
      </c>
      <c r="Y692" s="1493" t="str">
        <f t="shared" si="412"/>
        <v/>
      </c>
      <c r="Z692" s="1498" t="str">
        <f t="shared" si="413"/>
        <v/>
      </c>
      <c r="AA692" s="1493" t="str">
        <f t="shared" si="414"/>
        <v/>
      </c>
      <c r="AB692" s="470" t="str">
        <f t="shared" si="415"/>
        <v/>
      </c>
      <c r="AC692" s="472" t="str">
        <f t="shared" si="416"/>
        <v/>
      </c>
      <c r="AD692" s="470" t="str">
        <f t="shared" si="417"/>
        <v/>
      </c>
      <c r="AE692" s="471" t="str">
        <f t="shared" si="418"/>
        <v/>
      </c>
      <c r="AF692" s="472" t="str">
        <f t="shared" si="419"/>
        <v/>
      </c>
      <c r="AG692" s="470" t="str">
        <f t="shared" si="420"/>
        <v/>
      </c>
      <c r="AH692" s="471" t="str">
        <f t="shared" si="421"/>
        <v/>
      </c>
      <c r="AI692" s="471" t="str">
        <f t="shared" si="422"/>
        <v/>
      </c>
      <c r="AJ692" s="521" t="str">
        <f t="shared" si="423"/>
        <v/>
      </c>
      <c r="AK692" s="470" t="str">
        <f t="shared" si="424"/>
        <v/>
      </c>
      <c r="AL692" s="471" t="str">
        <f t="shared" si="425"/>
        <v/>
      </c>
      <c r="AM692" s="471" t="str">
        <f t="shared" si="426"/>
        <v/>
      </c>
      <c r="AN692" s="521" t="str">
        <f t="shared" si="427"/>
        <v/>
      </c>
      <c r="AO692" s="470" t="str">
        <f t="shared" si="428"/>
        <v/>
      </c>
      <c r="AP692" s="471" t="str">
        <f t="shared" si="429"/>
        <v/>
      </c>
      <c r="AQ692" s="472" t="str">
        <f t="shared" si="430"/>
        <v/>
      </c>
      <c r="AR692" s="470" t="str">
        <f t="shared" si="431"/>
        <v/>
      </c>
      <c r="AS692" s="471" t="str">
        <f t="shared" si="432"/>
        <v/>
      </c>
      <c r="AT692" s="471" t="str">
        <f t="shared" si="433"/>
        <v/>
      </c>
      <c r="AU692" s="521" t="str">
        <f t="shared" si="434"/>
        <v/>
      </c>
      <c r="AV692" s="470" t="str">
        <f t="shared" si="435"/>
        <v/>
      </c>
      <c r="AW692" s="471" t="str">
        <f t="shared" si="436"/>
        <v/>
      </c>
      <c r="AX692" s="471" t="str">
        <f t="shared" si="437"/>
        <v/>
      </c>
      <c r="AY692" s="521" t="str">
        <f t="shared" si="438"/>
        <v/>
      </c>
      <c r="AZ692" s="470" t="str">
        <f t="shared" si="439"/>
        <v/>
      </c>
      <c r="BA692" s="471" t="str">
        <f t="shared" si="440"/>
        <v/>
      </c>
      <c r="BB692" s="471" t="str">
        <f t="shared" si="441"/>
        <v/>
      </c>
      <c r="BC692" s="521" t="str">
        <f t="shared" si="442"/>
        <v/>
      </c>
      <c r="BD692" s="470" t="str">
        <f t="shared" si="443"/>
        <v/>
      </c>
      <c r="BE692" s="471" t="str">
        <f t="shared" si="444"/>
        <v/>
      </c>
      <c r="BF692" s="471" t="str">
        <f t="shared" si="445"/>
        <v/>
      </c>
      <c r="BG692" s="1905" t="str">
        <f t="shared" si="446"/>
        <v/>
      </c>
    </row>
    <row r="693" spans="2:59" s="15" customFormat="1">
      <c r="B693" s="38"/>
      <c r="C693" s="3153"/>
      <c r="D693" s="3155"/>
      <c r="E693" s="3153"/>
      <c r="F693" s="3154"/>
      <c r="G693" s="3155"/>
      <c r="H693" s="3153"/>
      <c r="I693" s="3156"/>
      <c r="J693" s="3156"/>
      <c r="K693" s="3156"/>
      <c r="L693" s="3156"/>
      <c r="M693" s="3156"/>
      <c r="N693" s="3156"/>
      <c r="O693" s="3156"/>
      <c r="P693" s="3157"/>
      <c r="R693" s="1900"/>
      <c r="S693" s="1901"/>
      <c r="T693" s="470" t="str">
        <f t="shared" si="407"/>
        <v/>
      </c>
      <c r="U693" s="472" t="str">
        <f t="shared" si="408"/>
        <v/>
      </c>
      <c r="V693" s="499" t="str">
        <f t="shared" si="409"/>
        <v/>
      </c>
      <c r="W693" s="496" t="str">
        <f t="shared" si="410"/>
        <v/>
      </c>
      <c r="X693" s="1498" t="str">
        <f t="shared" si="411"/>
        <v/>
      </c>
      <c r="Y693" s="1493" t="str">
        <f t="shared" si="412"/>
        <v/>
      </c>
      <c r="Z693" s="1498" t="str">
        <f t="shared" si="413"/>
        <v/>
      </c>
      <c r="AA693" s="1493" t="str">
        <f t="shared" si="414"/>
        <v/>
      </c>
      <c r="AB693" s="470" t="str">
        <f t="shared" si="415"/>
        <v/>
      </c>
      <c r="AC693" s="472" t="str">
        <f t="shared" si="416"/>
        <v/>
      </c>
      <c r="AD693" s="470" t="str">
        <f t="shared" si="417"/>
        <v/>
      </c>
      <c r="AE693" s="471" t="str">
        <f t="shared" si="418"/>
        <v/>
      </c>
      <c r="AF693" s="472" t="str">
        <f t="shared" si="419"/>
        <v/>
      </c>
      <c r="AG693" s="470" t="str">
        <f t="shared" si="420"/>
        <v/>
      </c>
      <c r="AH693" s="471" t="str">
        <f t="shared" si="421"/>
        <v/>
      </c>
      <c r="AI693" s="471" t="str">
        <f t="shared" si="422"/>
        <v/>
      </c>
      <c r="AJ693" s="521" t="str">
        <f t="shared" si="423"/>
        <v/>
      </c>
      <c r="AK693" s="470" t="str">
        <f t="shared" si="424"/>
        <v/>
      </c>
      <c r="AL693" s="471" t="str">
        <f t="shared" si="425"/>
        <v/>
      </c>
      <c r="AM693" s="471" t="str">
        <f t="shared" si="426"/>
        <v/>
      </c>
      <c r="AN693" s="521" t="str">
        <f t="shared" si="427"/>
        <v/>
      </c>
      <c r="AO693" s="470" t="str">
        <f t="shared" si="428"/>
        <v/>
      </c>
      <c r="AP693" s="471" t="str">
        <f t="shared" si="429"/>
        <v/>
      </c>
      <c r="AQ693" s="472" t="str">
        <f t="shared" si="430"/>
        <v/>
      </c>
      <c r="AR693" s="470" t="str">
        <f t="shared" si="431"/>
        <v/>
      </c>
      <c r="AS693" s="471" t="str">
        <f t="shared" si="432"/>
        <v/>
      </c>
      <c r="AT693" s="471" t="str">
        <f t="shared" si="433"/>
        <v/>
      </c>
      <c r="AU693" s="521" t="str">
        <f t="shared" si="434"/>
        <v/>
      </c>
      <c r="AV693" s="470" t="str">
        <f t="shared" si="435"/>
        <v/>
      </c>
      <c r="AW693" s="471" t="str">
        <f t="shared" si="436"/>
        <v/>
      </c>
      <c r="AX693" s="471" t="str">
        <f t="shared" si="437"/>
        <v/>
      </c>
      <c r="AY693" s="521" t="str">
        <f t="shared" si="438"/>
        <v/>
      </c>
      <c r="AZ693" s="470" t="str">
        <f t="shared" si="439"/>
        <v/>
      </c>
      <c r="BA693" s="471" t="str">
        <f t="shared" si="440"/>
        <v/>
      </c>
      <c r="BB693" s="471" t="str">
        <f t="shared" si="441"/>
        <v/>
      </c>
      <c r="BC693" s="521" t="str">
        <f t="shared" si="442"/>
        <v/>
      </c>
      <c r="BD693" s="470" t="str">
        <f t="shared" si="443"/>
        <v/>
      </c>
      <c r="BE693" s="471" t="str">
        <f t="shared" si="444"/>
        <v/>
      </c>
      <c r="BF693" s="471" t="str">
        <f t="shared" si="445"/>
        <v/>
      </c>
      <c r="BG693" s="1905" t="str">
        <f t="shared" si="446"/>
        <v/>
      </c>
    </row>
    <row r="694" spans="2:59" s="15" customFormat="1">
      <c r="B694" s="38"/>
      <c r="C694" s="3153"/>
      <c r="D694" s="3155"/>
      <c r="E694" s="3153"/>
      <c r="F694" s="3154"/>
      <c r="G694" s="3155"/>
      <c r="H694" s="3153"/>
      <c r="I694" s="3156"/>
      <c r="J694" s="3156"/>
      <c r="K694" s="3156"/>
      <c r="L694" s="3156"/>
      <c r="M694" s="3156"/>
      <c r="N694" s="3156"/>
      <c r="O694" s="3156"/>
      <c r="P694" s="3157"/>
      <c r="R694" s="1900"/>
      <c r="S694" s="1901"/>
      <c r="T694" s="470" t="str">
        <f t="shared" si="407"/>
        <v/>
      </c>
      <c r="U694" s="472" t="str">
        <f t="shared" si="408"/>
        <v/>
      </c>
      <c r="V694" s="499" t="str">
        <f t="shared" si="409"/>
        <v/>
      </c>
      <c r="W694" s="496" t="str">
        <f t="shared" si="410"/>
        <v/>
      </c>
      <c r="X694" s="1498" t="str">
        <f t="shared" si="411"/>
        <v/>
      </c>
      <c r="Y694" s="1493" t="str">
        <f t="shared" si="412"/>
        <v/>
      </c>
      <c r="Z694" s="1498" t="str">
        <f t="shared" si="413"/>
        <v/>
      </c>
      <c r="AA694" s="1493" t="str">
        <f t="shared" si="414"/>
        <v/>
      </c>
      <c r="AB694" s="470" t="str">
        <f t="shared" si="415"/>
        <v/>
      </c>
      <c r="AC694" s="472" t="str">
        <f t="shared" si="416"/>
        <v/>
      </c>
      <c r="AD694" s="470" t="str">
        <f t="shared" si="417"/>
        <v/>
      </c>
      <c r="AE694" s="471" t="str">
        <f t="shared" si="418"/>
        <v/>
      </c>
      <c r="AF694" s="472" t="str">
        <f t="shared" si="419"/>
        <v/>
      </c>
      <c r="AG694" s="470" t="str">
        <f t="shared" si="420"/>
        <v/>
      </c>
      <c r="AH694" s="471" t="str">
        <f t="shared" si="421"/>
        <v/>
      </c>
      <c r="AI694" s="471" t="str">
        <f t="shared" si="422"/>
        <v/>
      </c>
      <c r="AJ694" s="521" t="str">
        <f t="shared" si="423"/>
        <v/>
      </c>
      <c r="AK694" s="470" t="str">
        <f t="shared" si="424"/>
        <v/>
      </c>
      <c r="AL694" s="471" t="str">
        <f t="shared" si="425"/>
        <v/>
      </c>
      <c r="AM694" s="471" t="str">
        <f t="shared" si="426"/>
        <v/>
      </c>
      <c r="AN694" s="521" t="str">
        <f t="shared" si="427"/>
        <v/>
      </c>
      <c r="AO694" s="470" t="str">
        <f t="shared" si="428"/>
        <v/>
      </c>
      <c r="AP694" s="471" t="str">
        <f t="shared" si="429"/>
        <v/>
      </c>
      <c r="AQ694" s="472" t="str">
        <f t="shared" si="430"/>
        <v/>
      </c>
      <c r="AR694" s="470" t="str">
        <f t="shared" si="431"/>
        <v/>
      </c>
      <c r="AS694" s="471" t="str">
        <f t="shared" si="432"/>
        <v/>
      </c>
      <c r="AT694" s="471" t="str">
        <f t="shared" si="433"/>
        <v/>
      </c>
      <c r="AU694" s="521" t="str">
        <f t="shared" si="434"/>
        <v/>
      </c>
      <c r="AV694" s="470" t="str">
        <f t="shared" si="435"/>
        <v/>
      </c>
      <c r="AW694" s="471" t="str">
        <f t="shared" si="436"/>
        <v/>
      </c>
      <c r="AX694" s="471" t="str">
        <f t="shared" si="437"/>
        <v/>
      </c>
      <c r="AY694" s="521" t="str">
        <f t="shared" si="438"/>
        <v/>
      </c>
      <c r="AZ694" s="470" t="str">
        <f t="shared" si="439"/>
        <v/>
      </c>
      <c r="BA694" s="471" t="str">
        <f t="shared" si="440"/>
        <v/>
      </c>
      <c r="BB694" s="471" t="str">
        <f t="shared" si="441"/>
        <v/>
      </c>
      <c r="BC694" s="521" t="str">
        <f t="shared" si="442"/>
        <v/>
      </c>
      <c r="BD694" s="470" t="str">
        <f t="shared" si="443"/>
        <v/>
      </c>
      <c r="BE694" s="471" t="str">
        <f t="shared" si="444"/>
        <v/>
      </c>
      <c r="BF694" s="471" t="str">
        <f t="shared" si="445"/>
        <v/>
      </c>
      <c r="BG694" s="1905" t="str">
        <f t="shared" si="446"/>
        <v/>
      </c>
    </row>
    <row r="695" spans="2:59" s="15" customFormat="1">
      <c r="B695" s="38"/>
      <c r="C695" s="3153"/>
      <c r="D695" s="3155"/>
      <c r="E695" s="3153"/>
      <c r="F695" s="3154"/>
      <c r="G695" s="3155"/>
      <c r="H695" s="3153"/>
      <c r="I695" s="3156"/>
      <c r="J695" s="3156"/>
      <c r="K695" s="3156"/>
      <c r="L695" s="3156"/>
      <c r="M695" s="3156"/>
      <c r="N695" s="3156"/>
      <c r="O695" s="3156"/>
      <c r="P695" s="3157"/>
      <c r="R695" s="1900"/>
      <c r="S695" s="1901"/>
      <c r="T695" s="470" t="str">
        <f t="shared" si="407"/>
        <v/>
      </c>
      <c r="U695" s="472" t="str">
        <f t="shared" si="408"/>
        <v/>
      </c>
      <c r="V695" s="499" t="str">
        <f t="shared" si="409"/>
        <v/>
      </c>
      <c r="W695" s="496" t="str">
        <f t="shared" si="410"/>
        <v/>
      </c>
      <c r="X695" s="1498" t="str">
        <f t="shared" si="411"/>
        <v/>
      </c>
      <c r="Y695" s="1493" t="str">
        <f t="shared" si="412"/>
        <v/>
      </c>
      <c r="Z695" s="1498" t="str">
        <f t="shared" si="413"/>
        <v/>
      </c>
      <c r="AA695" s="1493" t="str">
        <f t="shared" si="414"/>
        <v/>
      </c>
      <c r="AB695" s="470" t="str">
        <f t="shared" si="415"/>
        <v/>
      </c>
      <c r="AC695" s="472" t="str">
        <f t="shared" si="416"/>
        <v/>
      </c>
      <c r="AD695" s="470" t="str">
        <f t="shared" si="417"/>
        <v/>
      </c>
      <c r="AE695" s="471" t="str">
        <f t="shared" si="418"/>
        <v/>
      </c>
      <c r="AF695" s="472" t="str">
        <f t="shared" si="419"/>
        <v/>
      </c>
      <c r="AG695" s="470" t="str">
        <f t="shared" si="420"/>
        <v/>
      </c>
      <c r="AH695" s="471" t="str">
        <f t="shared" si="421"/>
        <v/>
      </c>
      <c r="AI695" s="471" t="str">
        <f t="shared" si="422"/>
        <v/>
      </c>
      <c r="AJ695" s="521" t="str">
        <f t="shared" si="423"/>
        <v/>
      </c>
      <c r="AK695" s="470" t="str">
        <f t="shared" si="424"/>
        <v/>
      </c>
      <c r="AL695" s="471" t="str">
        <f t="shared" si="425"/>
        <v/>
      </c>
      <c r="AM695" s="471" t="str">
        <f t="shared" si="426"/>
        <v/>
      </c>
      <c r="AN695" s="521" t="str">
        <f t="shared" si="427"/>
        <v/>
      </c>
      <c r="AO695" s="470" t="str">
        <f t="shared" si="428"/>
        <v/>
      </c>
      <c r="AP695" s="471" t="str">
        <f t="shared" si="429"/>
        <v/>
      </c>
      <c r="AQ695" s="472" t="str">
        <f t="shared" si="430"/>
        <v/>
      </c>
      <c r="AR695" s="470" t="str">
        <f t="shared" si="431"/>
        <v/>
      </c>
      <c r="AS695" s="471" t="str">
        <f t="shared" si="432"/>
        <v/>
      </c>
      <c r="AT695" s="471" t="str">
        <f t="shared" si="433"/>
        <v/>
      </c>
      <c r="AU695" s="521" t="str">
        <f t="shared" si="434"/>
        <v/>
      </c>
      <c r="AV695" s="470" t="str">
        <f t="shared" si="435"/>
        <v/>
      </c>
      <c r="AW695" s="471" t="str">
        <f t="shared" si="436"/>
        <v/>
      </c>
      <c r="AX695" s="471" t="str">
        <f t="shared" si="437"/>
        <v/>
      </c>
      <c r="AY695" s="521" t="str">
        <f t="shared" si="438"/>
        <v/>
      </c>
      <c r="AZ695" s="470" t="str">
        <f t="shared" si="439"/>
        <v/>
      </c>
      <c r="BA695" s="471" t="str">
        <f t="shared" si="440"/>
        <v/>
      </c>
      <c r="BB695" s="471" t="str">
        <f t="shared" si="441"/>
        <v/>
      </c>
      <c r="BC695" s="521" t="str">
        <f t="shared" si="442"/>
        <v/>
      </c>
      <c r="BD695" s="470" t="str">
        <f t="shared" si="443"/>
        <v/>
      </c>
      <c r="BE695" s="471" t="str">
        <f t="shared" si="444"/>
        <v/>
      </c>
      <c r="BF695" s="471" t="str">
        <f t="shared" si="445"/>
        <v/>
      </c>
      <c r="BG695" s="1905" t="str">
        <f t="shared" si="446"/>
        <v/>
      </c>
    </row>
    <row r="696" spans="2:59" s="15" customFormat="1">
      <c r="B696" s="38"/>
      <c r="C696" s="3153"/>
      <c r="D696" s="3155"/>
      <c r="E696" s="3153"/>
      <c r="F696" s="3154"/>
      <c r="G696" s="3155"/>
      <c r="H696" s="3153"/>
      <c r="I696" s="3156"/>
      <c r="J696" s="3156"/>
      <c r="K696" s="3156"/>
      <c r="L696" s="3156"/>
      <c r="M696" s="3156"/>
      <c r="N696" s="3156"/>
      <c r="O696" s="3156"/>
      <c r="P696" s="3157"/>
      <c r="R696" s="1900"/>
      <c r="S696" s="1901"/>
      <c r="T696" s="470" t="str">
        <f t="shared" si="407"/>
        <v/>
      </c>
      <c r="U696" s="472" t="str">
        <f t="shared" si="408"/>
        <v/>
      </c>
      <c r="V696" s="499" t="str">
        <f t="shared" si="409"/>
        <v/>
      </c>
      <c r="W696" s="496" t="str">
        <f t="shared" si="410"/>
        <v/>
      </c>
      <c r="X696" s="1498" t="str">
        <f t="shared" si="411"/>
        <v/>
      </c>
      <c r="Y696" s="1493" t="str">
        <f t="shared" si="412"/>
        <v/>
      </c>
      <c r="Z696" s="1498" t="str">
        <f t="shared" si="413"/>
        <v/>
      </c>
      <c r="AA696" s="1493" t="str">
        <f t="shared" si="414"/>
        <v/>
      </c>
      <c r="AB696" s="470" t="str">
        <f t="shared" si="415"/>
        <v/>
      </c>
      <c r="AC696" s="472" t="str">
        <f t="shared" si="416"/>
        <v/>
      </c>
      <c r="AD696" s="470" t="str">
        <f t="shared" si="417"/>
        <v/>
      </c>
      <c r="AE696" s="471" t="str">
        <f t="shared" si="418"/>
        <v/>
      </c>
      <c r="AF696" s="472" t="str">
        <f t="shared" si="419"/>
        <v/>
      </c>
      <c r="AG696" s="470" t="str">
        <f t="shared" si="420"/>
        <v/>
      </c>
      <c r="AH696" s="471" t="str">
        <f t="shared" si="421"/>
        <v/>
      </c>
      <c r="AI696" s="471" t="str">
        <f t="shared" si="422"/>
        <v/>
      </c>
      <c r="AJ696" s="521" t="str">
        <f t="shared" si="423"/>
        <v/>
      </c>
      <c r="AK696" s="470" t="str">
        <f t="shared" si="424"/>
        <v/>
      </c>
      <c r="AL696" s="471" t="str">
        <f t="shared" si="425"/>
        <v/>
      </c>
      <c r="AM696" s="471" t="str">
        <f t="shared" si="426"/>
        <v/>
      </c>
      <c r="AN696" s="521" t="str">
        <f t="shared" si="427"/>
        <v/>
      </c>
      <c r="AO696" s="470" t="str">
        <f t="shared" si="428"/>
        <v/>
      </c>
      <c r="AP696" s="471" t="str">
        <f t="shared" si="429"/>
        <v/>
      </c>
      <c r="AQ696" s="472" t="str">
        <f t="shared" si="430"/>
        <v/>
      </c>
      <c r="AR696" s="470" t="str">
        <f t="shared" si="431"/>
        <v/>
      </c>
      <c r="AS696" s="471" t="str">
        <f t="shared" si="432"/>
        <v/>
      </c>
      <c r="AT696" s="471" t="str">
        <f t="shared" si="433"/>
        <v/>
      </c>
      <c r="AU696" s="521" t="str">
        <f t="shared" si="434"/>
        <v/>
      </c>
      <c r="AV696" s="470" t="str">
        <f t="shared" si="435"/>
        <v/>
      </c>
      <c r="AW696" s="471" t="str">
        <f t="shared" si="436"/>
        <v/>
      </c>
      <c r="AX696" s="471" t="str">
        <f t="shared" si="437"/>
        <v/>
      </c>
      <c r="AY696" s="521" t="str">
        <f t="shared" si="438"/>
        <v/>
      </c>
      <c r="AZ696" s="470" t="str">
        <f t="shared" si="439"/>
        <v/>
      </c>
      <c r="BA696" s="471" t="str">
        <f t="shared" si="440"/>
        <v/>
      </c>
      <c r="BB696" s="471" t="str">
        <f t="shared" si="441"/>
        <v/>
      </c>
      <c r="BC696" s="521" t="str">
        <f t="shared" si="442"/>
        <v/>
      </c>
      <c r="BD696" s="470" t="str">
        <f t="shared" si="443"/>
        <v/>
      </c>
      <c r="BE696" s="471" t="str">
        <f t="shared" si="444"/>
        <v/>
      </c>
      <c r="BF696" s="471" t="str">
        <f t="shared" si="445"/>
        <v/>
      </c>
      <c r="BG696" s="1905" t="str">
        <f t="shared" si="446"/>
        <v/>
      </c>
    </row>
    <row r="697" spans="2:59" s="15" customFormat="1">
      <c r="B697" s="38"/>
      <c r="C697" s="3153"/>
      <c r="D697" s="3155"/>
      <c r="E697" s="3153"/>
      <c r="F697" s="3154"/>
      <c r="G697" s="3155"/>
      <c r="H697" s="3153"/>
      <c r="I697" s="3156"/>
      <c r="J697" s="3156"/>
      <c r="K697" s="3156"/>
      <c r="L697" s="3156"/>
      <c r="M697" s="3156"/>
      <c r="N697" s="3156"/>
      <c r="O697" s="3156"/>
      <c r="P697" s="3157"/>
      <c r="R697" s="1900"/>
      <c r="S697" s="1901"/>
      <c r="T697" s="470" t="str">
        <f t="shared" si="407"/>
        <v/>
      </c>
      <c r="U697" s="472" t="str">
        <f t="shared" si="408"/>
        <v/>
      </c>
      <c r="V697" s="499" t="str">
        <f t="shared" si="409"/>
        <v/>
      </c>
      <c r="W697" s="496" t="str">
        <f t="shared" si="410"/>
        <v/>
      </c>
      <c r="X697" s="1498" t="str">
        <f t="shared" si="411"/>
        <v/>
      </c>
      <c r="Y697" s="1493" t="str">
        <f t="shared" si="412"/>
        <v/>
      </c>
      <c r="Z697" s="1498" t="str">
        <f t="shared" si="413"/>
        <v/>
      </c>
      <c r="AA697" s="1493" t="str">
        <f t="shared" si="414"/>
        <v/>
      </c>
      <c r="AB697" s="470" t="str">
        <f t="shared" si="415"/>
        <v/>
      </c>
      <c r="AC697" s="472" t="str">
        <f t="shared" si="416"/>
        <v/>
      </c>
      <c r="AD697" s="470" t="str">
        <f t="shared" si="417"/>
        <v/>
      </c>
      <c r="AE697" s="471" t="str">
        <f t="shared" si="418"/>
        <v/>
      </c>
      <c r="AF697" s="472" t="str">
        <f t="shared" si="419"/>
        <v/>
      </c>
      <c r="AG697" s="470" t="str">
        <f t="shared" si="420"/>
        <v/>
      </c>
      <c r="AH697" s="471" t="str">
        <f t="shared" si="421"/>
        <v/>
      </c>
      <c r="AI697" s="471" t="str">
        <f t="shared" si="422"/>
        <v/>
      </c>
      <c r="AJ697" s="521" t="str">
        <f t="shared" si="423"/>
        <v/>
      </c>
      <c r="AK697" s="470" t="str">
        <f t="shared" si="424"/>
        <v/>
      </c>
      <c r="AL697" s="471" t="str">
        <f t="shared" si="425"/>
        <v/>
      </c>
      <c r="AM697" s="471" t="str">
        <f t="shared" si="426"/>
        <v/>
      </c>
      <c r="AN697" s="521" t="str">
        <f t="shared" si="427"/>
        <v/>
      </c>
      <c r="AO697" s="470" t="str">
        <f t="shared" si="428"/>
        <v/>
      </c>
      <c r="AP697" s="471" t="str">
        <f t="shared" si="429"/>
        <v/>
      </c>
      <c r="AQ697" s="472" t="str">
        <f t="shared" si="430"/>
        <v/>
      </c>
      <c r="AR697" s="470" t="str">
        <f t="shared" si="431"/>
        <v/>
      </c>
      <c r="AS697" s="471" t="str">
        <f t="shared" si="432"/>
        <v/>
      </c>
      <c r="AT697" s="471" t="str">
        <f t="shared" si="433"/>
        <v/>
      </c>
      <c r="AU697" s="521" t="str">
        <f t="shared" si="434"/>
        <v/>
      </c>
      <c r="AV697" s="470" t="str">
        <f t="shared" si="435"/>
        <v/>
      </c>
      <c r="AW697" s="471" t="str">
        <f t="shared" si="436"/>
        <v/>
      </c>
      <c r="AX697" s="471" t="str">
        <f t="shared" si="437"/>
        <v/>
      </c>
      <c r="AY697" s="521" t="str">
        <f t="shared" si="438"/>
        <v/>
      </c>
      <c r="AZ697" s="470" t="str">
        <f t="shared" si="439"/>
        <v/>
      </c>
      <c r="BA697" s="471" t="str">
        <f t="shared" si="440"/>
        <v/>
      </c>
      <c r="BB697" s="471" t="str">
        <f t="shared" si="441"/>
        <v/>
      </c>
      <c r="BC697" s="521" t="str">
        <f t="shared" si="442"/>
        <v/>
      </c>
      <c r="BD697" s="470" t="str">
        <f t="shared" si="443"/>
        <v/>
      </c>
      <c r="BE697" s="471" t="str">
        <f t="shared" si="444"/>
        <v/>
      </c>
      <c r="BF697" s="471" t="str">
        <f t="shared" si="445"/>
        <v/>
      </c>
      <c r="BG697" s="1905" t="str">
        <f t="shared" si="446"/>
        <v/>
      </c>
    </row>
    <row r="698" spans="2:59" s="15" customFormat="1">
      <c r="B698" s="38"/>
      <c r="C698" s="3153"/>
      <c r="D698" s="3155"/>
      <c r="E698" s="3153"/>
      <c r="F698" s="3154"/>
      <c r="G698" s="3155"/>
      <c r="H698" s="3153"/>
      <c r="I698" s="3156"/>
      <c r="J698" s="3156"/>
      <c r="K698" s="3156"/>
      <c r="L698" s="3156"/>
      <c r="M698" s="3156"/>
      <c r="N698" s="3156"/>
      <c r="O698" s="3156"/>
      <c r="P698" s="3157"/>
      <c r="R698" s="1900"/>
      <c r="S698" s="1901"/>
      <c r="T698" s="470" t="str">
        <f t="shared" si="407"/>
        <v/>
      </c>
      <c r="U698" s="472" t="str">
        <f t="shared" si="408"/>
        <v/>
      </c>
      <c r="V698" s="499" t="str">
        <f t="shared" si="409"/>
        <v/>
      </c>
      <c r="W698" s="496" t="str">
        <f t="shared" si="410"/>
        <v/>
      </c>
      <c r="X698" s="1498" t="str">
        <f t="shared" si="411"/>
        <v/>
      </c>
      <c r="Y698" s="1493" t="str">
        <f t="shared" si="412"/>
        <v/>
      </c>
      <c r="Z698" s="1498" t="str">
        <f t="shared" si="413"/>
        <v/>
      </c>
      <c r="AA698" s="1493" t="str">
        <f t="shared" si="414"/>
        <v/>
      </c>
      <c r="AB698" s="470" t="str">
        <f t="shared" si="415"/>
        <v/>
      </c>
      <c r="AC698" s="472" t="str">
        <f t="shared" si="416"/>
        <v/>
      </c>
      <c r="AD698" s="470" t="str">
        <f t="shared" si="417"/>
        <v/>
      </c>
      <c r="AE698" s="471" t="str">
        <f t="shared" si="418"/>
        <v/>
      </c>
      <c r="AF698" s="472" t="str">
        <f t="shared" si="419"/>
        <v/>
      </c>
      <c r="AG698" s="470" t="str">
        <f t="shared" si="420"/>
        <v/>
      </c>
      <c r="AH698" s="471" t="str">
        <f t="shared" si="421"/>
        <v/>
      </c>
      <c r="AI698" s="471" t="str">
        <f t="shared" si="422"/>
        <v/>
      </c>
      <c r="AJ698" s="521" t="str">
        <f t="shared" si="423"/>
        <v/>
      </c>
      <c r="AK698" s="470" t="str">
        <f t="shared" si="424"/>
        <v/>
      </c>
      <c r="AL698" s="471" t="str">
        <f t="shared" si="425"/>
        <v/>
      </c>
      <c r="AM698" s="471" t="str">
        <f t="shared" si="426"/>
        <v/>
      </c>
      <c r="AN698" s="521" t="str">
        <f t="shared" si="427"/>
        <v/>
      </c>
      <c r="AO698" s="470" t="str">
        <f t="shared" si="428"/>
        <v/>
      </c>
      <c r="AP698" s="471" t="str">
        <f t="shared" si="429"/>
        <v/>
      </c>
      <c r="AQ698" s="472" t="str">
        <f t="shared" si="430"/>
        <v/>
      </c>
      <c r="AR698" s="470" t="str">
        <f t="shared" si="431"/>
        <v/>
      </c>
      <c r="AS698" s="471" t="str">
        <f t="shared" si="432"/>
        <v/>
      </c>
      <c r="AT698" s="471" t="str">
        <f t="shared" si="433"/>
        <v/>
      </c>
      <c r="AU698" s="521" t="str">
        <f t="shared" si="434"/>
        <v/>
      </c>
      <c r="AV698" s="470" t="str">
        <f t="shared" si="435"/>
        <v/>
      </c>
      <c r="AW698" s="471" t="str">
        <f t="shared" si="436"/>
        <v/>
      </c>
      <c r="AX698" s="471" t="str">
        <f t="shared" si="437"/>
        <v/>
      </c>
      <c r="AY698" s="521" t="str">
        <f t="shared" si="438"/>
        <v/>
      </c>
      <c r="AZ698" s="470" t="str">
        <f t="shared" si="439"/>
        <v/>
      </c>
      <c r="BA698" s="471" t="str">
        <f t="shared" si="440"/>
        <v/>
      </c>
      <c r="BB698" s="471" t="str">
        <f t="shared" si="441"/>
        <v/>
      </c>
      <c r="BC698" s="521" t="str">
        <f t="shared" si="442"/>
        <v/>
      </c>
      <c r="BD698" s="470" t="str">
        <f t="shared" si="443"/>
        <v/>
      </c>
      <c r="BE698" s="471" t="str">
        <f t="shared" si="444"/>
        <v/>
      </c>
      <c r="BF698" s="471" t="str">
        <f t="shared" si="445"/>
        <v/>
      </c>
      <c r="BG698" s="1905" t="str">
        <f t="shared" si="446"/>
        <v/>
      </c>
    </row>
    <row r="699" spans="2:59" s="15" customFormat="1">
      <c r="B699" s="38"/>
      <c r="C699" s="3153"/>
      <c r="D699" s="3155"/>
      <c r="E699" s="3153"/>
      <c r="F699" s="3154"/>
      <c r="G699" s="3155"/>
      <c r="H699" s="3153"/>
      <c r="I699" s="3156"/>
      <c r="J699" s="3156"/>
      <c r="K699" s="3156"/>
      <c r="L699" s="3156"/>
      <c r="M699" s="3156"/>
      <c r="N699" s="3156"/>
      <c r="O699" s="3156"/>
      <c r="P699" s="3157"/>
      <c r="R699" s="1900"/>
      <c r="S699" s="1901"/>
      <c r="T699" s="470" t="str">
        <f t="shared" si="407"/>
        <v/>
      </c>
      <c r="U699" s="472" t="str">
        <f t="shared" si="408"/>
        <v/>
      </c>
      <c r="V699" s="499" t="str">
        <f t="shared" si="409"/>
        <v/>
      </c>
      <c r="W699" s="496" t="str">
        <f t="shared" si="410"/>
        <v/>
      </c>
      <c r="X699" s="1498" t="str">
        <f t="shared" si="411"/>
        <v/>
      </c>
      <c r="Y699" s="1493" t="str">
        <f t="shared" si="412"/>
        <v/>
      </c>
      <c r="Z699" s="1498" t="str">
        <f t="shared" si="413"/>
        <v/>
      </c>
      <c r="AA699" s="1493" t="str">
        <f t="shared" si="414"/>
        <v/>
      </c>
      <c r="AB699" s="470" t="str">
        <f t="shared" si="415"/>
        <v/>
      </c>
      <c r="AC699" s="472" t="str">
        <f t="shared" si="416"/>
        <v/>
      </c>
      <c r="AD699" s="470" t="str">
        <f t="shared" si="417"/>
        <v/>
      </c>
      <c r="AE699" s="471" t="str">
        <f t="shared" si="418"/>
        <v/>
      </c>
      <c r="AF699" s="472" t="str">
        <f t="shared" si="419"/>
        <v/>
      </c>
      <c r="AG699" s="470" t="str">
        <f t="shared" si="420"/>
        <v/>
      </c>
      <c r="AH699" s="471" t="str">
        <f t="shared" si="421"/>
        <v/>
      </c>
      <c r="AI699" s="471" t="str">
        <f t="shared" si="422"/>
        <v/>
      </c>
      <c r="AJ699" s="521" t="str">
        <f t="shared" si="423"/>
        <v/>
      </c>
      <c r="AK699" s="470" t="str">
        <f t="shared" si="424"/>
        <v/>
      </c>
      <c r="AL699" s="471" t="str">
        <f t="shared" si="425"/>
        <v/>
      </c>
      <c r="AM699" s="471" t="str">
        <f t="shared" si="426"/>
        <v/>
      </c>
      <c r="AN699" s="521" t="str">
        <f t="shared" si="427"/>
        <v/>
      </c>
      <c r="AO699" s="470" t="str">
        <f t="shared" si="428"/>
        <v/>
      </c>
      <c r="AP699" s="471" t="str">
        <f t="shared" si="429"/>
        <v/>
      </c>
      <c r="AQ699" s="472" t="str">
        <f t="shared" si="430"/>
        <v/>
      </c>
      <c r="AR699" s="470" t="str">
        <f t="shared" si="431"/>
        <v/>
      </c>
      <c r="AS699" s="471" t="str">
        <f t="shared" si="432"/>
        <v/>
      </c>
      <c r="AT699" s="471" t="str">
        <f t="shared" si="433"/>
        <v/>
      </c>
      <c r="AU699" s="521" t="str">
        <f t="shared" si="434"/>
        <v/>
      </c>
      <c r="AV699" s="470" t="str">
        <f t="shared" si="435"/>
        <v/>
      </c>
      <c r="AW699" s="471" t="str">
        <f t="shared" si="436"/>
        <v/>
      </c>
      <c r="AX699" s="471" t="str">
        <f t="shared" si="437"/>
        <v/>
      </c>
      <c r="AY699" s="521" t="str">
        <f t="shared" si="438"/>
        <v/>
      </c>
      <c r="AZ699" s="470" t="str">
        <f t="shared" si="439"/>
        <v/>
      </c>
      <c r="BA699" s="471" t="str">
        <f t="shared" si="440"/>
        <v/>
      </c>
      <c r="BB699" s="471" t="str">
        <f t="shared" si="441"/>
        <v/>
      </c>
      <c r="BC699" s="521" t="str">
        <f t="shared" si="442"/>
        <v/>
      </c>
      <c r="BD699" s="470" t="str">
        <f t="shared" si="443"/>
        <v/>
      </c>
      <c r="BE699" s="471" t="str">
        <f t="shared" si="444"/>
        <v/>
      </c>
      <c r="BF699" s="471" t="str">
        <f t="shared" si="445"/>
        <v/>
      </c>
      <c r="BG699" s="1905" t="str">
        <f t="shared" si="446"/>
        <v/>
      </c>
    </row>
    <row r="700" spans="2:59" s="15" customFormat="1">
      <c r="B700" s="38"/>
      <c r="C700" s="3153"/>
      <c r="D700" s="3155"/>
      <c r="E700" s="3153"/>
      <c r="F700" s="3154"/>
      <c r="G700" s="3155"/>
      <c r="H700" s="3153"/>
      <c r="I700" s="3156"/>
      <c r="J700" s="3156"/>
      <c r="K700" s="3156"/>
      <c r="L700" s="3156"/>
      <c r="M700" s="3156"/>
      <c r="N700" s="3156"/>
      <c r="O700" s="3156"/>
      <c r="P700" s="3157"/>
      <c r="R700" s="1900"/>
      <c r="S700" s="1901"/>
      <c r="T700" s="470" t="str">
        <f t="shared" si="407"/>
        <v/>
      </c>
      <c r="U700" s="472" t="str">
        <f t="shared" si="408"/>
        <v/>
      </c>
      <c r="V700" s="499" t="str">
        <f t="shared" si="409"/>
        <v/>
      </c>
      <c r="W700" s="496" t="str">
        <f t="shared" si="410"/>
        <v/>
      </c>
      <c r="X700" s="1498" t="str">
        <f t="shared" si="411"/>
        <v/>
      </c>
      <c r="Y700" s="1493" t="str">
        <f t="shared" si="412"/>
        <v/>
      </c>
      <c r="Z700" s="1498" t="str">
        <f t="shared" si="413"/>
        <v/>
      </c>
      <c r="AA700" s="1493" t="str">
        <f t="shared" si="414"/>
        <v/>
      </c>
      <c r="AB700" s="470" t="str">
        <f t="shared" si="415"/>
        <v/>
      </c>
      <c r="AC700" s="472" t="str">
        <f t="shared" si="416"/>
        <v/>
      </c>
      <c r="AD700" s="470" t="str">
        <f t="shared" si="417"/>
        <v/>
      </c>
      <c r="AE700" s="471" t="str">
        <f t="shared" si="418"/>
        <v/>
      </c>
      <c r="AF700" s="472" t="str">
        <f t="shared" si="419"/>
        <v/>
      </c>
      <c r="AG700" s="470" t="str">
        <f t="shared" si="420"/>
        <v/>
      </c>
      <c r="AH700" s="471" t="str">
        <f t="shared" si="421"/>
        <v/>
      </c>
      <c r="AI700" s="471" t="str">
        <f t="shared" si="422"/>
        <v/>
      </c>
      <c r="AJ700" s="521" t="str">
        <f t="shared" si="423"/>
        <v/>
      </c>
      <c r="AK700" s="470" t="str">
        <f t="shared" si="424"/>
        <v/>
      </c>
      <c r="AL700" s="471" t="str">
        <f t="shared" si="425"/>
        <v/>
      </c>
      <c r="AM700" s="471" t="str">
        <f t="shared" si="426"/>
        <v/>
      </c>
      <c r="AN700" s="521" t="str">
        <f t="shared" si="427"/>
        <v/>
      </c>
      <c r="AO700" s="470" t="str">
        <f t="shared" si="428"/>
        <v/>
      </c>
      <c r="AP700" s="471" t="str">
        <f t="shared" si="429"/>
        <v/>
      </c>
      <c r="AQ700" s="472" t="str">
        <f t="shared" si="430"/>
        <v/>
      </c>
      <c r="AR700" s="470" t="str">
        <f t="shared" si="431"/>
        <v/>
      </c>
      <c r="AS700" s="471" t="str">
        <f t="shared" si="432"/>
        <v/>
      </c>
      <c r="AT700" s="471" t="str">
        <f t="shared" si="433"/>
        <v/>
      </c>
      <c r="AU700" s="521" t="str">
        <f t="shared" si="434"/>
        <v/>
      </c>
      <c r="AV700" s="470" t="str">
        <f t="shared" si="435"/>
        <v/>
      </c>
      <c r="AW700" s="471" t="str">
        <f t="shared" si="436"/>
        <v/>
      </c>
      <c r="AX700" s="471" t="str">
        <f t="shared" si="437"/>
        <v/>
      </c>
      <c r="AY700" s="521" t="str">
        <f t="shared" si="438"/>
        <v/>
      </c>
      <c r="AZ700" s="470" t="str">
        <f t="shared" si="439"/>
        <v/>
      </c>
      <c r="BA700" s="471" t="str">
        <f t="shared" si="440"/>
        <v/>
      </c>
      <c r="BB700" s="471" t="str">
        <f t="shared" si="441"/>
        <v/>
      </c>
      <c r="BC700" s="521" t="str">
        <f t="shared" si="442"/>
        <v/>
      </c>
      <c r="BD700" s="470" t="str">
        <f t="shared" si="443"/>
        <v/>
      </c>
      <c r="BE700" s="471" t="str">
        <f t="shared" si="444"/>
        <v/>
      </c>
      <c r="BF700" s="471" t="str">
        <f t="shared" si="445"/>
        <v/>
      </c>
      <c r="BG700" s="1905" t="str">
        <f t="shared" si="446"/>
        <v/>
      </c>
    </row>
    <row r="701" spans="2:59" s="15" customFormat="1">
      <c r="B701" s="38"/>
      <c r="C701" s="3153"/>
      <c r="D701" s="3155"/>
      <c r="E701" s="3153"/>
      <c r="F701" s="3154"/>
      <c r="G701" s="3155"/>
      <c r="H701" s="3153"/>
      <c r="I701" s="3156"/>
      <c r="J701" s="3156"/>
      <c r="K701" s="3156"/>
      <c r="L701" s="3156"/>
      <c r="M701" s="3156"/>
      <c r="N701" s="3156"/>
      <c r="O701" s="3156"/>
      <c r="P701" s="3157"/>
      <c r="R701" s="1900"/>
      <c r="S701" s="1901"/>
      <c r="T701" s="470" t="str">
        <f t="shared" si="407"/>
        <v/>
      </c>
      <c r="U701" s="472" t="str">
        <f t="shared" si="408"/>
        <v/>
      </c>
      <c r="V701" s="499" t="str">
        <f t="shared" si="409"/>
        <v/>
      </c>
      <c r="W701" s="496" t="str">
        <f t="shared" si="410"/>
        <v/>
      </c>
      <c r="X701" s="1498" t="str">
        <f t="shared" si="411"/>
        <v/>
      </c>
      <c r="Y701" s="1493" t="str">
        <f t="shared" si="412"/>
        <v/>
      </c>
      <c r="Z701" s="1498" t="str">
        <f t="shared" si="413"/>
        <v/>
      </c>
      <c r="AA701" s="1493" t="str">
        <f t="shared" si="414"/>
        <v/>
      </c>
      <c r="AB701" s="470" t="str">
        <f t="shared" si="415"/>
        <v/>
      </c>
      <c r="AC701" s="472" t="str">
        <f t="shared" si="416"/>
        <v/>
      </c>
      <c r="AD701" s="470" t="str">
        <f t="shared" si="417"/>
        <v/>
      </c>
      <c r="AE701" s="471" t="str">
        <f t="shared" si="418"/>
        <v/>
      </c>
      <c r="AF701" s="472" t="str">
        <f t="shared" si="419"/>
        <v/>
      </c>
      <c r="AG701" s="470" t="str">
        <f t="shared" si="420"/>
        <v/>
      </c>
      <c r="AH701" s="471" t="str">
        <f t="shared" si="421"/>
        <v/>
      </c>
      <c r="AI701" s="471" t="str">
        <f t="shared" si="422"/>
        <v/>
      </c>
      <c r="AJ701" s="521" t="str">
        <f t="shared" si="423"/>
        <v/>
      </c>
      <c r="AK701" s="470" t="str">
        <f t="shared" si="424"/>
        <v/>
      </c>
      <c r="AL701" s="471" t="str">
        <f t="shared" si="425"/>
        <v/>
      </c>
      <c r="AM701" s="471" t="str">
        <f t="shared" si="426"/>
        <v/>
      </c>
      <c r="AN701" s="521" t="str">
        <f t="shared" si="427"/>
        <v/>
      </c>
      <c r="AO701" s="470" t="str">
        <f t="shared" si="428"/>
        <v/>
      </c>
      <c r="AP701" s="471" t="str">
        <f t="shared" si="429"/>
        <v/>
      </c>
      <c r="AQ701" s="472" t="str">
        <f t="shared" si="430"/>
        <v/>
      </c>
      <c r="AR701" s="470" t="str">
        <f t="shared" si="431"/>
        <v/>
      </c>
      <c r="AS701" s="471" t="str">
        <f t="shared" si="432"/>
        <v/>
      </c>
      <c r="AT701" s="471" t="str">
        <f t="shared" si="433"/>
        <v/>
      </c>
      <c r="AU701" s="521" t="str">
        <f t="shared" si="434"/>
        <v/>
      </c>
      <c r="AV701" s="470" t="str">
        <f t="shared" si="435"/>
        <v/>
      </c>
      <c r="AW701" s="471" t="str">
        <f t="shared" si="436"/>
        <v/>
      </c>
      <c r="AX701" s="471" t="str">
        <f t="shared" si="437"/>
        <v/>
      </c>
      <c r="AY701" s="521" t="str">
        <f t="shared" si="438"/>
        <v/>
      </c>
      <c r="AZ701" s="470" t="str">
        <f t="shared" si="439"/>
        <v/>
      </c>
      <c r="BA701" s="471" t="str">
        <f t="shared" si="440"/>
        <v/>
      </c>
      <c r="BB701" s="471" t="str">
        <f t="shared" si="441"/>
        <v/>
      </c>
      <c r="BC701" s="521" t="str">
        <f t="shared" si="442"/>
        <v/>
      </c>
      <c r="BD701" s="470" t="str">
        <f t="shared" si="443"/>
        <v/>
      </c>
      <c r="BE701" s="471" t="str">
        <f t="shared" si="444"/>
        <v/>
      </c>
      <c r="BF701" s="471" t="str">
        <f t="shared" si="445"/>
        <v/>
      </c>
      <c r="BG701" s="1905" t="str">
        <f t="shared" si="446"/>
        <v/>
      </c>
    </row>
    <row r="702" spans="2:59" s="15" customFormat="1">
      <c r="B702" s="38"/>
      <c r="C702" s="3153"/>
      <c r="D702" s="3155"/>
      <c r="E702" s="3153"/>
      <c r="F702" s="3154"/>
      <c r="G702" s="3155"/>
      <c r="H702" s="3153"/>
      <c r="I702" s="3156"/>
      <c r="J702" s="3156"/>
      <c r="K702" s="3156"/>
      <c r="L702" s="3156"/>
      <c r="M702" s="3156"/>
      <c r="N702" s="3156"/>
      <c r="O702" s="3156"/>
      <c r="P702" s="3157"/>
      <c r="R702" s="1900"/>
      <c r="S702" s="1901"/>
      <c r="T702" s="470" t="str">
        <f t="shared" si="407"/>
        <v/>
      </c>
      <c r="U702" s="472" t="str">
        <f t="shared" si="408"/>
        <v/>
      </c>
      <c r="V702" s="499" t="str">
        <f t="shared" si="409"/>
        <v/>
      </c>
      <c r="W702" s="496" t="str">
        <f t="shared" si="410"/>
        <v/>
      </c>
      <c r="X702" s="1498" t="str">
        <f t="shared" si="411"/>
        <v/>
      </c>
      <c r="Y702" s="1493" t="str">
        <f t="shared" si="412"/>
        <v/>
      </c>
      <c r="Z702" s="1498" t="str">
        <f t="shared" si="413"/>
        <v/>
      </c>
      <c r="AA702" s="1493" t="str">
        <f t="shared" si="414"/>
        <v/>
      </c>
      <c r="AB702" s="470" t="str">
        <f t="shared" si="415"/>
        <v/>
      </c>
      <c r="AC702" s="472" t="str">
        <f t="shared" si="416"/>
        <v/>
      </c>
      <c r="AD702" s="470" t="str">
        <f t="shared" si="417"/>
        <v/>
      </c>
      <c r="AE702" s="471" t="str">
        <f t="shared" si="418"/>
        <v/>
      </c>
      <c r="AF702" s="472" t="str">
        <f t="shared" si="419"/>
        <v/>
      </c>
      <c r="AG702" s="470" t="str">
        <f t="shared" si="420"/>
        <v/>
      </c>
      <c r="AH702" s="471" t="str">
        <f t="shared" si="421"/>
        <v/>
      </c>
      <c r="AI702" s="471" t="str">
        <f t="shared" si="422"/>
        <v/>
      </c>
      <c r="AJ702" s="521" t="str">
        <f t="shared" si="423"/>
        <v/>
      </c>
      <c r="AK702" s="470" t="str">
        <f t="shared" si="424"/>
        <v/>
      </c>
      <c r="AL702" s="471" t="str">
        <f t="shared" si="425"/>
        <v/>
      </c>
      <c r="AM702" s="471" t="str">
        <f t="shared" si="426"/>
        <v/>
      </c>
      <c r="AN702" s="521" t="str">
        <f t="shared" si="427"/>
        <v/>
      </c>
      <c r="AO702" s="470" t="str">
        <f t="shared" si="428"/>
        <v/>
      </c>
      <c r="AP702" s="471" t="str">
        <f t="shared" si="429"/>
        <v/>
      </c>
      <c r="AQ702" s="472" t="str">
        <f t="shared" si="430"/>
        <v/>
      </c>
      <c r="AR702" s="470" t="str">
        <f t="shared" si="431"/>
        <v/>
      </c>
      <c r="AS702" s="471" t="str">
        <f t="shared" si="432"/>
        <v/>
      </c>
      <c r="AT702" s="471" t="str">
        <f t="shared" si="433"/>
        <v/>
      </c>
      <c r="AU702" s="521" t="str">
        <f t="shared" si="434"/>
        <v/>
      </c>
      <c r="AV702" s="470" t="str">
        <f t="shared" si="435"/>
        <v/>
      </c>
      <c r="AW702" s="471" t="str">
        <f t="shared" si="436"/>
        <v/>
      </c>
      <c r="AX702" s="471" t="str">
        <f t="shared" si="437"/>
        <v/>
      </c>
      <c r="AY702" s="521" t="str">
        <f t="shared" si="438"/>
        <v/>
      </c>
      <c r="AZ702" s="470" t="str">
        <f t="shared" si="439"/>
        <v/>
      </c>
      <c r="BA702" s="471" t="str">
        <f t="shared" si="440"/>
        <v/>
      </c>
      <c r="BB702" s="471" t="str">
        <f t="shared" si="441"/>
        <v/>
      </c>
      <c r="BC702" s="521" t="str">
        <f t="shared" si="442"/>
        <v/>
      </c>
      <c r="BD702" s="470" t="str">
        <f t="shared" si="443"/>
        <v/>
      </c>
      <c r="BE702" s="471" t="str">
        <f t="shared" si="444"/>
        <v/>
      </c>
      <c r="BF702" s="471" t="str">
        <f t="shared" si="445"/>
        <v/>
      </c>
      <c r="BG702" s="1905" t="str">
        <f t="shared" si="446"/>
        <v/>
      </c>
    </row>
    <row r="703" spans="2:59" s="15" customFormat="1">
      <c r="B703" s="38"/>
      <c r="C703" s="3153"/>
      <c r="D703" s="3155"/>
      <c r="E703" s="3153"/>
      <c r="F703" s="3154"/>
      <c r="G703" s="3155"/>
      <c r="H703" s="3153"/>
      <c r="I703" s="3156"/>
      <c r="J703" s="3156"/>
      <c r="K703" s="3156"/>
      <c r="L703" s="3156"/>
      <c r="M703" s="3156"/>
      <c r="N703" s="3156"/>
      <c r="O703" s="3156"/>
      <c r="P703" s="3157"/>
      <c r="R703" s="1900"/>
      <c r="S703" s="1901"/>
      <c r="T703" s="470" t="str">
        <f t="shared" si="407"/>
        <v/>
      </c>
      <c r="U703" s="472" t="str">
        <f t="shared" si="408"/>
        <v/>
      </c>
      <c r="V703" s="499" t="str">
        <f t="shared" si="409"/>
        <v/>
      </c>
      <c r="W703" s="496" t="str">
        <f t="shared" si="410"/>
        <v/>
      </c>
      <c r="X703" s="1498" t="str">
        <f t="shared" si="411"/>
        <v/>
      </c>
      <c r="Y703" s="1493" t="str">
        <f t="shared" si="412"/>
        <v/>
      </c>
      <c r="Z703" s="1498" t="str">
        <f t="shared" si="413"/>
        <v/>
      </c>
      <c r="AA703" s="1493" t="str">
        <f t="shared" si="414"/>
        <v/>
      </c>
      <c r="AB703" s="470" t="str">
        <f t="shared" si="415"/>
        <v/>
      </c>
      <c r="AC703" s="472" t="str">
        <f t="shared" si="416"/>
        <v/>
      </c>
      <c r="AD703" s="470" t="str">
        <f t="shared" si="417"/>
        <v/>
      </c>
      <c r="AE703" s="471" t="str">
        <f t="shared" si="418"/>
        <v/>
      </c>
      <c r="AF703" s="472" t="str">
        <f t="shared" si="419"/>
        <v/>
      </c>
      <c r="AG703" s="470" t="str">
        <f t="shared" si="420"/>
        <v/>
      </c>
      <c r="AH703" s="471" t="str">
        <f t="shared" si="421"/>
        <v/>
      </c>
      <c r="AI703" s="471" t="str">
        <f t="shared" si="422"/>
        <v/>
      </c>
      <c r="AJ703" s="521" t="str">
        <f t="shared" si="423"/>
        <v/>
      </c>
      <c r="AK703" s="470" t="str">
        <f t="shared" si="424"/>
        <v/>
      </c>
      <c r="AL703" s="471" t="str">
        <f t="shared" si="425"/>
        <v/>
      </c>
      <c r="AM703" s="471" t="str">
        <f t="shared" si="426"/>
        <v/>
      </c>
      <c r="AN703" s="521" t="str">
        <f t="shared" si="427"/>
        <v/>
      </c>
      <c r="AO703" s="470" t="str">
        <f t="shared" si="428"/>
        <v/>
      </c>
      <c r="AP703" s="471" t="str">
        <f t="shared" si="429"/>
        <v/>
      </c>
      <c r="AQ703" s="472" t="str">
        <f t="shared" si="430"/>
        <v/>
      </c>
      <c r="AR703" s="470" t="str">
        <f t="shared" si="431"/>
        <v/>
      </c>
      <c r="AS703" s="471" t="str">
        <f t="shared" si="432"/>
        <v/>
      </c>
      <c r="AT703" s="471" t="str">
        <f t="shared" si="433"/>
        <v/>
      </c>
      <c r="AU703" s="521" t="str">
        <f t="shared" si="434"/>
        <v/>
      </c>
      <c r="AV703" s="470" t="str">
        <f t="shared" si="435"/>
        <v/>
      </c>
      <c r="AW703" s="471" t="str">
        <f t="shared" si="436"/>
        <v/>
      </c>
      <c r="AX703" s="471" t="str">
        <f t="shared" si="437"/>
        <v/>
      </c>
      <c r="AY703" s="521" t="str">
        <f t="shared" si="438"/>
        <v/>
      </c>
      <c r="AZ703" s="470" t="str">
        <f t="shared" si="439"/>
        <v/>
      </c>
      <c r="BA703" s="471" t="str">
        <f t="shared" si="440"/>
        <v/>
      </c>
      <c r="BB703" s="471" t="str">
        <f t="shared" si="441"/>
        <v/>
      </c>
      <c r="BC703" s="521" t="str">
        <f t="shared" si="442"/>
        <v/>
      </c>
      <c r="BD703" s="470" t="str">
        <f t="shared" si="443"/>
        <v/>
      </c>
      <c r="BE703" s="471" t="str">
        <f t="shared" si="444"/>
        <v/>
      </c>
      <c r="BF703" s="471" t="str">
        <f t="shared" si="445"/>
        <v/>
      </c>
      <c r="BG703" s="1905" t="str">
        <f t="shared" si="446"/>
        <v/>
      </c>
    </row>
    <row r="704" spans="2:59" s="15" customFormat="1">
      <c r="B704" s="38"/>
      <c r="C704" s="3153"/>
      <c r="D704" s="3155"/>
      <c r="E704" s="3153"/>
      <c r="F704" s="3154"/>
      <c r="G704" s="3155"/>
      <c r="H704" s="3153"/>
      <c r="I704" s="3156"/>
      <c r="J704" s="3156"/>
      <c r="K704" s="3156"/>
      <c r="L704" s="3156"/>
      <c r="M704" s="3156"/>
      <c r="N704" s="3156"/>
      <c r="O704" s="3156"/>
      <c r="P704" s="3157"/>
      <c r="R704" s="1900"/>
      <c r="S704" s="1901"/>
      <c r="T704" s="470" t="str">
        <f t="shared" si="407"/>
        <v/>
      </c>
      <c r="U704" s="472" t="str">
        <f t="shared" si="408"/>
        <v/>
      </c>
      <c r="V704" s="499" t="str">
        <f t="shared" si="409"/>
        <v/>
      </c>
      <c r="W704" s="496" t="str">
        <f t="shared" si="410"/>
        <v/>
      </c>
      <c r="X704" s="1498" t="str">
        <f t="shared" si="411"/>
        <v/>
      </c>
      <c r="Y704" s="1493" t="str">
        <f t="shared" si="412"/>
        <v/>
      </c>
      <c r="Z704" s="1498" t="str">
        <f t="shared" si="413"/>
        <v/>
      </c>
      <c r="AA704" s="1493" t="str">
        <f t="shared" si="414"/>
        <v/>
      </c>
      <c r="AB704" s="470" t="str">
        <f t="shared" si="415"/>
        <v/>
      </c>
      <c r="AC704" s="472" t="str">
        <f t="shared" si="416"/>
        <v/>
      </c>
      <c r="AD704" s="470" t="str">
        <f t="shared" si="417"/>
        <v/>
      </c>
      <c r="AE704" s="471" t="str">
        <f t="shared" si="418"/>
        <v/>
      </c>
      <c r="AF704" s="472" t="str">
        <f t="shared" si="419"/>
        <v/>
      </c>
      <c r="AG704" s="470" t="str">
        <f t="shared" si="420"/>
        <v/>
      </c>
      <c r="AH704" s="471" t="str">
        <f t="shared" si="421"/>
        <v/>
      </c>
      <c r="AI704" s="471" t="str">
        <f t="shared" si="422"/>
        <v/>
      </c>
      <c r="AJ704" s="521" t="str">
        <f t="shared" si="423"/>
        <v/>
      </c>
      <c r="AK704" s="470" t="str">
        <f t="shared" si="424"/>
        <v/>
      </c>
      <c r="AL704" s="471" t="str">
        <f t="shared" si="425"/>
        <v/>
      </c>
      <c r="AM704" s="471" t="str">
        <f t="shared" si="426"/>
        <v/>
      </c>
      <c r="AN704" s="521" t="str">
        <f t="shared" si="427"/>
        <v/>
      </c>
      <c r="AO704" s="470" t="str">
        <f t="shared" si="428"/>
        <v/>
      </c>
      <c r="AP704" s="471" t="str">
        <f t="shared" si="429"/>
        <v/>
      </c>
      <c r="AQ704" s="472" t="str">
        <f t="shared" si="430"/>
        <v/>
      </c>
      <c r="AR704" s="470" t="str">
        <f t="shared" si="431"/>
        <v/>
      </c>
      <c r="AS704" s="471" t="str">
        <f t="shared" si="432"/>
        <v/>
      </c>
      <c r="AT704" s="471" t="str">
        <f t="shared" si="433"/>
        <v/>
      </c>
      <c r="AU704" s="521" t="str">
        <f t="shared" si="434"/>
        <v/>
      </c>
      <c r="AV704" s="470" t="str">
        <f t="shared" si="435"/>
        <v/>
      </c>
      <c r="AW704" s="471" t="str">
        <f t="shared" si="436"/>
        <v/>
      </c>
      <c r="AX704" s="471" t="str">
        <f t="shared" si="437"/>
        <v/>
      </c>
      <c r="AY704" s="521" t="str">
        <f t="shared" si="438"/>
        <v/>
      </c>
      <c r="AZ704" s="470" t="str">
        <f t="shared" si="439"/>
        <v/>
      </c>
      <c r="BA704" s="471" t="str">
        <f t="shared" si="440"/>
        <v/>
      </c>
      <c r="BB704" s="471" t="str">
        <f t="shared" si="441"/>
        <v/>
      </c>
      <c r="BC704" s="521" t="str">
        <f t="shared" si="442"/>
        <v/>
      </c>
      <c r="BD704" s="470" t="str">
        <f t="shared" si="443"/>
        <v/>
      </c>
      <c r="BE704" s="471" t="str">
        <f t="shared" si="444"/>
        <v/>
      </c>
      <c r="BF704" s="471" t="str">
        <f t="shared" si="445"/>
        <v/>
      </c>
      <c r="BG704" s="1905" t="str">
        <f t="shared" si="446"/>
        <v/>
      </c>
    </row>
    <row r="705" spans="2:59" s="15" customFormat="1">
      <c r="B705" s="38"/>
      <c r="C705" s="3153"/>
      <c r="D705" s="3155"/>
      <c r="E705" s="3153"/>
      <c r="F705" s="3154"/>
      <c r="G705" s="3155"/>
      <c r="H705" s="3153"/>
      <c r="I705" s="3156"/>
      <c r="J705" s="3156"/>
      <c r="K705" s="3156"/>
      <c r="L705" s="3156"/>
      <c r="M705" s="3156"/>
      <c r="N705" s="3156"/>
      <c r="O705" s="3156"/>
      <c r="P705" s="3157"/>
      <c r="R705" s="1900"/>
      <c r="S705" s="1901"/>
      <c r="T705" s="470" t="str">
        <f t="shared" si="407"/>
        <v/>
      </c>
      <c r="U705" s="472" t="str">
        <f t="shared" si="408"/>
        <v/>
      </c>
      <c r="V705" s="499" t="str">
        <f t="shared" si="409"/>
        <v/>
      </c>
      <c r="W705" s="496" t="str">
        <f t="shared" si="410"/>
        <v/>
      </c>
      <c r="X705" s="1498" t="str">
        <f t="shared" si="411"/>
        <v/>
      </c>
      <c r="Y705" s="1493" t="str">
        <f t="shared" si="412"/>
        <v/>
      </c>
      <c r="Z705" s="1498" t="str">
        <f t="shared" si="413"/>
        <v/>
      </c>
      <c r="AA705" s="1493" t="str">
        <f t="shared" si="414"/>
        <v/>
      </c>
      <c r="AB705" s="470" t="str">
        <f t="shared" si="415"/>
        <v/>
      </c>
      <c r="AC705" s="472" t="str">
        <f t="shared" si="416"/>
        <v/>
      </c>
      <c r="AD705" s="470" t="str">
        <f t="shared" si="417"/>
        <v/>
      </c>
      <c r="AE705" s="471" t="str">
        <f t="shared" si="418"/>
        <v/>
      </c>
      <c r="AF705" s="472" t="str">
        <f t="shared" si="419"/>
        <v/>
      </c>
      <c r="AG705" s="470" t="str">
        <f t="shared" si="420"/>
        <v/>
      </c>
      <c r="AH705" s="471" t="str">
        <f t="shared" si="421"/>
        <v/>
      </c>
      <c r="AI705" s="471" t="str">
        <f t="shared" si="422"/>
        <v/>
      </c>
      <c r="AJ705" s="521" t="str">
        <f t="shared" si="423"/>
        <v/>
      </c>
      <c r="AK705" s="470" t="str">
        <f t="shared" si="424"/>
        <v/>
      </c>
      <c r="AL705" s="471" t="str">
        <f t="shared" si="425"/>
        <v/>
      </c>
      <c r="AM705" s="471" t="str">
        <f t="shared" si="426"/>
        <v/>
      </c>
      <c r="AN705" s="521" t="str">
        <f t="shared" si="427"/>
        <v/>
      </c>
      <c r="AO705" s="470" t="str">
        <f t="shared" si="428"/>
        <v/>
      </c>
      <c r="AP705" s="471" t="str">
        <f t="shared" si="429"/>
        <v/>
      </c>
      <c r="AQ705" s="472" t="str">
        <f t="shared" si="430"/>
        <v/>
      </c>
      <c r="AR705" s="470" t="str">
        <f t="shared" si="431"/>
        <v/>
      </c>
      <c r="AS705" s="471" t="str">
        <f t="shared" si="432"/>
        <v/>
      </c>
      <c r="AT705" s="471" t="str">
        <f t="shared" si="433"/>
        <v/>
      </c>
      <c r="AU705" s="521" t="str">
        <f t="shared" si="434"/>
        <v/>
      </c>
      <c r="AV705" s="470" t="str">
        <f t="shared" si="435"/>
        <v/>
      </c>
      <c r="AW705" s="471" t="str">
        <f t="shared" si="436"/>
        <v/>
      </c>
      <c r="AX705" s="471" t="str">
        <f t="shared" si="437"/>
        <v/>
      </c>
      <c r="AY705" s="521" t="str">
        <f t="shared" si="438"/>
        <v/>
      </c>
      <c r="AZ705" s="470" t="str">
        <f t="shared" si="439"/>
        <v/>
      </c>
      <c r="BA705" s="471" t="str">
        <f t="shared" si="440"/>
        <v/>
      </c>
      <c r="BB705" s="471" t="str">
        <f t="shared" si="441"/>
        <v/>
      </c>
      <c r="BC705" s="521" t="str">
        <f t="shared" si="442"/>
        <v/>
      </c>
      <c r="BD705" s="470" t="str">
        <f t="shared" si="443"/>
        <v/>
      </c>
      <c r="BE705" s="471" t="str">
        <f t="shared" si="444"/>
        <v/>
      </c>
      <c r="BF705" s="471" t="str">
        <f t="shared" si="445"/>
        <v/>
      </c>
      <c r="BG705" s="1905" t="str">
        <f t="shared" si="446"/>
        <v/>
      </c>
    </row>
    <row r="706" spans="2:59" s="15" customFormat="1">
      <c r="B706" s="38"/>
      <c r="C706" s="3153"/>
      <c r="D706" s="3155"/>
      <c r="E706" s="3153"/>
      <c r="F706" s="3154"/>
      <c r="G706" s="3155"/>
      <c r="H706" s="3153"/>
      <c r="I706" s="3156"/>
      <c r="J706" s="3156"/>
      <c r="K706" s="3156"/>
      <c r="L706" s="3156"/>
      <c r="M706" s="3156"/>
      <c r="N706" s="3156"/>
      <c r="O706" s="3156"/>
      <c r="P706" s="3157"/>
      <c r="R706" s="1900"/>
      <c r="S706" s="1901"/>
      <c r="T706" s="470" t="str">
        <f t="shared" si="407"/>
        <v/>
      </c>
      <c r="U706" s="472" t="str">
        <f t="shared" si="408"/>
        <v/>
      </c>
      <c r="V706" s="499" t="str">
        <f t="shared" si="409"/>
        <v/>
      </c>
      <c r="W706" s="496" t="str">
        <f t="shared" si="410"/>
        <v/>
      </c>
      <c r="X706" s="1498" t="str">
        <f t="shared" si="411"/>
        <v/>
      </c>
      <c r="Y706" s="1493" t="str">
        <f t="shared" si="412"/>
        <v/>
      </c>
      <c r="Z706" s="1498" t="str">
        <f t="shared" si="413"/>
        <v/>
      </c>
      <c r="AA706" s="1493" t="str">
        <f t="shared" si="414"/>
        <v/>
      </c>
      <c r="AB706" s="470" t="str">
        <f t="shared" si="415"/>
        <v/>
      </c>
      <c r="AC706" s="472" t="str">
        <f t="shared" si="416"/>
        <v/>
      </c>
      <c r="AD706" s="470" t="str">
        <f t="shared" si="417"/>
        <v/>
      </c>
      <c r="AE706" s="471" t="str">
        <f t="shared" si="418"/>
        <v/>
      </c>
      <c r="AF706" s="472" t="str">
        <f t="shared" si="419"/>
        <v/>
      </c>
      <c r="AG706" s="470" t="str">
        <f t="shared" si="420"/>
        <v/>
      </c>
      <c r="AH706" s="471" t="str">
        <f t="shared" si="421"/>
        <v/>
      </c>
      <c r="AI706" s="471" t="str">
        <f t="shared" si="422"/>
        <v/>
      </c>
      <c r="AJ706" s="521" t="str">
        <f t="shared" si="423"/>
        <v/>
      </c>
      <c r="AK706" s="470" t="str">
        <f t="shared" si="424"/>
        <v/>
      </c>
      <c r="AL706" s="471" t="str">
        <f t="shared" si="425"/>
        <v/>
      </c>
      <c r="AM706" s="471" t="str">
        <f t="shared" si="426"/>
        <v/>
      </c>
      <c r="AN706" s="521" t="str">
        <f t="shared" si="427"/>
        <v/>
      </c>
      <c r="AO706" s="470" t="str">
        <f t="shared" si="428"/>
        <v/>
      </c>
      <c r="AP706" s="471" t="str">
        <f t="shared" si="429"/>
        <v/>
      </c>
      <c r="AQ706" s="472" t="str">
        <f t="shared" si="430"/>
        <v/>
      </c>
      <c r="AR706" s="470" t="str">
        <f t="shared" si="431"/>
        <v/>
      </c>
      <c r="AS706" s="471" t="str">
        <f t="shared" si="432"/>
        <v/>
      </c>
      <c r="AT706" s="471" t="str">
        <f t="shared" si="433"/>
        <v/>
      </c>
      <c r="AU706" s="521" t="str">
        <f t="shared" si="434"/>
        <v/>
      </c>
      <c r="AV706" s="470" t="str">
        <f t="shared" si="435"/>
        <v/>
      </c>
      <c r="AW706" s="471" t="str">
        <f t="shared" si="436"/>
        <v/>
      </c>
      <c r="AX706" s="471" t="str">
        <f t="shared" si="437"/>
        <v/>
      </c>
      <c r="AY706" s="521" t="str">
        <f t="shared" si="438"/>
        <v/>
      </c>
      <c r="AZ706" s="470" t="str">
        <f t="shared" si="439"/>
        <v/>
      </c>
      <c r="BA706" s="471" t="str">
        <f t="shared" si="440"/>
        <v/>
      </c>
      <c r="BB706" s="471" t="str">
        <f t="shared" si="441"/>
        <v/>
      </c>
      <c r="BC706" s="521" t="str">
        <f t="shared" si="442"/>
        <v/>
      </c>
      <c r="BD706" s="470" t="str">
        <f t="shared" si="443"/>
        <v/>
      </c>
      <c r="BE706" s="471" t="str">
        <f t="shared" si="444"/>
        <v/>
      </c>
      <c r="BF706" s="471" t="str">
        <f t="shared" si="445"/>
        <v/>
      </c>
      <c r="BG706" s="1905" t="str">
        <f t="shared" si="446"/>
        <v/>
      </c>
    </row>
    <row r="707" spans="2:59" s="15" customFormat="1">
      <c r="B707" s="38"/>
      <c r="C707" s="3153"/>
      <c r="D707" s="3155"/>
      <c r="E707" s="3153"/>
      <c r="F707" s="3154"/>
      <c r="G707" s="3155"/>
      <c r="H707" s="3153"/>
      <c r="I707" s="3156"/>
      <c r="J707" s="3156"/>
      <c r="K707" s="3156"/>
      <c r="L707" s="3156"/>
      <c r="M707" s="3156"/>
      <c r="N707" s="3156"/>
      <c r="O707" s="3156"/>
      <c r="P707" s="3157"/>
      <c r="R707" s="1900"/>
      <c r="S707" s="1901"/>
      <c r="T707" s="470" t="str">
        <f t="shared" si="407"/>
        <v/>
      </c>
      <c r="U707" s="472" t="str">
        <f t="shared" si="408"/>
        <v/>
      </c>
      <c r="V707" s="499" t="str">
        <f t="shared" si="409"/>
        <v/>
      </c>
      <c r="W707" s="496" t="str">
        <f t="shared" si="410"/>
        <v/>
      </c>
      <c r="X707" s="1498" t="str">
        <f t="shared" si="411"/>
        <v/>
      </c>
      <c r="Y707" s="1493" t="str">
        <f t="shared" si="412"/>
        <v/>
      </c>
      <c r="Z707" s="1498" t="str">
        <f t="shared" si="413"/>
        <v/>
      </c>
      <c r="AA707" s="1493" t="str">
        <f t="shared" si="414"/>
        <v/>
      </c>
      <c r="AB707" s="470" t="str">
        <f t="shared" si="415"/>
        <v/>
      </c>
      <c r="AC707" s="472" t="str">
        <f t="shared" si="416"/>
        <v/>
      </c>
      <c r="AD707" s="470" t="str">
        <f t="shared" si="417"/>
        <v/>
      </c>
      <c r="AE707" s="471" t="str">
        <f t="shared" si="418"/>
        <v/>
      </c>
      <c r="AF707" s="472" t="str">
        <f t="shared" si="419"/>
        <v/>
      </c>
      <c r="AG707" s="470" t="str">
        <f t="shared" si="420"/>
        <v/>
      </c>
      <c r="AH707" s="471" t="str">
        <f t="shared" si="421"/>
        <v/>
      </c>
      <c r="AI707" s="471" t="str">
        <f t="shared" si="422"/>
        <v/>
      </c>
      <c r="AJ707" s="521" t="str">
        <f t="shared" si="423"/>
        <v/>
      </c>
      <c r="AK707" s="470" t="str">
        <f t="shared" si="424"/>
        <v/>
      </c>
      <c r="AL707" s="471" t="str">
        <f t="shared" si="425"/>
        <v/>
      </c>
      <c r="AM707" s="471" t="str">
        <f t="shared" si="426"/>
        <v/>
      </c>
      <c r="AN707" s="521" t="str">
        <f t="shared" si="427"/>
        <v/>
      </c>
      <c r="AO707" s="470" t="str">
        <f t="shared" si="428"/>
        <v/>
      </c>
      <c r="AP707" s="471" t="str">
        <f t="shared" si="429"/>
        <v/>
      </c>
      <c r="AQ707" s="472" t="str">
        <f t="shared" si="430"/>
        <v/>
      </c>
      <c r="AR707" s="470" t="str">
        <f t="shared" si="431"/>
        <v/>
      </c>
      <c r="AS707" s="471" t="str">
        <f t="shared" si="432"/>
        <v/>
      </c>
      <c r="AT707" s="471" t="str">
        <f t="shared" si="433"/>
        <v/>
      </c>
      <c r="AU707" s="521" t="str">
        <f t="shared" si="434"/>
        <v/>
      </c>
      <c r="AV707" s="470" t="str">
        <f t="shared" si="435"/>
        <v/>
      </c>
      <c r="AW707" s="471" t="str">
        <f t="shared" si="436"/>
        <v/>
      </c>
      <c r="AX707" s="471" t="str">
        <f t="shared" si="437"/>
        <v/>
      </c>
      <c r="AY707" s="521" t="str">
        <f t="shared" si="438"/>
        <v/>
      </c>
      <c r="AZ707" s="470" t="str">
        <f t="shared" si="439"/>
        <v/>
      </c>
      <c r="BA707" s="471" t="str">
        <f t="shared" si="440"/>
        <v/>
      </c>
      <c r="BB707" s="471" t="str">
        <f t="shared" si="441"/>
        <v/>
      </c>
      <c r="BC707" s="521" t="str">
        <f t="shared" si="442"/>
        <v/>
      </c>
      <c r="BD707" s="470" t="str">
        <f t="shared" si="443"/>
        <v/>
      </c>
      <c r="BE707" s="471" t="str">
        <f t="shared" si="444"/>
        <v/>
      </c>
      <c r="BF707" s="471" t="str">
        <f t="shared" si="445"/>
        <v/>
      </c>
      <c r="BG707" s="1905" t="str">
        <f t="shared" si="446"/>
        <v/>
      </c>
    </row>
    <row r="708" spans="2:59" s="15" customFormat="1">
      <c r="B708" s="38"/>
      <c r="C708" s="3153"/>
      <c r="D708" s="3155"/>
      <c r="E708" s="3153"/>
      <c r="F708" s="3154"/>
      <c r="G708" s="3155"/>
      <c r="H708" s="3153"/>
      <c r="I708" s="3156"/>
      <c r="J708" s="3156"/>
      <c r="K708" s="3156"/>
      <c r="L708" s="3156"/>
      <c r="M708" s="3156"/>
      <c r="N708" s="3156"/>
      <c r="O708" s="3156"/>
      <c r="P708" s="3157"/>
      <c r="R708" s="1900"/>
      <c r="S708" s="1901"/>
      <c r="T708" s="470" t="str">
        <f t="shared" si="407"/>
        <v/>
      </c>
      <c r="U708" s="472" t="str">
        <f t="shared" si="408"/>
        <v/>
      </c>
      <c r="V708" s="499" t="str">
        <f t="shared" si="409"/>
        <v/>
      </c>
      <c r="W708" s="496" t="str">
        <f t="shared" si="410"/>
        <v/>
      </c>
      <c r="X708" s="1498" t="str">
        <f t="shared" si="411"/>
        <v/>
      </c>
      <c r="Y708" s="1493" t="str">
        <f t="shared" si="412"/>
        <v/>
      </c>
      <c r="Z708" s="1498" t="str">
        <f t="shared" si="413"/>
        <v/>
      </c>
      <c r="AA708" s="1493" t="str">
        <f t="shared" si="414"/>
        <v/>
      </c>
      <c r="AB708" s="470" t="str">
        <f t="shared" si="415"/>
        <v/>
      </c>
      <c r="AC708" s="472" t="str">
        <f t="shared" si="416"/>
        <v/>
      </c>
      <c r="AD708" s="470" t="str">
        <f t="shared" si="417"/>
        <v/>
      </c>
      <c r="AE708" s="471" t="str">
        <f t="shared" si="418"/>
        <v/>
      </c>
      <c r="AF708" s="472" t="str">
        <f t="shared" si="419"/>
        <v/>
      </c>
      <c r="AG708" s="470" t="str">
        <f t="shared" si="420"/>
        <v/>
      </c>
      <c r="AH708" s="471" t="str">
        <f t="shared" si="421"/>
        <v/>
      </c>
      <c r="AI708" s="471" t="str">
        <f t="shared" si="422"/>
        <v/>
      </c>
      <c r="AJ708" s="521" t="str">
        <f t="shared" si="423"/>
        <v/>
      </c>
      <c r="AK708" s="470" t="str">
        <f t="shared" si="424"/>
        <v/>
      </c>
      <c r="AL708" s="471" t="str">
        <f t="shared" si="425"/>
        <v/>
      </c>
      <c r="AM708" s="471" t="str">
        <f t="shared" si="426"/>
        <v/>
      </c>
      <c r="AN708" s="521" t="str">
        <f t="shared" si="427"/>
        <v/>
      </c>
      <c r="AO708" s="470" t="str">
        <f t="shared" si="428"/>
        <v/>
      </c>
      <c r="AP708" s="471" t="str">
        <f t="shared" si="429"/>
        <v/>
      </c>
      <c r="AQ708" s="472" t="str">
        <f t="shared" si="430"/>
        <v/>
      </c>
      <c r="AR708" s="470" t="str">
        <f t="shared" si="431"/>
        <v/>
      </c>
      <c r="AS708" s="471" t="str">
        <f t="shared" si="432"/>
        <v/>
      </c>
      <c r="AT708" s="471" t="str">
        <f t="shared" si="433"/>
        <v/>
      </c>
      <c r="AU708" s="521" t="str">
        <f t="shared" si="434"/>
        <v/>
      </c>
      <c r="AV708" s="470" t="str">
        <f t="shared" si="435"/>
        <v/>
      </c>
      <c r="AW708" s="471" t="str">
        <f t="shared" si="436"/>
        <v/>
      </c>
      <c r="AX708" s="471" t="str">
        <f t="shared" si="437"/>
        <v/>
      </c>
      <c r="AY708" s="521" t="str">
        <f t="shared" si="438"/>
        <v/>
      </c>
      <c r="AZ708" s="470" t="str">
        <f t="shared" si="439"/>
        <v/>
      </c>
      <c r="BA708" s="471" t="str">
        <f t="shared" si="440"/>
        <v/>
      </c>
      <c r="BB708" s="471" t="str">
        <f t="shared" si="441"/>
        <v/>
      </c>
      <c r="BC708" s="521" t="str">
        <f t="shared" si="442"/>
        <v/>
      </c>
      <c r="BD708" s="470" t="str">
        <f t="shared" si="443"/>
        <v/>
      </c>
      <c r="BE708" s="471" t="str">
        <f t="shared" si="444"/>
        <v/>
      </c>
      <c r="BF708" s="471" t="str">
        <f t="shared" si="445"/>
        <v/>
      </c>
      <c r="BG708" s="1905" t="str">
        <f t="shared" si="446"/>
        <v/>
      </c>
    </row>
    <row r="709" spans="2:59" s="15" customFormat="1">
      <c r="B709" s="38"/>
      <c r="C709" s="3153"/>
      <c r="D709" s="3155"/>
      <c r="E709" s="3153"/>
      <c r="F709" s="3154"/>
      <c r="G709" s="3155"/>
      <c r="H709" s="3153"/>
      <c r="I709" s="3156"/>
      <c r="J709" s="3156"/>
      <c r="K709" s="3156"/>
      <c r="L709" s="3156"/>
      <c r="M709" s="3156"/>
      <c r="N709" s="3156"/>
      <c r="O709" s="3156"/>
      <c r="P709" s="3157"/>
      <c r="R709" s="1900"/>
      <c r="S709" s="1901"/>
      <c r="T709" s="470" t="str">
        <f t="shared" si="407"/>
        <v/>
      </c>
      <c r="U709" s="472" t="str">
        <f t="shared" si="408"/>
        <v/>
      </c>
      <c r="V709" s="499" t="str">
        <f t="shared" si="409"/>
        <v/>
      </c>
      <c r="W709" s="496" t="str">
        <f t="shared" si="410"/>
        <v/>
      </c>
      <c r="X709" s="1498" t="str">
        <f t="shared" si="411"/>
        <v/>
      </c>
      <c r="Y709" s="1493" t="str">
        <f t="shared" si="412"/>
        <v/>
      </c>
      <c r="Z709" s="1498" t="str">
        <f t="shared" si="413"/>
        <v/>
      </c>
      <c r="AA709" s="1493" t="str">
        <f t="shared" si="414"/>
        <v/>
      </c>
      <c r="AB709" s="470" t="str">
        <f t="shared" si="415"/>
        <v/>
      </c>
      <c r="AC709" s="472" t="str">
        <f t="shared" si="416"/>
        <v/>
      </c>
      <c r="AD709" s="470" t="str">
        <f t="shared" si="417"/>
        <v/>
      </c>
      <c r="AE709" s="471" t="str">
        <f t="shared" si="418"/>
        <v/>
      </c>
      <c r="AF709" s="472" t="str">
        <f t="shared" si="419"/>
        <v/>
      </c>
      <c r="AG709" s="470" t="str">
        <f t="shared" si="420"/>
        <v/>
      </c>
      <c r="AH709" s="471" t="str">
        <f t="shared" si="421"/>
        <v/>
      </c>
      <c r="AI709" s="471" t="str">
        <f t="shared" si="422"/>
        <v/>
      </c>
      <c r="AJ709" s="521" t="str">
        <f t="shared" si="423"/>
        <v/>
      </c>
      <c r="AK709" s="470" t="str">
        <f t="shared" si="424"/>
        <v/>
      </c>
      <c r="AL709" s="471" t="str">
        <f t="shared" si="425"/>
        <v/>
      </c>
      <c r="AM709" s="471" t="str">
        <f t="shared" si="426"/>
        <v/>
      </c>
      <c r="AN709" s="521" t="str">
        <f t="shared" si="427"/>
        <v/>
      </c>
      <c r="AO709" s="470" t="str">
        <f t="shared" si="428"/>
        <v/>
      </c>
      <c r="AP709" s="471" t="str">
        <f t="shared" si="429"/>
        <v/>
      </c>
      <c r="AQ709" s="472" t="str">
        <f t="shared" si="430"/>
        <v/>
      </c>
      <c r="AR709" s="470" t="str">
        <f t="shared" si="431"/>
        <v/>
      </c>
      <c r="AS709" s="471" t="str">
        <f t="shared" si="432"/>
        <v/>
      </c>
      <c r="AT709" s="471" t="str">
        <f t="shared" si="433"/>
        <v/>
      </c>
      <c r="AU709" s="521" t="str">
        <f t="shared" si="434"/>
        <v/>
      </c>
      <c r="AV709" s="470" t="str">
        <f t="shared" si="435"/>
        <v/>
      </c>
      <c r="AW709" s="471" t="str">
        <f t="shared" si="436"/>
        <v/>
      </c>
      <c r="AX709" s="471" t="str">
        <f t="shared" si="437"/>
        <v/>
      </c>
      <c r="AY709" s="521" t="str">
        <f t="shared" si="438"/>
        <v/>
      </c>
      <c r="AZ709" s="470" t="str">
        <f t="shared" si="439"/>
        <v/>
      </c>
      <c r="BA709" s="471" t="str">
        <f t="shared" si="440"/>
        <v/>
      </c>
      <c r="BB709" s="471" t="str">
        <f t="shared" si="441"/>
        <v/>
      </c>
      <c r="BC709" s="521" t="str">
        <f t="shared" si="442"/>
        <v/>
      </c>
      <c r="BD709" s="470" t="str">
        <f t="shared" si="443"/>
        <v/>
      </c>
      <c r="BE709" s="471" t="str">
        <f t="shared" si="444"/>
        <v/>
      </c>
      <c r="BF709" s="471" t="str">
        <f t="shared" si="445"/>
        <v/>
      </c>
      <c r="BG709" s="1905" t="str">
        <f t="shared" si="446"/>
        <v/>
      </c>
    </row>
    <row r="710" spans="2:59" s="15" customFormat="1">
      <c r="B710" s="38"/>
      <c r="C710" s="3153"/>
      <c r="D710" s="3155"/>
      <c r="E710" s="3153"/>
      <c r="F710" s="3154"/>
      <c r="G710" s="3155"/>
      <c r="H710" s="3153"/>
      <c r="I710" s="3156"/>
      <c r="J710" s="3156"/>
      <c r="K710" s="3156"/>
      <c r="L710" s="3156"/>
      <c r="M710" s="3156"/>
      <c r="N710" s="3156"/>
      <c r="O710" s="3156"/>
      <c r="P710" s="3157"/>
      <c r="R710" s="1900"/>
      <c r="S710" s="1901"/>
      <c r="T710" s="470" t="str">
        <f t="shared" si="407"/>
        <v/>
      </c>
      <c r="U710" s="472" t="str">
        <f t="shared" si="408"/>
        <v/>
      </c>
      <c r="V710" s="499" t="str">
        <f t="shared" si="409"/>
        <v/>
      </c>
      <c r="W710" s="496" t="str">
        <f t="shared" si="410"/>
        <v/>
      </c>
      <c r="X710" s="1498" t="str">
        <f t="shared" si="411"/>
        <v/>
      </c>
      <c r="Y710" s="1493" t="str">
        <f t="shared" si="412"/>
        <v/>
      </c>
      <c r="Z710" s="1498" t="str">
        <f t="shared" si="413"/>
        <v/>
      </c>
      <c r="AA710" s="1493" t="str">
        <f t="shared" si="414"/>
        <v/>
      </c>
      <c r="AB710" s="470" t="str">
        <f t="shared" si="415"/>
        <v/>
      </c>
      <c r="AC710" s="472" t="str">
        <f t="shared" si="416"/>
        <v/>
      </c>
      <c r="AD710" s="470" t="str">
        <f t="shared" si="417"/>
        <v/>
      </c>
      <c r="AE710" s="471" t="str">
        <f t="shared" si="418"/>
        <v/>
      </c>
      <c r="AF710" s="472" t="str">
        <f t="shared" si="419"/>
        <v/>
      </c>
      <c r="AG710" s="470" t="str">
        <f t="shared" si="420"/>
        <v/>
      </c>
      <c r="AH710" s="471" t="str">
        <f t="shared" si="421"/>
        <v/>
      </c>
      <c r="AI710" s="471" t="str">
        <f t="shared" si="422"/>
        <v/>
      </c>
      <c r="AJ710" s="521" t="str">
        <f t="shared" si="423"/>
        <v/>
      </c>
      <c r="AK710" s="470" t="str">
        <f t="shared" si="424"/>
        <v/>
      </c>
      <c r="AL710" s="471" t="str">
        <f t="shared" si="425"/>
        <v/>
      </c>
      <c r="AM710" s="471" t="str">
        <f t="shared" si="426"/>
        <v/>
      </c>
      <c r="AN710" s="521" t="str">
        <f t="shared" si="427"/>
        <v/>
      </c>
      <c r="AO710" s="470" t="str">
        <f t="shared" si="428"/>
        <v/>
      </c>
      <c r="AP710" s="471" t="str">
        <f t="shared" si="429"/>
        <v/>
      </c>
      <c r="AQ710" s="472" t="str">
        <f t="shared" si="430"/>
        <v/>
      </c>
      <c r="AR710" s="470" t="str">
        <f t="shared" si="431"/>
        <v/>
      </c>
      <c r="AS710" s="471" t="str">
        <f t="shared" si="432"/>
        <v/>
      </c>
      <c r="AT710" s="471" t="str">
        <f t="shared" si="433"/>
        <v/>
      </c>
      <c r="AU710" s="521" t="str">
        <f t="shared" si="434"/>
        <v/>
      </c>
      <c r="AV710" s="470" t="str">
        <f t="shared" si="435"/>
        <v/>
      </c>
      <c r="AW710" s="471" t="str">
        <f t="shared" si="436"/>
        <v/>
      </c>
      <c r="AX710" s="471" t="str">
        <f t="shared" si="437"/>
        <v/>
      </c>
      <c r="AY710" s="521" t="str">
        <f t="shared" si="438"/>
        <v/>
      </c>
      <c r="AZ710" s="470" t="str">
        <f t="shared" si="439"/>
        <v/>
      </c>
      <c r="BA710" s="471" t="str">
        <f t="shared" si="440"/>
        <v/>
      </c>
      <c r="BB710" s="471" t="str">
        <f t="shared" si="441"/>
        <v/>
      </c>
      <c r="BC710" s="521" t="str">
        <f t="shared" si="442"/>
        <v/>
      </c>
      <c r="BD710" s="470" t="str">
        <f t="shared" si="443"/>
        <v/>
      </c>
      <c r="BE710" s="471" t="str">
        <f t="shared" si="444"/>
        <v/>
      </c>
      <c r="BF710" s="471" t="str">
        <f t="shared" si="445"/>
        <v/>
      </c>
      <c r="BG710" s="1905" t="str">
        <f t="shared" si="446"/>
        <v/>
      </c>
    </row>
    <row r="711" spans="2:59" s="15" customFormat="1">
      <c r="B711" s="38"/>
      <c r="C711" s="3153"/>
      <c r="D711" s="3155"/>
      <c r="E711" s="3153"/>
      <c r="F711" s="3154"/>
      <c r="G711" s="3155"/>
      <c r="H711" s="3153"/>
      <c r="I711" s="3156"/>
      <c r="J711" s="3156"/>
      <c r="K711" s="3156"/>
      <c r="L711" s="3156"/>
      <c r="M711" s="3156"/>
      <c r="N711" s="3156"/>
      <c r="O711" s="3156"/>
      <c r="P711" s="3157"/>
      <c r="R711" s="1900"/>
      <c r="S711" s="1901"/>
      <c r="T711" s="470" t="str">
        <f t="shared" si="407"/>
        <v/>
      </c>
      <c r="U711" s="472" t="str">
        <f t="shared" si="408"/>
        <v/>
      </c>
      <c r="V711" s="499" t="str">
        <f t="shared" si="409"/>
        <v/>
      </c>
      <c r="W711" s="496" t="str">
        <f t="shared" si="410"/>
        <v/>
      </c>
      <c r="X711" s="1498" t="str">
        <f t="shared" si="411"/>
        <v/>
      </c>
      <c r="Y711" s="1493" t="str">
        <f t="shared" si="412"/>
        <v/>
      </c>
      <c r="Z711" s="1498" t="str">
        <f t="shared" si="413"/>
        <v/>
      </c>
      <c r="AA711" s="1493" t="str">
        <f t="shared" si="414"/>
        <v/>
      </c>
      <c r="AB711" s="470" t="str">
        <f t="shared" si="415"/>
        <v/>
      </c>
      <c r="AC711" s="472" t="str">
        <f t="shared" si="416"/>
        <v/>
      </c>
      <c r="AD711" s="470" t="str">
        <f t="shared" si="417"/>
        <v/>
      </c>
      <c r="AE711" s="471" t="str">
        <f t="shared" si="418"/>
        <v/>
      </c>
      <c r="AF711" s="472" t="str">
        <f t="shared" si="419"/>
        <v/>
      </c>
      <c r="AG711" s="470" t="str">
        <f t="shared" si="420"/>
        <v/>
      </c>
      <c r="AH711" s="471" t="str">
        <f t="shared" si="421"/>
        <v/>
      </c>
      <c r="AI711" s="471" t="str">
        <f t="shared" si="422"/>
        <v/>
      </c>
      <c r="AJ711" s="521" t="str">
        <f t="shared" si="423"/>
        <v/>
      </c>
      <c r="AK711" s="470" t="str">
        <f t="shared" si="424"/>
        <v/>
      </c>
      <c r="AL711" s="471" t="str">
        <f t="shared" si="425"/>
        <v/>
      </c>
      <c r="AM711" s="471" t="str">
        <f t="shared" si="426"/>
        <v/>
      </c>
      <c r="AN711" s="521" t="str">
        <f t="shared" si="427"/>
        <v/>
      </c>
      <c r="AO711" s="470" t="str">
        <f t="shared" si="428"/>
        <v/>
      </c>
      <c r="AP711" s="471" t="str">
        <f t="shared" si="429"/>
        <v/>
      </c>
      <c r="AQ711" s="472" t="str">
        <f t="shared" si="430"/>
        <v/>
      </c>
      <c r="AR711" s="470" t="str">
        <f t="shared" si="431"/>
        <v/>
      </c>
      <c r="AS711" s="471" t="str">
        <f t="shared" si="432"/>
        <v/>
      </c>
      <c r="AT711" s="471" t="str">
        <f t="shared" si="433"/>
        <v/>
      </c>
      <c r="AU711" s="521" t="str">
        <f t="shared" si="434"/>
        <v/>
      </c>
      <c r="AV711" s="470" t="str">
        <f t="shared" si="435"/>
        <v/>
      </c>
      <c r="AW711" s="471" t="str">
        <f t="shared" si="436"/>
        <v/>
      </c>
      <c r="AX711" s="471" t="str">
        <f t="shared" si="437"/>
        <v/>
      </c>
      <c r="AY711" s="521" t="str">
        <f t="shared" si="438"/>
        <v/>
      </c>
      <c r="AZ711" s="470" t="str">
        <f t="shared" si="439"/>
        <v/>
      </c>
      <c r="BA711" s="471" t="str">
        <f t="shared" si="440"/>
        <v/>
      </c>
      <c r="BB711" s="471" t="str">
        <f t="shared" si="441"/>
        <v/>
      </c>
      <c r="BC711" s="521" t="str">
        <f t="shared" si="442"/>
        <v/>
      </c>
      <c r="BD711" s="470" t="str">
        <f t="shared" si="443"/>
        <v/>
      </c>
      <c r="BE711" s="471" t="str">
        <f t="shared" si="444"/>
        <v/>
      </c>
      <c r="BF711" s="471" t="str">
        <f t="shared" si="445"/>
        <v/>
      </c>
      <c r="BG711" s="1905" t="str">
        <f t="shared" si="446"/>
        <v/>
      </c>
    </row>
    <row r="712" spans="2:59" s="15" customFormat="1">
      <c r="B712" s="38"/>
      <c r="C712" s="3153"/>
      <c r="D712" s="3155"/>
      <c r="E712" s="3153"/>
      <c r="F712" s="3154"/>
      <c r="G712" s="3155"/>
      <c r="H712" s="3153"/>
      <c r="I712" s="3156"/>
      <c r="J712" s="3156"/>
      <c r="K712" s="3156"/>
      <c r="L712" s="3156"/>
      <c r="M712" s="3156"/>
      <c r="N712" s="3156"/>
      <c r="O712" s="3156"/>
      <c r="P712" s="3157"/>
      <c r="R712" s="1900"/>
      <c r="S712" s="1901"/>
      <c r="T712" s="470" t="str">
        <f t="shared" si="407"/>
        <v/>
      </c>
      <c r="U712" s="472" t="str">
        <f t="shared" si="408"/>
        <v/>
      </c>
      <c r="V712" s="499" t="str">
        <f t="shared" si="409"/>
        <v/>
      </c>
      <c r="W712" s="496" t="str">
        <f t="shared" si="410"/>
        <v/>
      </c>
      <c r="X712" s="1498" t="str">
        <f t="shared" si="411"/>
        <v/>
      </c>
      <c r="Y712" s="1493" t="str">
        <f t="shared" si="412"/>
        <v/>
      </c>
      <c r="Z712" s="1498" t="str">
        <f t="shared" si="413"/>
        <v/>
      </c>
      <c r="AA712" s="1493" t="str">
        <f t="shared" si="414"/>
        <v/>
      </c>
      <c r="AB712" s="470" t="str">
        <f t="shared" si="415"/>
        <v/>
      </c>
      <c r="AC712" s="472" t="str">
        <f t="shared" si="416"/>
        <v/>
      </c>
      <c r="AD712" s="470" t="str">
        <f t="shared" si="417"/>
        <v/>
      </c>
      <c r="AE712" s="471" t="str">
        <f t="shared" si="418"/>
        <v/>
      </c>
      <c r="AF712" s="472" t="str">
        <f t="shared" si="419"/>
        <v/>
      </c>
      <c r="AG712" s="470" t="str">
        <f t="shared" si="420"/>
        <v/>
      </c>
      <c r="AH712" s="471" t="str">
        <f t="shared" si="421"/>
        <v/>
      </c>
      <c r="AI712" s="471" t="str">
        <f t="shared" si="422"/>
        <v/>
      </c>
      <c r="AJ712" s="521" t="str">
        <f t="shared" si="423"/>
        <v/>
      </c>
      <c r="AK712" s="470" t="str">
        <f t="shared" si="424"/>
        <v/>
      </c>
      <c r="AL712" s="471" t="str">
        <f t="shared" si="425"/>
        <v/>
      </c>
      <c r="AM712" s="471" t="str">
        <f t="shared" si="426"/>
        <v/>
      </c>
      <c r="AN712" s="521" t="str">
        <f t="shared" si="427"/>
        <v/>
      </c>
      <c r="AO712" s="470" t="str">
        <f t="shared" si="428"/>
        <v/>
      </c>
      <c r="AP712" s="471" t="str">
        <f t="shared" si="429"/>
        <v/>
      </c>
      <c r="AQ712" s="472" t="str">
        <f t="shared" si="430"/>
        <v/>
      </c>
      <c r="AR712" s="470" t="str">
        <f t="shared" si="431"/>
        <v/>
      </c>
      <c r="AS712" s="471" t="str">
        <f t="shared" si="432"/>
        <v/>
      </c>
      <c r="AT712" s="471" t="str">
        <f t="shared" si="433"/>
        <v/>
      </c>
      <c r="AU712" s="521" t="str">
        <f t="shared" si="434"/>
        <v/>
      </c>
      <c r="AV712" s="470" t="str">
        <f t="shared" si="435"/>
        <v/>
      </c>
      <c r="AW712" s="471" t="str">
        <f t="shared" si="436"/>
        <v/>
      </c>
      <c r="AX712" s="471" t="str">
        <f t="shared" si="437"/>
        <v/>
      </c>
      <c r="AY712" s="521" t="str">
        <f t="shared" si="438"/>
        <v/>
      </c>
      <c r="AZ712" s="470" t="str">
        <f t="shared" si="439"/>
        <v/>
      </c>
      <c r="BA712" s="471" t="str">
        <f t="shared" si="440"/>
        <v/>
      </c>
      <c r="BB712" s="471" t="str">
        <f t="shared" si="441"/>
        <v/>
      </c>
      <c r="BC712" s="521" t="str">
        <f t="shared" si="442"/>
        <v/>
      </c>
      <c r="BD712" s="470" t="str">
        <f t="shared" si="443"/>
        <v/>
      </c>
      <c r="BE712" s="471" t="str">
        <f t="shared" si="444"/>
        <v/>
      </c>
      <c r="BF712" s="471" t="str">
        <f t="shared" si="445"/>
        <v/>
      </c>
      <c r="BG712" s="1905" t="str">
        <f t="shared" si="446"/>
        <v/>
      </c>
    </row>
    <row r="713" spans="2:59" s="15" customFormat="1">
      <c r="B713" s="38"/>
      <c r="C713" s="3153"/>
      <c r="D713" s="3155"/>
      <c r="E713" s="3153"/>
      <c r="F713" s="3154"/>
      <c r="G713" s="3155"/>
      <c r="H713" s="3153"/>
      <c r="I713" s="3156"/>
      <c r="J713" s="3156"/>
      <c r="K713" s="3156"/>
      <c r="L713" s="3156"/>
      <c r="M713" s="3156"/>
      <c r="N713" s="3156"/>
      <c r="O713" s="3156"/>
      <c r="P713" s="3157"/>
      <c r="R713" s="1900"/>
      <c r="S713" s="1901"/>
      <c r="T713" s="470" t="str">
        <f t="shared" si="407"/>
        <v/>
      </c>
      <c r="U713" s="472" t="str">
        <f t="shared" si="408"/>
        <v/>
      </c>
      <c r="V713" s="499" t="str">
        <f t="shared" si="409"/>
        <v/>
      </c>
      <c r="W713" s="496" t="str">
        <f t="shared" si="410"/>
        <v/>
      </c>
      <c r="X713" s="1498" t="str">
        <f t="shared" si="411"/>
        <v/>
      </c>
      <c r="Y713" s="1493" t="str">
        <f t="shared" si="412"/>
        <v/>
      </c>
      <c r="Z713" s="1498" t="str">
        <f t="shared" si="413"/>
        <v/>
      </c>
      <c r="AA713" s="1493" t="str">
        <f t="shared" si="414"/>
        <v/>
      </c>
      <c r="AB713" s="470" t="str">
        <f t="shared" si="415"/>
        <v/>
      </c>
      <c r="AC713" s="472" t="str">
        <f t="shared" si="416"/>
        <v/>
      </c>
      <c r="AD713" s="470" t="str">
        <f t="shared" si="417"/>
        <v/>
      </c>
      <c r="AE713" s="471" t="str">
        <f t="shared" si="418"/>
        <v/>
      </c>
      <c r="AF713" s="472" t="str">
        <f t="shared" si="419"/>
        <v/>
      </c>
      <c r="AG713" s="470" t="str">
        <f t="shared" si="420"/>
        <v/>
      </c>
      <c r="AH713" s="471" t="str">
        <f t="shared" si="421"/>
        <v/>
      </c>
      <c r="AI713" s="471" t="str">
        <f t="shared" si="422"/>
        <v/>
      </c>
      <c r="AJ713" s="521" t="str">
        <f t="shared" si="423"/>
        <v/>
      </c>
      <c r="AK713" s="470" t="str">
        <f t="shared" si="424"/>
        <v/>
      </c>
      <c r="AL713" s="471" t="str">
        <f t="shared" si="425"/>
        <v/>
      </c>
      <c r="AM713" s="471" t="str">
        <f t="shared" si="426"/>
        <v/>
      </c>
      <c r="AN713" s="521" t="str">
        <f t="shared" si="427"/>
        <v/>
      </c>
      <c r="AO713" s="470" t="str">
        <f t="shared" si="428"/>
        <v/>
      </c>
      <c r="AP713" s="471" t="str">
        <f t="shared" si="429"/>
        <v/>
      </c>
      <c r="AQ713" s="472" t="str">
        <f t="shared" si="430"/>
        <v/>
      </c>
      <c r="AR713" s="470" t="str">
        <f t="shared" si="431"/>
        <v/>
      </c>
      <c r="AS713" s="471" t="str">
        <f t="shared" si="432"/>
        <v/>
      </c>
      <c r="AT713" s="471" t="str">
        <f t="shared" si="433"/>
        <v/>
      </c>
      <c r="AU713" s="521" t="str">
        <f t="shared" si="434"/>
        <v/>
      </c>
      <c r="AV713" s="470" t="str">
        <f t="shared" si="435"/>
        <v/>
      </c>
      <c r="AW713" s="471" t="str">
        <f t="shared" si="436"/>
        <v/>
      </c>
      <c r="AX713" s="471" t="str">
        <f t="shared" si="437"/>
        <v/>
      </c>
      <c r="AY713" s="521" t="str">
        <f t="shared" si="438"/>
        <v/>
      </c>
      <c r="AZ713" s="470" t="str">
        <f t="shared" si="439"/>
        <v/>
      </c>
      <c r="BA713" s="471" t="str">
        <f t="shared" si="440"/>
        <v/>
      </c>
      <c r="BB713" s="471" t="str">
        <f t="shared" si="441"/>
        <v/>
      </c>
      <c r="BC713" s="521" t="str">
        <f t="shared" si="442"/>
        <v/>
      </c>
      <c r="BD713" s="470" t="str">
        <f t="shared" si="443"/>
        <v/>
      </c>
      <c r="BE713" s="471" t="str">
        <f t="shared" si="444"/>
        <v/>
      </c>
      <c r="BF713" s="471" t="str">
        <f t="shared" si="445"/>
        <v/>
      </c>
      <c r="BG713" s="1905" t="str">
        <f t="shared" si="446"/>
        <v/>
      </c>
    </row>
    <row r="714" spans="2:59" s="15" customFormat="1">
      <c r="B714" s="38"/>
      <c r="C714" s="3153"/>
      <c r="D714" s="3155"/>
      <c r="E714" s="3153"/>
      <c r="F714" s="3154"/>
      <c r="G714" s="3155"/>
      <c r="H714" s="3153"/>
      <c r="I714" s="3156"/>
      <c r="J714" s="3156"/>
      <c r="K714" s="3156"/>
      <c r="L714" s="3156"/>
      <c r="M714" s="3156"/>
      <c r="N714" s="3156"/>
      <c r="O714" s="3156"/>
      <c r="P714" s="3157"/>
      <c r="R714" s="1900"/>
      <c r="S714" s="1901"/>
      <c r="T714" s="470" t="str">
        <f t="shared" si="407"/>
        <v/>
      </c>
      <c r="U714" s="472" t="str">
        <f t="shared" si="408"/>
        <v/>
      </c>
      <c r="V714" s="499" t="str">
        <f t="shared" si="409"/>
        <v/>
      </c>
      <c r="W714" s="496" t="str">
        <f t="shared" si="410"/>
        <v/>
      </c>
      <c r="X714" s="1498" t="str">
        <f t="shared" si="411"/>
        <v/>
      </c>
      <c r="Y714" s="1493" t="str">
        <f t="shared" si="412"/>
        <v/>
      </c>
      <c r="Z714" s="1498" t="str">
        <f t="shared" si="413"/>
        <v/>
      </c>
      <c r="AA714" s="1493" t="str">
        <f t="shared" si="414"/>
        <v/>
      </c>
      <c r="AB714" s="470" t="str">
        <f t="shared" si="415"/>
        <v/>
      </c>
      <c r="AC714" s="472" t="str">
        <f t="shared" si="416"/>
        <v/>
      </c>
      <c r="AD714" s="470" t="str">
        <f t="shared" si="417"/>
        <v/>
      </c>
      <c r="AE714" s="471" t="str">
        <f t="shared" si="418"/>
        <v/>
      </c>
      <c r="AF714" s="472" t="str">
        <f t="shared" si="419"/>
        <v/>
      </c>
      <c r="AG714" s="470" t="str">
        <f t="shared" si="420"/>
        <v/>
      </c>
      <c r="AH714" s="471" t="str">
        <f t="shared" si="421"/>
        <v/>
      </c>
      <c r="AI714" s="471" t="str">
        <f t="shared" si="422"/>
        <v/>
      </c>
      <c r="AJ714" s="521" t="str">
        <f t="shared" si="423"/>
        <v/>
      </c>
      <c r="AK714" s="470" t="str">
        <f t="shared" si="424"/>
        <v/>
      </c>
      <c r="AL714" s="471" t="str">
        <f t="shared" si="425"/>
        <v/>
      </c>
      <c r="AM714" s="471" t="str">
        <f t="shared" si="426"/>
        <v/>
      </c>
      <c r="AN714" s="521" t="str">
        <f t="shared" si="427"/>
        <v/>
      </c>
      <c r="AO714" s="470" t="str">
        <f t="shared" si="428"/>
        <v/>
      </c>
      <c r="AP714" s="471" t="str">
        <f t="shared" si="429"/>
        <v/>
      </c>
      <c r="AQ714" s="472" t="str">
        <f t="shared" si="430"/>
        <v/>
      </c>
      <c r="AR714" s="470" t="str">
        <f t="shared" si="431"/>
        <v/>
      </c>
      <c r="AS714" s="471" t="str">
        <f t="shared" si="432"/>
        <v/>
      </c>
      <c r="AT714" s="471" t="str">
        <f t="shared" si="433"/>
        <v/>
      </c>
      <c r="AU714" s="521" t="str">
        <f t="shared" si="434"/>
        <v/>
      </c>
      <c r="AV714" s="470" t="str">
        <f t="shared" si="435"/>
        <v/>
      </c>
      <c r="AW714" s="471" t="str">
        <f t="shared" si="436"/>
        <v/>
      </c>
      <c r="AX714" s="471" t="str">
        <f t="shared" si="437"/>
        <v/>
      </c>
      <c r="AY714" s="521" t="str">
        <f t="shared" si="438"/>
        <v/>
      </c>
      <c r="AZ714" s="470" t="str">
        <f t="shared" si="439"/>
        <v/>
      </c>
      <c r="BA714" s="471" t="str">
        <f t="shared" si="440"/>
        <v/>
      </c>
      <c r="BB714" s="471" t="str">
        <f t="shared" si="441"/>
        <v/>
      </c>
      <c r="BC714" s="521" t="str">
        <f t="shared" si="442"/>
        <v/>
      </c>
      <c r="BD714" s="470" t="str">
        <f t="shared" si="443"/>
        <v/>
      </c>
      <c r="BE714" s="471" t="str">
        <f t="shared" si="444"/>
        <v/>
      </c>
      <c r="BF714" s="471" t="str">
        <f t="shared" si="445"/>
        <v/>
      </c>
      <c r="BG714" s="1905" t="str">
        <f t="shared" si="446"/>
        <v/>
      </c>
    </row>
    <row r="715" spans="2:59" s="15" customFormat="1">
      <c r="B715" s="38"/>
      <c r="C715" s="3153"/>
      <c r="D715" s="3155"/>
      <c r="E715" s="3153"/>
      <c r="F715" s="3154"/>
      <c r="G715" s="3155"/>
      <c r="H715" s="3153"/>
      <c r="I715" s="3156"/>
      <c r="J715" s="3156"/>
      <c r="K715" s="3156"/>
      <c r="L715" s="3156"/>
      <c r="M715" s="3156"/>
      <c r="N715" s="3156"/>
      <c r="O715" s="3156"/>
      <c r="P715" s="3157"/>
      <c r="R715" s="1900"/>
      <c r="S715" s="1901"/>
      <c r="T715" s="470" t="str">
        <f t="shared" si="407"/>
        <v/>
      </c>
      <c r="U715" s="472" t="str">
        <f t="shared" si="408"/>
        <v/>
      </c>
      <c r="V715" s="499" t="str">
        <f t="shared" si="409"/>
        <v/>
      </c>
      <c r="W715" s="496" t="str">
        <f t="shared" si="410"/>
        <v/>
      </c>
      <c r="X715" s="1498" t="str">
        <f t="shared" si="411"/>
        <v/>
      </c>
      <c r="Y715" s="1493" t="str">
        <f t="shared" si="412"/>
        <v/>
      </c>
      <c r="Z715" s="1498" t="str">
        <f t="shared" si="413"/>
        <v/>
      </c>
      <c r="AA715" s="1493" t="str">
        <f t="shared" si="414"/>
        <v/>
      </c>
      <c r="AB715" s="470" t="str">
        <f t="shared" si="415"/>
        <v/>
      </c>
      <c r="AC715" s="472" t="str">
        <f t="shared" si="416"/>
        <v/>
      </c>
      <c r="AD715" s="470" t="str">
        <f t="shared" si="417"/>
        <v/>
      </c>
      <c r="AE715" s="471" t="str">
        <f t="shared" si="418"/>
        <v/>
      </c>
      <c r="AF715" s="472" t="str">
        <f t="shared" si="419"/>
        <v/>
      </c>
      <c r="AG715" s="470" t="str">
        <f t="shared" si="420"/>
        <v/>
      </c>
      <c r="AH715" s="471" t="str">
        <f t="shared" si="421"/>
        <v/>
      </c>
      <c r="AI715" s="471" t="str">
        <f t="shared" si="422"/>
        <v/>
      </c>
      <c r="AJ715" s="521" t="str">
        <f t="shared" si="423"/>
        <v/>
      </c>
      <c r="AK715" s="470" t="str">
        <f t="shared" si="424"/>
        <v/>
      </c>
      <c r="AL715" s="471" t="str">
        <f t="shared" si="425"/>
        <v/>
      </c>
      <c r="AM715" s="471" t="str">
        <f t="shared" si="426"/>
        <v/>
      </c>
      <c r="AN715" s="521" t="str">
        <f t="shared" si="427"/>
        <v/>
      </c>
      <c r="AO715" s="470" t="str">
        <f t="shared" si="428"/>
        <v/>
      </c>
      <c r="AP715" s="471" t="str">
        <f t="shared" si="429"/>
        <v/>
      </c>
      <c r="AQ715" s="472" t="str">
        <f t="shared" si="430"/>
        <v/>
      </c>
      <c r="AR715" s="470" t="str">
        <f t="shared" si="431"/>
        <v/>
      </c>
      <c r="AS715" s="471" t="str">
        <f t="shared" si="432"/>
        <v/>
      </c>
      <c r="AT715" s="471" t="str">
        <f t="shared" si="433"/>
        <v/>
      </c>
      <c r="AU715" s="521" t="str">
        <f t="shared" si="434"/>
        <v/>
      </c>
      <c r="AV715" s="470" t="str">
        <f t="shared" si="435"/>
        <v/>
      </c>
      <c r="AW715" s="471" t="str">
        <f t="shared" si="436"/>
        <v/>
      </c>
      <c r="AX715" s="471" t="str">
        <f t="shared" si="437"/>
        <v/>
      </c>
      <c r="AY715" s="521" t="str">
        <f t="shared" si="438"/>
        <v/>
      </c>
      <c r="AZ715" s="470" t="str">
        <f t="shared" si="439"/>
        <v/>
      </c>
      <c r="BA715" s="471" t="str">
        <f t="shared" si="440"/>
        <v/>
      </c>
      <c r="BB715" s="471" t="str">
        <f t="shared" si="441"/>
        <v/>
      </c>
      <c r="BC715" s="521" t="str">
        <f t="shared" si="442"/>
        <v/>
      </c>
      <c r="BD715" s="470" t="str">
        <f t="shared" si="443"/>
        <v/>
      </c>
      <c r="BE715" s="471" t="str">
        <f t="shared" si="444"/>
        <v/>
      </c>
      <c r="BF715" s="471" t="str">
        <f t="shared" si="445"/>
        <v/>
      </c>
      <c r="BG715" s="1905" t="str">
        <f t="shared" si="446"/>
        <v/>
      </c>
    </row>
    <row r="716" spans="2:59" s="15" customFormat="1">
      <c r="B716" s="38"/>
      <c r="C716" s="3153"/>
      <c r="D716" s="3155"/>
      <c r="E716" s="3153"/>
      <c r="F716" s="3154"/>
      <c r="G716" s="3155"/>
      <c r="H716" s="3153"/>
      <c r="I716" s="3156"/>
      <c r="J716" s="3156"/>
      <c r="K716" s="3156"/>
      <c r="L716" s="3156"/>
      <c r="M716" s="3156"/>
      <c r="N716" s="3156"/>
      <c r="O716" s="3156"/>
      <c r="P716" s="3157"/>
      <c r="R716" s="1900"/>
      <c r="S716" s="1901"/>
      <c r="T716" s="470" t="str">
        <f t="shared" si="407"/>
        <v/>
      </c>
      <c r="U716" s="472" t="str">
        <f t="shared" si="408"/>
        <v/>
      </c>
      <c r="V716" s="499" t="str">
        <f t="shared" si="409"/>
        <v/>
      </c>
      <c r="W716" s="496" t="str">
        <f t="shared" si="410"/>
        <v/>
      </c>
      <c r="X716" s="1498" t="str">
        <f t="shared" si="411"/>
        <v/>
      </c>
      <c r="Y716" s="1493" t="str">
        <f t="shared" si="412"/>
        <v/>
      </c>
      <c r="Z716" s="1498" t="str">
        <f t="shared" si="413"/>
        <v/>
      </c>
      <c r="AA716" s="1493" t="str">
        <f t="shared" si="414"/>
        <v/>
      </c>
      <c r="AB716" s="470" t="str">
        <f t="shared" si="415"/>
        <v/>
      </c>
      <c r="AC716" s="472" t="str">
        <f t="shared" si="416"/>
        <v/>
      </c>
      <c r="AD716" s="470" t="str">
        <f t="shared" si="417"/>
        <v/>
      </c>
      <c r="AE716" s="471" t="str">
        <f t="shared" si="418"/>
        <v/>
      </c>
      <c r="AF716" s="472" t="str">
        <f t="shared" si="419"/>
        <v/>
      </c>
      <c r="AG716" s="470" t="str">
        <f t="shared" si="420"/>
        <v/>
      </c>
      <c r="AH716" s="471" t="str">
        <f t="shared" si="421"/>
        <v/>
      </c>
      <c r="AI716" s="471" t="str">
        <f t="shared" si="422"/>
        <v/>
      </c>
      <c r="AJ716" s="521" t="str">
        <f t="shared" si="423"/>
        <v/>
      </c>
      <c r="AK716" s="470" t="str">
        <f t="shared" si="424"/>
        <v/>
      </c>
      <c r="AL716" s="471" t="str">
        <f t="shared" si="425"/>
        <v/>
      </c>
      <c r="AM716" s="471" t="str">
        <f t="shared" si="426"/>
        <v/>
      </c>
      <c r="AN716" s="521" t="str">
        <f t="shared" si="427"/>
        <v/>
      </c>
      <c r="AO716" s="470" t="str">
        <f t="shared" si="428"/>
        <v/>
      </c>
      <c r="AP716" s="471" t="str">
        <f t="shared" si="429"/>
        <v/>
      </c>
      <c r="AQ716" s="472" t="str">
        <f t="shared" si="430"/>
        <v/>
      </c>
      <c r="AR716" s="470" t="str">
        <f t="shared" si="431"/>
        <v/>
      </c>
      <c r="AS716" s="471" t="str">
        <f t="shared" si="432"/>
        <v/>
      </c>
      <c r="AT716" s="471" t="str">
        <f t="shared" si="433"/>
        <v/>
      </c>
      <c r="AU716" s="521" t="str">
        <f t="shared" si="434"/>
        <v/>
      </c>
      <c r="AV716" s="470" t="str">
        <f t="shared" si="435"/>
        <v/>
      </c>
      <c r="AW716" s="471" t="str">
        <f t="shared" si="436"/>
        <v/>
      </c>
      <c r="AX716" s="471" t="str">
        <f t="shared" si="437"/>
        <v/>
      </c>
      <c r="AY716" s="521" t="str">
        <f t="shared" si="438"/>
        <v/>
      </c>
      <c r="AZ716" s="470" t="str">
        <f t="shared" si="439"/>
        <v/>
      </c>
      <c r="BA716" s="471" t="str">
        <f t="shared" si="440"/>
        <v/>
      </c>
      <c r="BB716" s="471" t="str">
        <f t="shared" si="441"/>
        <v/>
      </c>
      <c r="BC716" s="521" t="str">
        <f t="shared" si="442"/>
        <v/>
      </c>
      <c r="BD716" s="470" t="str">
        <f t="shared" si="443"/>
        <v/>
      </c>
      <c r="BE716" s="471" t="str">
        <f t="shared" si="444"/>
        <v/>
      </c>
      <c r="BF716" s="471" t="str">
        <f t="shared" si="445"/>
        <v/>
      </c>
      <c r="BG716" s="1905" t="str">
        <f t="shared" si="446"/>
        <v/>
      </c>
    </row>
    <row r="717" spans="2:59" s="15" customFormat="1">
      <c r="B717" s="38"/>
      <c r="C717" s="3153"/>
      <c r="D717" s="3155"/>
      <c r="E717" s="3153"/>
      <c r="F717" s="3154"/>
      <c r="G717" s="3155"/>
      <c r="H717" s="3153"/>
      <c r="I717" s="3156"/>
      <c r="J717" s="3156"/>
      <c r="K717" s="3156"/>
      <c r="L717" s="3156"/>
      <c r="M717" s="3156"/>
      <c r="N717" s="3156"/>
      <c r="O717" s="3156"/>
      <c r="P717" s="3157"/>
      <c r="R717" s="1900"/>
      <c r="S717" s="1901"/>
      <c r="T717" s="470" t="str">
        <f t="shared" si="407"/>
        <v/>
      </c>
      <c r="U717" s="472" t="str">
        <f t="shared" si="408"/>
        <v/>
      </c>
      <c r="V717" s="499" t="str">
        <f t="shared" si="409"/>
        <v/>
      </c>
      <c r="W717" s="496" t="str">
        <f t="shared" si="410"/>
        <v/>
      </c>
      <c r="X717" s="1498" t="str">
        <f t="shared" si="411"/>
        <v/>
      </c>
      <c r="Y717" s="1493" t="str">
        <f t="shared" si="412"/>
        <v/>
      </c>
      <c r="Z717" s="1498" t="str">
        <f t="shared" si="413"/>
        <v/>
      </c>
      <c r="AA717" s="1493" t="str">
        <f t="shared" si="414"/>
        <v/>
      </c>
      <c r="AB717" s="470" t="str">
        <f t="shared" si="415"/>
        <v/>
      </c>
      <c r="AC717" s="472" t="str">
        <f t="shared" si="416"/>
        <v/>
      </c>
      <c r="AD717" s="470" t="str">
        <f t="shared" si="417"/>
        <v/>
      </c>
      <c r="AE717" s="471" t="str">
        <f t="shared" si="418"/>
        <v/>
      </c>
      <c r="AF717" s="472" t="str">
        <f t="shared" si="419"/>
        <v/>
      </c>
      <c r="AG717" s="470" t="str">
        <f t="shared" si="420"/>
        <v/>
      </c>
      <c r="AH717" s="471" t="str">
        <f t="shared" si="421"/>
        <v/>
      </c>
      <c r="AI717" s="471" t="str">
        <f t="shared" si="422"/>
        <v/>
      </c>
      <c r="AJ717" s="521" t="str">
        <f t="shared" si="423"/>
        <v/>
      </c>
      <c r="AK717" s="470" t="str">
        <f t="shared" si="424"/>
        <v/>
      </c>
      <c r="AL717" s="471" t="str">
        <f t="shared" si="425"/>
        <v/>
      </c>
      <c r="AM717" s="471" t="str">
        <f t="shared" si="426"/>
        <v/>
      </c>
      <c r="AN717" s="521" t="str">
        <f t="shared" si="427"/>
        <v/>
      </c>
      <c r="AO717" s="470" t="str">
        <f t="shared" si="428"/>
        <v/>
      </c>
      <c r="AP717" s="471" t="str">
        <f t="shared" si="429"/>
        <v/>
      </c>
      <c r="AQ717" s="472" t="str">
        <f t="shared" si="430"/>
        <v/>
      </c>
      <c r="AR717" s="470" t="str">
        <f t="shared" si="431"/>
        <v/>
      </c>
      <c r="AS717" s="471" t="str">
        <f t="shared" si="432"/>
        <v/>
      </c>
      <c r="AT717" s="471" t="str">
        <f t="shared" si="433"/>
        <v/>
      </c>
      <c r="AU717" s="521" t="str">
        <f t="shared" si="434"/>
        <v/>
      </c>
      <c r="AV717" s="470" t="str">
        <f t="shared" si="435"/>
        <v/>
      </c>
      <c r="AW717" s="471" t="str">
        <f t="shared" si="436"/>
        <v/>
      </c>
      <c r="AX717" s="471" t="str">
        <f t="shared" si="437"/>
        <v/>
      </c>
      <c r="AY717" s="521" t="str">
        <f t="shared" si="438"/>
        <v/>
      </c>
      <c r="AZ717" s="470" t="str">
        <f t="shared" si="439"/>
        <v/>
      </c>
      <c r="BA717" s="471" t="str">
        <f t="shared" si="440"/>
        <v/>
      </c>
      <c r="BB717" s="471" t="str">
        <f t="shared" si="441"/>
        <v/>
      </c>
      <c r="BC717" s="521" t="str">
        <f t="shared" si="442"/>
        <v/>
      </c>
      <c r="BD717" s="470" t="str">
        <f t="shared" si="443"/>
        <v/>
      </c>
      <c r="BE717" s="471" t="str">
        <f t="shared" si="444"/>
        <v/>
      </c>
      <c r="BF717" s="471" t="str">
        <f t="shared" si="445"/>
        <v/>
      </c>
      <c r="BG717" s="1905" t="str">
        <f t="shared" si="446"/>
        <v/>
      </c>
    </row>
    <row r="718" spans="2:59" s="15" customFormat="1">
      <c r="B718" s="38"/>
      <c r="C718" s="3153"/>
      <c r="D718" s="3155"/>
      <c r="E718" s="3153"/>
      <c r="F718" s="3154"/>
      <c r="G718" s="3155"/>
      <c r="H718" s="3153"/>
      <c r="I718" s="3156"/>
      <c r="J718" s="3156"/>
      <c r="K718" s="3156"/>
      <c r="L718" s="3156"/>
      <c r="M718" s="3156"/>
      <c r="N718" s="3156"/>
      <c r="O718" s="3156"/>
      <c r="P718" s="3157"/>
      <c r="R718" s="1900"/>
      <c r="S718" s="1901"/>
      <c r="T718" s="470" t="str">
        <f t="shared" si="407"/>
        <v/>
      </c>
      <c r="U718" s="472" t="str">
        <f t="shared" si="408"/>
        <v/>
      </c>
      <c r="V718" s="499" t="str">
        <f t="shared" si="409"/>
        <v/>
      </c>
      <c r="W718" s="496" t="str">
        <f t="shared" si="410"/>
        <v/>
      </c>
      <c r="X718" s="1498" t="str">
        <f t="shared" si="411"/>
        <v/>
      </c>
      <c r="Y718" s="1493" t="str">
        <f t="shared" si="412"/>
        <v/>
      </c>
      <c r="Z718" s="1498" t="str">
        <f t="shared" si="413"/>
        <v/>
      </c>
      <c r="AA718" s="1493" t="str">
        <f t="shared" si="414"/>
        <v/>
      </c>
      <c r="AB718" s="470" t="str">
        <f t="shared" si="415"/>
        <v/>
      </c>
      <c r="AC718" s="472" t="str">
        <f t="shared" si="416"/>
        <v/>
      </c>
      <c r="AD718" s="470" t="str">
        <f t="shared" si="417"/>
        <v/>
      </c>
      <c r="AE718" s="471" t="str">
        <f t="shared" si="418"/>
        <v/>
      </c>
      <c r="AF718" s="472" t="str">
        <f t="shared" si="419"/>
        <v/>
      </c>
      <c r="AG718" s="470" t="str">
        <f t="shared" si="420"/>
        <v/>
      </c>
      <c r="AH718" s="471" t="str">
        <f t="shared" si="421"/>
        <v/>
      </c>
      <c r="AI718" s="471" t="str">
        <f t="shared" si="422"/>
        <v/>
      </c>
      <c r="AJ718" s="521" t="str">
        <f t="shared" si="423"/>
        <v/>
      </c>
      <c r="AK718" s="470" t="str">
        <f t="shared" si="424"/>
        <v/>
      </c>
      <c r="AL718" s="471" t="str">
        <f t="shared" si="425"/>
        <v/>
      </c>
      <c r="AM718" s="471" t="str">
        <f t="shared" si="426"/>
        <v/>
      </c>
      <c r="AN718" s="521" t="str">
        <f t="shared" si="427"/>
        <v/>
      </c>
      <c r="AO718" s="470" t="str">
        <f t="shared" si="428"/>
        <v/>
      </c>
      <c r="AP718" s="471" t="str">
        <f t="shared" si="429"/>
        <v/>
      </c>
      <c r="AQ718" s="472" t="str">
        <f t="shared" si="430"/>
        <v/>
      </c>
      <c r="AR718" s="470" t="str">
        <f t="shared" si="431"/>
        <v/>
      </c>
      <c r="AS718" s="471" t="str">
        <f t="shared" si="432"/>
        <v/>
      </c>
      <c r="AT718" s="471" t="str">
        <f t="shared" si="433"/>
        <v/>
      </c>
      <c r="AU718" s="521" t="str">
        <f t="shared" si="434"/>
        <v/>
      </c>
      <c r="AV718" s="470" t="str">
        <f t="shared" si="435"/>
        <v/>
      </c>
      <c r="AW718" s="471" t="str">
        <f t="shared" si="436"/>
        <v/>
      </c>
      <c r="AX718" s="471" t="str">
        <f t="shared" si="437"/>
        <v/>
      </c>
      <c r="AY718" s="521" t="str">
        <f t="shared" si="438"/>
        <v/>
      </c>
      <c r="AZ718" s="470" t="str">
        <f t="shared" si="439"/>
        <v/>
      </c>
      <c r="BA718" s="471" t="str">
        <f t="shared" si="440"/>
        <v/>
      </c>
      <c r="BB718" s="471" t="str">
        <f t="shared" si="441"/>
        <v/>
      </c>
      <c r="BC718" s="521" t="str">
        <f t="shared" si="442"/>
        <v/>
      </c>
      <c r="BD718" s="470" t="str">
        <f t="shared" si="443"/>
        <v/>
      </c>
      <c r="BE718" s="471" t="str">
        <f t="shared" si="444"/>
        <v/>
      </c>
      <c r="BF718" s="471" t="str">
        <f t="shared" si="445"/>
        <v/>
      </c>
      <c r="BG718" s="1905" t="str">
        <f t="shared" si="446"/>
        <v/>
      </c>
    </row>
    <row r="719" spans="2:59" s="15" customFormat="1">
      <c r="B719" s="38"/>
      <c r="C719" s="3153"/>
      <c r="D719" s="3155"/>
      <c r="E719" s="3153"/>
      <c r="F719" s="3154"/>
      <c r="G719" s="3155"/>
      <c r="H719" s="3153"/>
      <c r="I719" s="3156"/>
      <c r="J719" s="3156"/>
      <c r="K719" s="3156"/>
      <c r="L719" s="3156"/>
      <c r="M719" s="3156"/>
      <c r="N719" s="3156"/>
      <c r="O719" s="3156"/>
      <c r="P719" s="3157"/>
      <c r="R719" s="1900"/>
      <c r="S719" s="1901"/>
      <c r="T719" s="470" t="str">
        <f t="shared" si="407"/>
        <v/>
      </c>
      <c r="U719" s="472" t="str">
        <f t="shared" si="408"/>
        <v/>
      </c>
      <c r="V719" s="499" t="str">
        <f t="shared" si="409"/>
        <v/>
      </c>
      <c r="W719" s="496" t="str">
        <f t="shared" si="410"/>
        <v/>
      </c>
      <c r="X719" s="1498" t="str">
        <f t="shared" si="411"/>
        <v/>
      </c>
      <c r="Y719" s="1493" t="str">
        <f t="shared" si="412"/>
        <v/>
      </c>
      <c r="Z719" s="1498" t="str">
        <f t="shared" si="413"/>
        <v/>
      </c>
      <c r="AA719" s="1493" t="str">
        <f t="shared" si="414"/>
        <v/>
      </c>
      <c r="AB719" s="470" t="str">
        <f t="shared" si="415"/>
        <v/>
      </c>
      <c r="AC719" s="472" t="str">
        <f t="shared" si="416"/>
        <v/>
      </c>
      <c r="AD719" s="470" t="str">
        <f t="shared" si="417"/>
        <v/>
      </c>
      <c r="AE719" s="471" t="str">
        <f t="shared" si="418"/>
        <v/>
      </c>
      <c r="AF719" s="472" t="str">
        <f t="shared" si="419"/>
        <v/>
      </c>
      <c r="AG719" s="470" t="str">
        <f t="shared" si="420"/>
        <v/>
      </c>
      <c r="AH719" s="471" t="str">
        <f t="shared" si="421"/>
        <v/>
      </c>
      <c r="AI719" s="471" t="str">
        <f t="shared" si="422"/>
        <v/>
      </c>
      <c r="AJ719" s="521" t="str">
        <f t="shared" si="423"/>
        <v/>
      </c>
      <c r="AK719" s="470" t="str">
        <f t="shared" si="424"/>
        <v/>
      </c>
      <c r="AL719" s="471" t="str">
        <f t="shared" si="425"/>
        <v/>
      </c>
      <c r="AM719" s="471" t="str">
        <f t="shared" si="426"/>
        <v/>
      </c>
      <c r="AN719" s="521" t="str">
        <f t="shared" si="427"/>
        <v/>
      </c>
      <c r="AO719" s="470" t="str">
        <f t="shared" si="428"/>
        <v/>
      </c>
      <c r="AP719" s="471" t="str">
        <f t="shared" si="429"/>
        <v/>
      </c>
      <c r="AQ719" s="472" t="str">
        <f t="shared" si="430"/>
        <v/>
      </c>
      <c r="AR719" s="470" t="str">
        <f t="shared" si="431"/>
        <v/>
      </c>
      <c r="AS719" s="471" t="str">
        <f t="shared" si="432"/>
        <v/>
      </c>
      <c r="AT719" s="471" t="str">
        <f t="shared" si="433"/>
        <v/>
      </c>
      <c r="AU719" s="521" t="str">
        <f t="shared" si="434"/>
        <v/>
      </c>
      <c r="AV719" s="470" t="str">
        <f t="shared" si="435"/>
        <v/>
      </c>
      <c r="AW719" s="471" t="str">
        <f t="shared" si="436"/>
        <v/>
      </c>
      <c r="AX719" s="471" t="str">
        <f t="shared" si="437"/>
        <v/>
      </c>
      <c r="AY719" s="521" t="str">
        <f t="shared" si="438"/>
        <v/>
      </c>
      <c r="AZ719" s="470" t="str">
        <f t="shared" si="439"/>
        <v/>
      </c>
      <c r="BA719" s="471" t="str">
        <f t="shared" si="440"/>
        <v/>
      </c>
      <c r="BB719" s="471" t="str">
        <f t="shared" si="441"/>
        <v/>
      </c>
      <c r="BC719" s="521" t="str">
        <f t="shared" si="442"/>
        <v/>
      </c>
      <c r="BD719" s="470" t="str">
        <f t="shared" si="443"/>
        <v/>
      </c>
      <c r="BE719" s="471" t="str">
        <f t="shared" si="444"/>
        <v/>
      </c>
      <c r="BF719" s="471" t="str">
        <f t="shared" si="445"/>
        <v/>
      </c>
      <c r="BG719" s="1905" t="str">
        <f t="shared" si="446"/>
        <v/>
      </c>
    </row>
    <row r="720" spans="2:59" s="15" customFormat="1">
      <c r="B720" s="38"/>
      <c r="C720" s="3153"/>
      <c r="D720" s="3155"/>
      <c r="E720" s="3153"/>
      <c r="F720" s="3154"/>
      <c r="G720" s="3155"/>
      <c r="H720" s="3153"/>
      <c r="I720" s="3156"/>
      <c r="J720" s="3156"/>
      <c r="K720" s="3156"/>
      <c r="L720" s="3156"/>
      <c r="M720" s="3156"/>
      <c r="N720" s="3156"/>
      <c r="O720" s="3156"/>
      <c r="P720" s="3157"/>
      <c r="R720" s="1900"/>
      <c r="S720" s="1901"/>
      <c r="T720" s="470" t="str">
        <f t="shared" ref="T720:T783" si="447">IF(D720="","",IF(OR(D720="Subtransmission",D720="Zone"),"","X"))</f>
        <v/>
      </c>
      <c r="U720" s="472" t="str">
        <f t="shared" ref="U720:U783" si="448">IF(AND(C720&lt;&gt;"",ISBLANK(D720)),"X","")</f>
        <v/>
      </c>
      <c r="V720" s="499" t="str">
        <f t="shared" ref="V720:V783" si="449">IF(E720="","",IF(OR(E720="Coincident",E720="non-coincident"),"","X"))</f>
        <v/>
      </c>
      <c r="W720" s="496" t="str">
        <f t="shared" ref="W720:W783" si="450">IF(AND($C720&lt;&gt;"",ISBLANK(E720)),"X","")</f>
        <v/>
      </c>
      <c r="X720" s="1498" t="str">
        <f t="shared" ref="X720:X783" si="451">IF(ISNONTEXT(F720)=TRUE,"","X")</f>
        <v/>
      </c>
      <c r="Y720" s="1493" t="str">
        <f t="shared" ref="Y720:Y783" si="452">IF(AND($C720&lt;&gt;"",ISBLANK(F720)),"X","")</f>
        <v/>
      </c>
      <c r="Z720" s="1498" t="str">
        <f t="shared" ref="Z720:Z783" si="453">IF(ISNONTEXT(G720)=TRUE,"","X")</f>
        <v/>
      </c>
      <c r="AA720" s="1493" t="str">
        <f t="shared" ref="AA720:AA783" si="454">IF(AND($C720&lt;&gt;"",ISBLANK(G720)),"X","")</f>
        <v/>
      </c>
      <c r="AB720" s="470" t="str">
        <f t="shared" ref="AB720:AB783" si="455">IF(H720="","",IF(OR(H720="Summer",H720="Winter"),"","X"))</f>
        <v/>
      </c>
      <c r="AC720" s="472" t="str">
        <f t="shared" ref="AC720:AC783" si="456">IF(AND($C720&lt;&gt;"",ISBLANK(H720)),"X","")</f>
        <v/>
      </c>
      <c r="AD720" s="470" t="str">
        <f t="shared" ref="AD720:AD783" si="457">IF(ISNONTEXT(I720)=TRUE,"","X")</f>
        <v/>
      </c>
      <c r="AE720" s="471" t="str">
        <f t="shared" ref="AE720:AE783" si="458">IF(AND(I720&gt;=0)=TRUE,"","X")</f>
        <v/>
      </c>
      <c r="AF720" s="472" t="str">
        <f t="shared" ref="AF720:AF783" si="459">IF(AND($C720&lt;&gt;"",ISBLANK(I720)),"X","")</f>
        <v/>
      </c>
      <c r="AG720" s="470" t="str">
        <f t="shared" ref="AG720:AG783" si="460">IF(ISNONTEXT(J720)=TRUE,"","X")</f>
        <v/>
      </c>
      <c r="AH720" s="471" t="str">
        <f t="shared" ref="AH720:AH783" si="461">IF(AND(J720&gt;=0)=TRUE,"","X")</f>
        <v/>
      </c>
      <c r="AI720" s="471" t="str">
        <f t="shared" ref="AI720:AI783" si="462">IF(AND($C720&lt;&gt;"",ISBLANK(J720)),"X","")</f>
        <v/>
      </c>
      <c r="AJ720" s="521" t="str">
        <f t="shared" ref="AJ720:AJ783" si="463">IF(J720&lt;=K720,"","X")</f>
        <v/>
      </c>
      <c r="AK720" s="470" t="str">
        <f t="shared" ref="AK720:AK783" si="464">IF(ISNONTEXT(K720)=TRUE,"","X")</f>
        <v/>
      </c>
      <c r="AL720" s="471" t="str">
        <f t="shared" ref="AL720:AL783" si="465">IF(AND(K720&gt;=0)=TRUE,"","X")</f>
        <v/>
      </c>
      <c r="AM720" s="471" t="str">
        <f t="shared" ref="AM720:AM783" si="466">IF(AND($C720&lt;&gt;"",ISBLANK(K720)),"X","")</f>
        <v/>
      </c>
      <c r="AN720" s="521" t="str">
        <f t="shared" ref="AN720:AN783" si="467">IF(J720&lt;=K720,"","X")</f>
        <v/>
      </c>
      <c r="AO720" s="470" t="str">
        <f t="shared" ref="AO720:AO783" si="468">IF(ISNONTEXT(L720)=TRUE,"","X")</f>
        <v/>
      </c>
      <c r="AP720" s="471" t="str">
        <f t="shared" ref="AP720:AP783" si="469">IF(AND(L720&gt;=0)=TRUE,"","X")</f>
        <v/>
      </c>
      <c r="AQ720" s="472" t="str">
        <f t="shared" ref="AQ720:AQ783" si="470">IF(AND($C720&lt;&gt;"",ISBLANK(L720)),"X","")</f>
        <v/>
      </c>
      <c r="AR720" s="470" t="str">
        <f t="shared" ref="AR720:AR783" si="471">IF(ISNONTEXT(M720)=TRUE,"","X")</f>
        <v/>
      </c>
      <c r="AS720" s="471" t="str">
        <f t="shared" ref="AS720:AS783" si="472">IF(AND(M720&gt;=0)=TRUE,"","X")</f>
        <v/>
      </c>
      <c r="AT720" s="471" t="str">
        <f t="shared" ref="AT720:AT783" si="473">IF(AND($C720&lt;&gt;"",ISBLANK(M720)),"X","")</f>
        <v/>
      </c>
      <c r="AU720" s="521" t="str">
        <f t="shared" ref="AU720:AU783" si="474">IF(M720&lt;=N720,"","X")</f>
        <v/>
      </c>
      <c r="AV720" s="470" t="str">
        <f t="shared" ref="AV720:AV783" si="475">IF(ISNONTEXT(N720)=TRUE,"","X")</f>
        <v/>
      </c>
      <c r="AW720" s="471" t="str">
        <f t="shared" ref="AW720:AW783" si="476">IF(AND(N720&gt;=0)=TRUE,"","X")</f>
        <v/>
      </c>
      <c r="AX720" s="471" t="str">
        <f t="shared" ref="AX720:AX783" si="477">IF(AND($C720&lt;&gt;"",ISBLANK(N720)),"X","")</f>
        <v/>
      </c>
      <c r="AY720" s="521" t="str">
        <f t="shared" ref="AY720:AY783" si="478">IF(M720&lt;=N720,"","X")</f>
        <v/>
      </c>
      <c r="AZ720" s="470" t="str">
        <f t="shared" ref="AZ720:AZ783" si="479">IF(ISNONTEXT(O720)=TRUE,"","X")</f>
        <v/>
      </c>
      <c r="BA720" s="471" t="str">
        <f t="shared" ref="BA720:BA783" si="480">IF(AND(O720&gt;=0)=TRUE,"","X")</f>
        <v/>
      </c>
      <c r="BB720" s="471" t="str">
        <f t="shared" ref="BB720:BB783" si="481">IF(AND($C720&lt;&gt;"",ISBLANK(O720)),"X","")</f>
        <v/>
      </c>
      <c r="BC720" s="521" t="str">
        <f t="shared" ref="BC720:BC783" si="482">IF(O720&lt;=P720,"","X")</f>
        <v/>
      </c>
      <c r="BD720" s="470" t="str">
        <f t="shared" ref="BD720:BD783" si="483">IF(ISNONTEXT(P720)=TRUE,"","X")</f>
        <v/>
      </c>
      <c r="BE720" s="471" t="str">
        <f t="shared" ref="BE720:BE783" si="484">IF(AND(P720&gt;=0)=TRUE,"","X")</f>
        <v/>
      </c>
      <c r="BF720" s="471" t="str">
        <f t="shared" ref="BF720:BF783" si="485">IF(AND($C720&lt;&gt;"",ISBLANK(P720)),"X","")</f>
        <v/>
      </c>
      <c r="BG720" s="1905" t="str">
        <f t="shared" ref="BG720:BG783" si="486">IF(O720&lt;=P720,"","X")</f>
        <v/>
      </c>
    </row>
    <row r="721" spans="2:59" s="15" customFormat="1">
      <c r="B721" s="38"/>
      <c r="C721" s="3153"/>
      <c r="D721" s="3155"/>
      <c r="E721" s="3153"/>
      <c r="F721" s="3154"/>
      <c r="G721" s="3155"/>
      <c r="H721" s="3153"/>
      <c r="I721" s="3156"/>
      <c r="J721" s="3156"/>
      <c r="K721" s="3156"/>
      <c r="L721" s="3156"/>
      <c r="M721" s="3156"/>
      <c r="N721" s="3156"/>
      <c r="O721" s="3156"/>
      <c r="P721" s="3157"/>
      <c r="R721" s="1900"/>
      <c r="S721" s="1901"/>
      <c r="T721" s="470" t="str">
        <f t="shared" si="447"/>
        <v/>
      </c>
      <c r="U721" s="472" t="str">
        <f t="shared" si="448"/>
        <v/>
      </c>
      <c r="V721" s="499" t="str">
        <f t="shared" si="449"/>
        <v/>
      </c>
      <c r="W721" s="496" t="str">
        <f t="shared" si="450"/>
        <v/>
      </c>
      <c r="X721" s="1498" t="str">
        <f t="shared" si="451"/>
        <v/>
      </c>
      <c r="Y721" s="1493" t="str">
        <f t="shared" si="452"/>
        <v/>
      </c>
      <c r="Z721" s="1498" t="str">
        <f t="shared" si="453"/>
        <v/>
      </c>
      <c r="AA721" s="1493" t="str">
        <f t="shared" si="454"/>
        <v/>
      </c>
      <c r="AB721" s="470" t="str">
        <f t="shared" si="455"/>
        <v/>
      </c>
      <c r="AC721" s="472" t="str">
        <f t="shared" si="456"/>
        <v/>
      </c>
      <c r="AD721" s="470" t="str">
        <f t="shared" si="457"/>
        <v/>
      </c>
      <c r="AE721" s="471" t="str">
        <f t="shared" si="458"/>
        <v/>
      </c>
      <c r="AF721" s="472" t="str">
        <f t="shared" si="459"/>
        <v/>
      </c>
      <c r="AG721" s="470" t="str">
        <f t="shared" si="460"/>
        <v/>
      </c>
      <c r="AH721" s="471" t="str">
        <f t="shared" si="461"/>
        <v/>
      </c>
      <c r="AI721" s="471" t="str">
        <f t="shared" si="462"/>
        <v/>
      </c>
      <c r="AJ721" s="521" t="str">
        <f t="shared" si="463"/>
        <v/>
      </c>
      <c r="AK721" s="470" t="str">
        <f t="shared" si="464"/>
        <v/>
      </c>
      <c r="AL721" s="471" t="str">
        <f t="shared" si="465"/>
        <v/>
      </c>
      <c r="AM721" s="471" t="str">
        <f t="shared" si="466"/>
        <v/>
      </c>
      <c r="AN721" s="521" t="str">
        <f t="shared" si="467"/>
        <v/>
      </c>
      <c r="AO721" s="470" t="str">
        <f t="shared" si="468"/>
        <v/>
      </c>
      <c r="AP721" s="471" t="str">
        <f t="shared" si="469"/>
        <v/>
      </c>
      <c r="AQ721" s="472" t="str">
        <f t="shared" si="470"/>
        <v/>
      </c>
      <c r="AR721" s="470" t="str">
        <f t="shared" si="471"/>
        <v/>
      </c>
      <c r="AS721" s="471" t="str">
        <f t="shared" si="472"/>
        <v/>
      </c>
      <c r="AT721" s="471" t="str">
        <f t="shared" si="473"/>
        <v/>
      </c>
      <c r="AU721" s="521" t="str">
        <f t="shared" si="474"/>
        <v/>
      </c>
      <c r="AV721" s="470" t="str">
        <f t="shared" si="475"/>
        <v/>
      </c>
      <c r="AW721" s="471" t="str">
        <f t="shared" si="476"/>
        <v/>
      </c>
      <c r="AX721" s="471" t="str">
        <f t="shared" si="477"/>
        <v/>
      </c>
      <c r="AY721" s="521" t="str">
        <f t="shared" si="478"/>
        <v/>
      </c>
      <c r="AZ721" s="470" t="str">
        <f t="shared" si="479"/>
        <v/>
      </c>
      <c r="BA721" s="471" t="str">
        <f t="shared" si="480"/>
        <v/>
      </c>
      <c r="BB721" s="471" t="str">
        <f t="shared" si="481"/>
        <v/>
      </c>
      <c r="BC721" s="521" t="str">
        <f t="shared" si="482"/>
        <v/>
      </c>
      <c r="BD721" s="470" t="str">
        <f t="shared" si="483"/>
        <v/>
      </c>
      <c r="BE721" s="471" t="str">
        <f t="shared" si="484"/>
        <v/>
      </c>
      <c r="BF721" s="471" t="str">
        <f t="shared" si="485"/>
        <v/>
      </c>
      <c r="BG721" s="1905" t="str">
        <f t="shared" si="486"/>
        <v/>
      </c>
    </row>
    <row r="722" spans="2:59" s="15" customFormat="1">
      <c r="B722" s="38"/>
      <c r="C722" s="3153"/>
      <c r="D722" s="3155"/>
      <c r="E722" s="3153"/>
      <c r="F722" s="3154"/>
      <c r="G722" s="3155"/>
      <c r="H722" s="3153"/>
      <c r="I722" s="3156"/>
      <c r="J722" s="3156"/>
      <c r="K722" s="3156"/>
      <c r="L722" s="3156"/>
      <c r="M722" s="3156"/>
      <c r="N722" s="3156"/>
      <c r="O722" s="3156"/>
      <c r="P722" s="3157"/>
      <c r="R722" s="1900"/>
      <c r="S722" s="1901"/>
      <c r="T722" s="470" t="str">
        <f t="shared" si="447"/>
        <v/>
      </c>
      <c r="U722" s="472" t="str">
        <f t="shared" si="448"/>
        <v/>
      </c>
      <c r="V722" s="499" t="str">
        <f t="shared" si="449"/>
        <v/>
      </c>
      <c r="W722" s="496" t="str">
        <f t="shared" si="450"/>
        <v/>
      </c>
      <c r="X722" s="1498" t="str">
        <f t="shared" si="451"/>
        <v/>
      </c>
      <c r="Y722" s="1493" t="str">
        <f t="shared" si="452"/>
        <v/>
      </c>
      <c r="Z722" s="1498" t="str">
        <f t="shared" si="453"/>
        <v/>
      </c>
      <c r="AA722" s="1493" t="str">
        <f t="shared" si="454"/>
        <v/>
      </c>
      <c r="AB722" s="470" t="str">
        <f t="shared" si="455"/>
        <v/>
      </c>
      <c r="AC722" s="472" t="str">
        <f t="shared" si="456"/>
        <v/>
      </c>
      <c r="AD722" s="470" t="str">
        <f t="shared" si="457"/>
        <v/>
      </c>
      <c r="AE722" s="471" t="str">
        <f t="shared" si="458"/>
        <v/>
      </c>
      <c r="AF722" s="472" t="str">
        <f t="shared" si="459"/>
        <v/>
      </c>
      <c r="AG722" s="470" t="str">
        <f t="shared" si="460"/>
        <v/>
      </c>
      <c r="AH722" s="471" t="str">
        <f t="shared" si="461"/>
        <v/>
      </c>
      <c r="AI722" s="471" t="str">
        <f t="shared" si="462"/>
        <v/>
      </c>
      <c r="AJ722" s="521" t="str">
        <f t="shared" si="463"/>
        <v/>
      </c>
      <c r="AK722" s="470" t="str">
        <f t="shared" si="464"/>
        <v/>
      </c>
      <c r="AL722" s="471" t="str">
        <f t="shared" si="465"/>
        <v/>
      </c>
      <c r="AM722" s="471" t="str">
        <f t="shared" si="466"/>
        <v/>
      </c>
      <c r="AN722" s="521" t="str">
        <f t="shared" si="467"/>
        <v/>
      </c>
      <c r="AO722" s="470" t="str">
        <f t="shared" si="468"/>
        <v/>
      </c>
      <c r="AP722" s="471" t="str">
        <f t="shared" si="469"/>
        <v/>
      </c>
      <c r="AQ722" s="472" t="str">
        <f t="shared" si="470"/>
        <v/>
      </c>
      <c r="AR722" s="470" t="str">
        <f t="shared" si="471"/>
        <v/>
      </c>
      <c r="AS722" s="471" t="str">
        <f t="shared" si="472"/>
        <v/>
      </c>
      <c r="AT722" s="471" t="str">
        <f t="shared" si="473"/>
        <v/>
      </c>
      <c r="AU722" s="521" t="str">
        <f t="shared" si="474"/>
        <v/>
      </c>
      <c r="AV722" s="470" t="str">
        <f t="shared" si="475"/>
        <v/>
      </c>
      <c r="AW722" s="471" t="str">
        <f t="shared" si="476"/>
        <v/>
      </c>
      <c r="AX722" s="471" t="str">
        <f t="shared" si="477"/>
        <v/>
      </c>
      <c r="AY722" s="521" t="str">
        <f t="shared" si="478"/>
        <v/>
      </c>
      <c r="AZ722" s="470" t="str">
        <f t="shared" si="479"/>
        <v/>
      </c>
      <c r="BA722" s="471" t="str">
        <f t="shared" si="480"/>
        <v/>
      </c>
      <c r="BB722" s="471" t="str">
        <f t="shared" si="481"/>
        <v/>
      </c>
      <c r="BC722" s="521" t="str">
        <f t="shared" si="482"/>
        <v/>
      </c>
      <c r="BD722" s="470" t="str">
        <f t="shared" si="483"/>
        <v/>
      </c>
      <c r="BE722" s="471" t="str">
        <f t="shared" si="484"/>
        <v/>
      </c>
      <c r="BF722" s="471" t="str">
        <f t="shared" si="485"/>
        <v/>
      </c>
      <c r="BG722" s="1905" t="str">
        <f t="shared" si="486"/>
        <v/>
      </c>
    </row>
    <row r="723" spans="2:59" s="15" customFormat="1">
      <c r="B723" s="38"/>
      <c r="C723" s="3153"/>
      <c r="D723" s="3155"/>
      <c r="E723" s="3153"/>
      <c r="F723" s="3154"/>
      <c r="G723" s="3155"/>
      <c r="H723" s="3153"/>
      <c r="I723" s="3156"/>
      <c r="J723" s="3156"/>
      <c r="K723" s="3156"/>
      <c r="L723" s="3156"/>
      <c r="M723" s="3156"/>
      <c r="N723" s="3156"/>
      <c r="O723" s="3156"/>
      <c r="P723" s="3157"/>
      <c r="R723" s="1900"/>
      <c r="S723" s="1901"/>
      <c r="T723" s="470" t="str">
        <f t="shared" si="447"/>
        <v/>
      </c>
      <c r="U723" s="472" t="str">
        <f t="shared" si="448"/>
        <v/>
      </c>
      <c r="V723" s="499" t="str">
        <f t="shared" si="449"/>
        <v/>
      </c>
      <c r="W723" s="496" t="str">
        <f t="shared" si="450"/>
        <v/>
      </c>
      <c r="X723" s="1498" t="str">
        <f t="shared" si="451"/>
        <v/>
      </c>
      <c r="Y723" s="1493" t="str">
        <f t="shared" si="452"/>
        <v/>
      </c>
      <c r="Z723" s="1498" t="str">
        <f t="shared" si="453"/>
        <v/>
      </c>
      <c r="AA723" s="1493" t="str">
        <f t="shared" si="454"/>
        <v/>
      </c>
      <c r="AB723" s="470" t="str">
        <f t="shared" si="455"/>
        <v/>
      </c>
      <c r="AC723" s="472" t="str">
        <f t="shared" si="456"/>
        <v/>
      </c>
      <c r="AD723" s="470" t="str">
        <f t="shared" si="457"/>
        <v/>
      </c>
      <c r="AE723" s="471" t="str">
        <f t="shared" si="458"/>
        <v/>
      </c>
      <c r="AF723" s="472" t="str">
        <f t="shared" si="459"/>
        <v/>
      </c>
      <c r="AG723" s="470" t="str">
        <f t="shared" si="460"/>
        <v/>
      </c>
      <c r="AH723" s="471" t="str">
        <f t="shared" si="461"/>
        <v/>
      </c>
      <c r="AI723" s="471" t="str">
        <f t="shared" si="462"/>
        <v/>
      </c>
      <c r="AJ723" s="521" t="str">
        <f t="shared" si="463"/>
        <v/>
      </c>
      <c r="AK723" s="470" t="str">
        <f t="shared" si="464"/>
        <v/>
      </c>
      <c r="AL723" s="471" t="str">
        <f t="shared" si="465"/>
        <v/>
      </c>
      <c r="AM723" s="471" t="str">
        <f t="shared" si="466"/>
        <v/>
      </c>
      <c r="AN723" s="521" t="str">
        <f t="shared" si="467"/>
        <v/>
      </c>
      <c r="AO723" s="470" t="str">
        <f t="shared" si="468"/>
        <v/>
      </c>
      <c r="AP723" s="471" t="str">
        <f t="shared" si="469"/>
        <v/>
      </c>
      <c r="AQ723" s="472" t="str">
        <f t="shared" si="470"/>
        <v/>
      </c>
      <c r="AR723" s="470" t="str">
        <f t="shared" si="471"/>
        <v/>
      </c>
      <c r="AS723" s="471" t="str">
        <f t="shared" si="472"/>
        <v/>
      </c>
      <c r="AT723" s="471" t="str">
        <f t="shared" si="473"/>
        <v/>
      </c>
      <c r="AU723" s="521" t="str">
        <f t="shared" si="474"/>
        <v/>
      </c>
      <c r="AV723" s="470" t="str">
        <f t="shared" si="475"/>
        <v/>
      </c>
      <c r="AW723" s="471" t="str">
        <f t="shared" si="476"/>
        <v/>
      </c>
      <c r="AX723" s="471" t="str">
        <f t="shared" si="477"/>
        <v/>
      </c>
      <c r="AY723" s="521" t="str">
        <f t="shared" si="478"/>
        <v/>
      </c>
      <c r="AZ723" s="470" t="str">
        <f t="shared" si="479"/>
        <v/>
      </c>
      <c r="BA723" s="471" t="str">
        <f t="shared" si="480"/>
        <v/>
      </c>
      <c r="BB723" s="471" t="str">
        <f t="shared" si="481"/>
        <v/>
      </c>
      <c r="BC723" s="521" t="str">
        <f t="shared" si="482"/>
        <v/>
      </c>
      <c r="BD723" s="470" t="str">
        <f t="shared" si="483"/>
        <v/>
      </c>
      <c r="BE723" s="471" t="str">
        <f t="shared" si="484"/>
        <v/>
      </c>
      <c r="BF723" s="471" t="str">
        <f t="shared" si="485"/>
        <v/>
      </c>
      <c r="BG723" s="1905" t="str">
        <f t="shared" si="486"/>
        <v/>
      </c>
    </row>
    <row r="724" spans="2:59" s="15" customFormat="1">
      <c r="B724" s="38"/>
      <c r="C724" s="3153"/>
      <c r="D724" s="3155"/>
      <c r="E724" s="3153"/>
      <c r="F724" s="3154"/>
      <c r="G724" s="3155"/>
      <c r="H724" s="3153"/>
      <c r="I724" s="3156"/>
      <c r="J724" s="3156"/>
      <c r="K724" s="3156"/>
      <c r="L724" s="3156"/>
      <c r="M724" s="3156"/>
      <c r="N724" s="3156"/>
      <c r="O724" s="3156"/>
      <c r="P724" s="3157"/>
      <c r="R724" s="1900"/>
      <c r="S724" s="1901"/>
      <c r="T724" s="470" t="str">
        <f t="shared" si="447"/>
        <v/>
      </c>
      <c r="U724" s="472" t="str">
        <f t="shared" si="448"/>
        <v/>
      </c>
      <c r="V724" s="499" t="str">
        <f t="shared" si="449"/>
        <v/>
      </c>
      <c r="W724" s="496" t="str">
        <f t="shared" si="450"/>
        <v/>
      </c>
      <c r="X724" s="1498" t="str">
        <f t="shared" si="451"/>
        <v/>
      </c>
      <c r="Y724" s="1493" t="str">
        <f t="shared" si="452"/>
        <v/>
      </c>
      <c r="Z724" s="1498" t="str">
        <f t="shared" si="453"/>
        <v/>
      </c>
      <c r="AA724" s="1493" t="str">
        <f t="shared" si="454"/>
        <v/>
      </c>
      <c r="AB724" s="470" t="str">
        <f t="shared" si="455"/>
        <v/>
      </c>
      <c r="AC724" s="472" t="str">
        <f t="shared" si="456"/>
        <v/>
      </c>
      <c r="AD724" s="470" t="str">
        <f t="shared" si="457"/>
        <v/>
      </c>
      <c r="AE724" s="471" t="str">
        <f t="shared" si="458"/>
        <v/>
      </c>
      <c r="AF724" s="472" t="str">
        <f t="shared" si="459"/>
        <v/>
      </c>
      <c r="AG724" s="470" t="str">
        <f t="shared" si="460"/>
        <v/>
      </c>
      <c r="AH724" s="471" t="str">
        <f t="shared" si="461"/>
        <v/>
      </c>
      <c r="AI724" s="471" t="str">
        <f t="shared" si="462"/>
        <v/>
      </c>
      <c r="AJ724" s="521" t="str">
        <f t="shared" si="463"/>
        <v/>
      </c>
      <c r="AK724" s="470" t="str">
        <f t="shared" si="464"/>
        <v/>
      </c>
      <c r="AL724" s="471" t="str">
        <f t="shared" si="465"/>
        <v/>
      </c>
      <c r="AM724" s="471" t="str">
        <f t="shared" si="466"/>
        <v/>
      </c>
      <c r="AN724" s="521" t="str">
        <f t="shared" si="467"/>
        <v/>
      </c>
      <c r="AO724" s="470" t="str">
        <f t="shared" si="468"/>
        <v/>
      </c>
      <c r="AP724" s="471" t="str">
        <f t="shared" si="469"/>
        <v/>
      </c>
      <c r="AQ724" s="472" t="str">
        <f t="shared" si="470"/>
        <v/>
      </c>
      <c r="AR724" s="470" t="str">
        <f t="shared" si="471"/>
        <v/>
      </c>
      <c r="AS724" s="471" t="str">
        <f t="shared" si="472"/>
        <v/>
      </c>
      <c r="AT724" s="471" t="str">
        <f t="shared" si="473"/>
        <v/>
      </c>
      <c r="AU724" s="521" t="str">
        <f t="shared" si="474"/>
        <v/>
      </c>
      <c r="AV724" s="470" t="str">
        <f t="shared" si="475"/>
        <v/>
      </c>
      <c r="AW724" s="471" t="str">
        <f t="shared" si="476"/>
        <v/>
      </c>
      <c r="AX724" s="471" t="str">
        <f t="shared" si="477"/>
        <v/>
      </c>
      <c r="AY724" s="521" t="str">
        <f t="shared" si="478"/>
        <v/>
      </c>
      <c r="AZ724" s="470" t="str">
        <f t="shared" si="479"/>
        <v/>
      </c>
      <c r="BA724" s="471" t="str">
        <f t="shared" si="480"/>
        <v/>
      </c>
      <c r="BB724" s="471" t="str">
        <f t="shared" si="481"/>
        <v/>
      </c>
      <c r="BC724" s="521" t="str">
        <f t="shared" si="482"/>
        <v/>
      </c>
      <c r="BD724" s="470" t="str">
        <f t="shared" si="483"/>
        <v/>
      </c>
      <c r="BE724" s="471" t="str">
        <f t="shared" si="484"/>
        <v/>
      </c>
      <c r="BF724" s="471" t="str">
        <f t="shared" si="485"/>
        <v/>
      </c>
      <c r="BG724" s="1905" t="str">
        <f t="shared" si="486"/>
        <v/>
      </c>
    </row>
    <row r="725" spans="2:59" s="15" customFormat="1">
      <c r="B725" s="38"/>
      <c r="C725" s="3153"/>
      <c r="D725" s="3155"/>
      <c r="E725" s="3153"/>
      <c r="F725" s="3154"/>
      <c r="G725" s="3155"/>
      <c r="H725" s="3153"/>
      <c r="I725" s="3156"/>
      <c r="J725" s="3156"/>
      <c r="K725" s="3156"/>
      <c r="L725" s="3156"/>
      <c r="M725" s="3156"/>
      <c r="N725" s="3156"/>
      <c r="O725" s="3156"/>
      <c r="P725" s="3157"/>
      <c r="R725" s="1900"/>
      <c r="S725" s="1901"/>
      <c r="T725" s="470" t="str">
        <f t="shared" si="447"/>
        <v/>
      </c>
      <c r="U725" s="472" t="str">
        <f t="shared" si="448"/>
        <v/>
      </c>
      <c r="V725" s="499" t="str">
        <f t="shared" si="449"/>
        <v/>
      </c>
      <c r="W725" s="496" t="str">
        <f t="shared" si="450"/>
        <v/>
      </c>
      <c r="X725" s="1498" t="str">
        <f t="shared" si="451"/>
        <v/>
      </c>
      <c r="Y725" s="1493" t="str">
        <f t="shared" si="452"/>
        <v/>
      </c>
      <c r="Z725" s="1498" t="str">
        <f t="shared" si="453"/>
        <v/>
      </c>
      <c r="AA725" s="1493" t="str">
        <f t="shared" si="454"/>
        <v/>
      </c>
      <c r="AB725" s="470" t="str">
        <f t="shared" si="455"/>
        <v/>
      </c>
      <c r="AC725" s="472" t="str">
        <f t="shared" si="456"/>
        <v/>
      </c>
      <c r="AD725" s="470" t="str">
        <f t="shared" si="457"/>
        <v/>
      </c>
      <c r="AE725" s="471" t="str">
        <f t="shared" si="458"/>
        <v/>
      </c>
      <c r="AF725" s="472" t="str">
        <f t="shared" si="459"/>
        <v/>
      </c>
      <c r="AG725" s="470" t="str">
        <f t="shared" si="460"/>
        <v/>
      </c>
      <c r="AH725" s="471" t="str">
        <f t="shared" si="461"/>
        <v/>
      </c>
      <c r="AI725" s="471" t="str">
        <f t="shared" si="462"/>
        <v/>
      </c>
      <c r="AJ725" s="521" t="str">
        <f t="shared" si="463"/>
        <v/>
      </c>
      <c r="AK725" s="470" t="str">
        <f t="shared" si="464"/>
        <v/>
      </c>
      <c r="AL725" s="471" t="str">
        <f t="shared" si="465"/>
        <v/>
      </c>
      <c r="AM725" s="471" t="str">
        <f t="shared" si="466"/>
        <v/>
      </c>
      <c r="AN725" s="521" t="str">
        <f t="shared" si="467"/>
        <v/>
      </c>
      <c r="AO725" s="470" t="str">
        <f t="shared" si="468"/>
        <v/>
      </c>
      <c r="AP725" s="471" t="str">
        <f t="shared" si="469"/>
        <v/>
      </c>
      <c r="AQ725" s="472" t="str">
        <f t="shared" si="470"/>
        <v/>
      </c>
      <c r="AR725" s="470" t="str">
        <f t="shared" si="471"/>
        <v/>
      </c>
      <c r="AS725" s="471" t="str">
        <f t="shared" si="472"/>
        <v/>
      </c>
      <c r="AT725" s="471" t="str">
        <f t="shared" si="473"/>
        <v/>
      </c>
      <c r="AU725" s="521" t="str">
        <f t="shared" si="474"/>
        <v/>
      </c>
      <c r="AV725" s="470" t="str">
        <f t="shared" si="475"/>
        <v/>
      </c>
      <c r="AW725" s="471" t="str">
        <f t="shared" si="476"/>
        <v/>
      </c>
      <c r="AX725" s="471" t="str">
        <f t="shared" si="477"/>
        <v/>
      </c>
      <c r="AY725" s="521" t="str">
        <f t="shared" si="478"/>
        <v/>
      </c>
      <c r="AZ725" s="470" t="str">
        <f t="shared" si="479"/>
        <v/>
      </c>
      <c r="BA725" s="471" t="str">
        <f t="shared" si="480"/>
        <v/>
      </c>
      <c r="BB725" s="471" t="str">
        <f t="shared" si="481"/>
        <v/>
      </c>
      <c r="BC725" s="521" t="str">
        <f t="shared" si="482"/>
        <v/>
      </c>
      <c r="BD725" s="470" t="str">
        <f t="shared" si="483"/>
        <v/>
      </c>
      <c r="BE725" s="471" t="str">
        <f t="shared" si="484"/>
        <v/>
      </c>
      <c r="BF725" s="471" t="str">
        <f t="shared" si="485"/>
        <v/>
      </c>
      <c r="BG725" s="1905" t="str">
        <f t="shared" si="486"/>
        <v/>
      </c>
    </row>
    <row r="726" spans="2:59" s="15" customFormat="1">
      <c r="B726" s="38"/>
      <c r="C726" s="3153"/>
      <c r="D726" s="3155"/>
      <c r="E726" s="3153"/>
      <c r="F726" s="3154"/>
      <c r="G726" s="3155"/>
      <c r="H726" s="3153"/>
      <c r="I726" s="3156"/>
      <c r="J726" s="3156"/>
      <c r="K726" s="3156"/>
      <c r="L726" s="3156"/>
      <c r="M726" s="3156"/>
      <c r="N726" s="3156"/>
      <c r="O726" s="3156"/>
      <c r="P726" s="3157"/>
      <c r="R726" s="1900"/>
      <c r="S726" s="1901"/>
      <c r="T726" s="470" t="str">
        <f t="shared" si="447"/>
        <v/>
      </c>
      <c r="U726" s="472" t="str">
        <f t="shared" si="448"/>
        <v/>
      </c>
      <c r="V726" s="499" t="str">
        <f t="shared" si="449"/>
        <v/>
      </c>
      <c r="W726" s="496" t="str">
        <f t="shared" si="450"/>
        <v/>
      </c>
      <c r="X726" s="1498" t="str">
        <f t="shared" si="451"/>
        <v/>
      </c>
      <c r="Y726" s="1493" t="str">
        <f t="shared" si="452"/>
        <v/>
      </c>
      <c r="Z726" s="1498" t="str">
        <f t="shared" si="453"/>
        <v/>
      </c>
      <c r="AA726" s="1493" t="str">
        <f t="shared" si="454"/>
        <v/>
      </c>
      <c r="AB726" s="470" t="str">
        <f t="shared" si="455"/>
        <v/>
      </c>
      <c r="AC726" s="472" t="str">
        <f t="shared" si="456"/>
        <v/>
      </c>
      <c r="AD726" s="470" t="str">
        <f t="shared" si="457"/>
        <v/>
      </c>
      <c r="AE726" s="471" t="str">
        <f t="shared" si="458"/>
        <v/>
      </c>
      <c r="AF726" s="472" t="str">
        <f t="shared" si="459"/>
        <v/>
      </c>
      <c r="AG726" s="470" t="str">
        <f t="shared" si="460"/>
        <v/>
      </c>
      <c r="AH726" s="471" t="str">
        <f t="shared" si="461"/>
        <v/>
      </c>
      <c r="AI726" s="471" t="str">
        <f t="shared" si="462"/>
        <v/>
      </c>
      <c r="AJ726" s="521" t="str">
        <f t="shared" si="463"/>
        <v/>
      </c>
      <c r="AK726" s="470" t="str">
        <f t="shared" si="464"/>
        <v/>
      </c>
      <c r="AL726" s="471" t="str">
        <f t="shared" si="465"/>
        <v/>
      </c>
      <c r="AM726" s="471" t="str">
        <f t="shared" si="466"/>
        <v/>
      </c>
      <c r="AN726" s="521" t="str">
        <f t="shared" si="467"/>
        <v/>
      </c>
      <c r="AO726" s="470" t="str">
        <f t="shared" si="468"/>
        <v/>
      </c>
      <c r="AP726" s="471" t="str">
        <f t="shared" si="469"/>
        <v/>
      </c>
      <c r="AQ726" s="472" t="str">
        <f t="shared" si="470"/>
        <v/>
      </c>
      <c r="AR726" s="470" t="str">
        <f t="shared" si="471"/>
        <v/>
      </c>
      <c r="AS726" s="471" t="str">
        <f t="shared" si="472"/>
        <v/>
      </c>
      <c r="AT726" s="471" t="str">
        <f t="shared" si="473"/>
        <v/>
      </c>
      <c r="AU726" s="521" t="str">
        <f t="shared" si="474"/>
        <v/>
      </c>
      <c r="AV726" s="470" t="str">
        <f t="shared" si="475"/>
        <v/>
      </c>
      <c r="AW726" s="471" t="str">
        <f t="shared" si="476"/>
        <v/>
      </c>
      <c r="AX726" s="471" t="str">
        <f t="shared" si="477"/>
        <v/>
      </c>
      <c r="AY726" s="521" t="str">
        <f t="shared" si="478"/>
        <v/>
      </c>
      <c r="AZ726" s="470" t="str">
        <f t="shared" si="479"/>
        <v/>
      </c>
      <c r="BA726" s="471" t="str">
        <f t="shared" si="480"/>
        <v/>
      </c>
      <c r="BB726" s="471" t="str">
        <f t="shared" si="481"/>
        <v/>
      </c>
      <c r="BC726" s="521" t="str">
        <f t="shared" si="482"/>
        <v/>
      </c>
      <c r="BD726" s="470" t="str">
        <f t="shared" si="483"/>
        <v/>
      </c>
      <c r="BE726" s="471" t="str">
        <f t="shared" si="484"/>
        <v/>
      </c>
      <c r="BF726" s="471" t="str">
        <f t="shared" si="485"/>
        <v/>
      </c>
      <c r="BG726" s="1905" t="str">
        <f t="shared" si="486"/>
        <v/>
      </c>
    </row>
    <row r="727" spans="2:59" s="15" customFormat="1">
      <c r="B727" s="38"/>
      <c r="C727" s="3153"/>
      <c r="D727" s="3155"/>
      <c r="E727" s="3153"/>
      <c r="F727" s="3154"/>
      <c r="G727" s="3155"/>
      <c r="H727" s="3153"/>
      <c r="I727" s="3156"/>
      <c r="J727" s="3156"/>
      <c r="K727" s="3156"/>
      <c r="L727" s="3156"/>
      <c r="M727" s="3156"/>
      <c r="N727" s="3156"/>
      <c r="O727" s="3156"/>
      <c r="P727" s="3157"/>
      <c r="R727" s="1900"/>
      <c r="S727" s="1901"/>
      <c r="T727" s="470" t="str">
        <f t="shared" si="447"/>
        <v/>
      </c>
      <c r="U727" s="472" t="str">
        <f t="shared" si="448"/>
        <v/>
      </c>
      <c r="V727" s="499" t="str">
        <f t="shared" si="449"/>
        <v/>
      </c>
      <c r="W727" s="496" t="str">
        <f t="shared" si="450"/>
        <v/>
      </c>
      <c r="X727" s="1498" t="str">
        <f t="shared" si="451"/>
        <v/>
      </c>
      <c r="Y727" s="1493" t="str">
        <f t="shared" si="452"/>
        <v/>
      </c>
      <c r="Z727" s="1498" t="str">
        <f t="shared" si="453"/>
        <v/>
      </c>
      <c r="AA727" s="1493" t="str">
        <f t="shared" si="454"/>
        <v/>
      </c>
      <c r="AB727" s="470" t="str">
        <f t="shared" si="455"/>
        <v/>
      </c>
      <c r="AC727" s="472" t="str">
        <f t="shared" si="456"/>
        <v/>
      </c>
      <c r="AD727" s="470" t="str">
        <f t="shared" si="457"/>
        <v/>
      </c>
      <c r="AE727" s="471" t="str">
        <f t="shared" si="458"/>
        <v/>
      </c>
      <c r="AF727" s="472" t="str">
        <f t="shared" si="459"/>
        <v/>
      </c>
      <c r="AG727" s="470" t="str">
        <f t="shared" si="460"/>
        <v/>
      </c>
      <c r="AH727" s="471" t="str">
        <f t="shared" si="461"/>
        <v/>
      </c>
      <c r="AI727" s="471" t="str">
        <f t="shared" si="462"/>
        <v/>
      </c>
      <c r="AJ727" s="521" t="str">
        <f t="shared" si="463"/>
        <v/>
      </c>
      <c r="AK727" s="470" t="str">
        <f t="shared" si="464"/>
        <v/>
      </c>
      <c r="AL727" s="471" t="str">
        <f t="shared" si="465"/>
        <v/>
      </c>
      <c r="AM727" s="471" t="str">
        <f t="shared" si="466"/>
        <v/>
      </c>
      <c r="AN727" s="521" t="str">
        <f t="shared" si="467"/>
        <v/>
      </c>
      <c r="AO727" s="470" t="str">
        <f t="shared" si="468"/>
        <v/>
      </c>
      <c r="AP727" s="471" t="str">
        <f t="shared" si="469"/>
        <v/>
      </c>
      <c r="AQ727" s="472" t="str">
        <f t="shared" si="470"/>
        <v/>
      </c>
      <c r="AR727" s="470" t="str">
        <f t="shared" si="471"/>
        <v/>
      </c>
      <c r="AS727" s="471" t="str">
        <f t="shared" si="472"/>
        <v/>
      </c>
      <c r="AT727" s="471" t="str">
        <f t="shared" si="473"/>
        <v/>
      </c>
      <c r="AU727" s="521" t="str">
        <f t="shared" si="474"/>
        <v/>
      </c>
      <c r="AV727" s="470" t="str">
        <f t="shared" si="475"/>
        <v/>
      </c>
      <c r="AW727" s="471" t="str">
        <f t="shared" si="476"/>
        <v/>
      </c>
      <c r="AX727" s="471" t="str">
        <f t="shared" si="477"/>
        <v/>
      </c>
      <c r="AY727" s="521" t="str">
        <f t="shared" si="478"/>
        <v/>
      </c>
      <c r="AZ727" s="470" t="str">
        <f t="shared" si="479"/>
        <v/>
      </c>
      <c r="BA727" s="471" t="str">
        <f t="shared" si="480"/>
        <v/>
      </c>
      <c r="BB727" s="471" t="str">
        <f t="shared" si="481"/>
        <v/>
      </c>
      <c r="BC727" s="521" t="str">
        <f t="shared" si="482"/>
        <v/>
      </c>
      <c r="BD727" s="470" t="str">
        <f t="shared" si="483"/>
        <v/>
      </c>
      <c r="BE727" s="471" t="str">
        <f t="shared" si="484"/>
        <v/>
      </c>
      <c r="BF727" s="471" t="str">
        <f t="shared" si="485"/>
        <v/>
      </c>
      <c r="BG727" s="1905" t="str">
        <f t="shared" si="486"/>
        <v/>
      </c>
    </row>
    <row r="728" spans="2:59" s="15" customFormat="1">
      <c r="B728" s="38"/>
      <c r="C728" s="3153"/>
      <c r="D728" s="3155"/>
      <c r="E728" s="3153"/>
      <c r="F728" s="3154"/>
      <c r="G728" s="3155"/>
      <c r="H728" s="3153"/>
      <c r="I728" s="3156"/>
      <c r="J728" s="3156"/>
      <c r="K728" s="3156"/>
      <c r="L728" s="3156"/>
      <c r="M728" s="3156"/>
      <c r="N728" s="3156"/>
      <c r="O728" s="3156"/>
      <c r="P728" s="3157"/>
      <c r="R728" s="1900"/>
      <c r="S728" s="1901"/>
      <c r="T728" s="470" t="str">
        <f t="shared" si="447"/>
        <v/>
      </c>
      <c r="U728" s="472" t="str">
        <f t="shared" si="448"/>
        <v/>
      </c>
      <c r="V728" s="499" t="str">
        <f t="shared" si="449"/>
        <v/>
      </c>
      <c r="W728" s="496" t="str">
        <f t="shared" si="450"/>
        <v/>
      </c>
      <c r="X728" s="1498" t="str">
        <f t="shared" si="451"/>
        <v/>
      </c>
      <c r="Y728" s="1493" t="str">
        <f t="shared" si="452"/>
        <v/>
      </c>
      <c r="Z728" s="1498" t="str">
        <f t="shared" si="453"/>
        <v/>
      </c>
      <c r="AA728" s="1493" t="str">
        <f t="shared" si="454"/>
        <v/>
      </c>
      <c r="AB728" s="470" t="str">
        <f t="shared" si="455"/>
        <v/>
      </c>
      <c r="AC728" s="472" t="str">
        <f t="shared" si="456"/>
        <v/>
      </c>
      <c r="AD728" s="470" t="str">
        <f t="shared" si="457"/>
        <v/>
      </c>
      <c r="AE728" s="471" t="str">
        <f t="shared" si="458"/>
        <v/>
      </c>
      <c r="AF728" s="472" t="str">
        <f t="shared" si="459"/>
        <v/>
      </c>
      <c r="AG728" s="470" t="str">
        <f t="shared" si="460"/>
        <v/>
      </c>
      <c r="AH728" s="471" t="str">
        <f t="shared" si="461"/>
        <v/>
      </c>
      <c r="AI728" s="471" t="str">
        <f t="shared" si="462"/>
        <v/>
      </c>
      <c r="AJ728" s="521" t="str">
        <f t="shared" si="463"/>
        <v/>
      </c>
      <c r="AK728" s="470" t="str">
        <f t="shared" si="464"/>
        <v/>
      </c>
      <c r="AL728" s="471" t="str">
        <f t="shared" si="465"/>
        <v/>
      </c>
      <c r="AM728" s="471" t="str">
        <f t="shared" si="466"/>
        <v/>
      </c>
      <c r="AN728" s="521" t="str">
        <f t="shared" si="467"/>
        <v/>
      </c>
      <c r="AO728" s="470" t="str">
        <f t="shared" si="468"/>
        <v/>
      </c>
      <c r="AP728" s="471" t="str">
        <f t="shared" si="469"/>
        <v/>
      </c>
      <c r="AQ728" s="472" t="str">
        <f t="shared" si="470"/>
        <v/>
      </c>
      <c r="AR728" s="470" t="str">
        <f t="shared" si="471"/>
        <v/>
      </c>
      <c r="AS728" s="471" t="str">
        <f t="shared" si="472"/>
        <v/>
      </c>
      <c r="AT728" s="471" t="str">
        <f t="shared" si="473"/>
        <v/>
      </c>
      <c r="AU728" s="521" t="str">
        <f t="shared" si="474"/>
        <v/>
      </c>
      <c r="AV728" s="470" t="str">
        <f t="shared" si="475"/>
        <v/>
      </c>
      <c r="AW728" s="471" t="str">
        <f t="shared" si="476"/>
        <v/>
      </c>
      <c r="AX728" s="471" t="str">
        <f t="shared" si="477"/>
        <v/>
      </c>
      <c r="AY728" s="521" t="str">
        <f t="shared" si="478"/>
        <v/>
      </c>
      <c r="AZ728" s="470" t="str">
        <f t="shared" si="479"/>
        <v/>
      </c>
      <c r="BA728" s="471" t="str">
        <f t="shared" si="480"/>
        <v/>
      </c>
      <c r="BB728" s="471" t="str">
        <f t="shared" si="481"/>
        <v/>
      </c>
      <c r="BC728" s="521" t="str">
        <f t="shared" si="482"/>
        <v/>
      </c>
      <c r="BD728" s="470" t="str">
        <f t="shared" si="483"/>
        <v/>
      </c>
      <c r="BE728" s="471" t="str">
        <f t="shared" si="484"/>
        <v/>
      </c>
      <c r="BF728" s="471" t="str">
        <f t="shared" si="485"/>
        <v/>
      </c>
      <c r="BG728" s="1905" t="str">
        <f t="shared" si="486"/>
        <v/>
      </c>
    </row>
    <row r="729" spans="2:59" s="15" customFormat="1">
      <c r="B729" s="38"/>
      <c r="C729" s="3153"/>
      <c r="D729" s="3155"/>
      <c r="E729" s="3153"/>
      <c r="F729" s="3154"/>
      <c r="G729" s="3155"/>
      <c r="H729" s="3153"/>
      <c r="I729" s="3156"/>
      <c r="J729" s="3156"/>
      <c r="K729" s="3156"/>
      <c r="L729" s="3156"/>
      <c r="M729" s="3156"/>
      <c r="N729" s="3156"/>
      <c r="O729" s="3156"/>
      <c r="P729" s="3157"/>
      <c r="R729" s="1900"/>
      <c r="S729" s="1901"/>
      <c r="T729" s="470" t="str">
        <f t="shared" si="447"/>
        <v/>
      </c>
      <c r="U729" s="472" t="str">
        <f t="shared" si="448"/>
        <v/>
      </c>
      <c r="V729" s="499" t="str">
        <f t="shared" si="449"/>
        <v/>
      </c>
      <c r="W729" s="496" t="str">
        <f t="shared" si="450"/>
        <v/>
      </c>
      <c r="X729" s="1498" t="str">
        <f t="shared" si="451"/>
        <v/>
      </c>
      <c r="Y729" s="1493" t="str">
        <f t="shared" si="452"/>
        <v/>
      </c>
      <c r="Z729" s="1498" t="str">
        <f t="shared" si="453"/>
        <v/>
      </c>
      <c r="AA729" s="1493" t="str">
        <f t="shared" si="454"/>
        <v/>
      </c>
      <c r="AB729" s="470" t="str">
        <f t="shared" si="455"/>
        <v/>
      </c>
      <c r="AC729" s="472" t="str">
        <f t="shared" si="456"/>
        <v/>
      </c>
      <c r="AD729" s="470" t="str">
        <f t="shared" si="457"/>
        <v/>
      </c>
      <c r="AE729" s="471" t="str">
        <f t="shared" si="458"/>
        <v/>
      </c>
      <c r="AF729" s="472" t="str">
        <f t="shared" si="459"/>
        <v/>
      </c>
      <c r="AG729" s="470" t="str">
        <f t="shared" si="460"/>
        <v/>
      </c>
      <c r="AH729" s="471" t="str">
        <f t="shared" si="461"/>
        <v/>
      </c>
      <c r="AI729" s="471" t="str">
        <f t="shared" si="462"/>
        <v/>
      </c>
      <c r="AJ729" s="521" t="str">
        <f t="shared" si="463"/>
        <v/>
      </c>
      <c r="AK729" s="470" t="str">
        <f t="shared" si="464"/>
        <v/>
      </c>
      <c r="AL729" s="471" t="str">
        <f t="shared" si="465"/>
        <v/>
      </c>
      <c r="AM729" s="471" t="str">
        <f t="shared" si="466"/>
        <v/>
      </c>
      <c r="AN729" s="521" t="str">
        <f t="shared" si="467"/>
        <v/>
      </c>
      <c r="AO729" s="470" t="str">
        <f t="shared" si="468"/>
        <v/>
      </c>
      <c r="AP729" s="471" t="str">
        <f t="shared" si="469"/>
        <v/>
      </c>
      <c r="AQ729" s="472" t="str">
        <f t="shared" si="470"/>
        <v/>
      </c>
      <c r="AR729" s="470" t="str">
        <f t="shared" si="471"/>
        <v/>
      </c>
      <c r="AS729" s="471" t="str">
        <f t="shared" si="472"/>
        <v/>
      </c>
      <c r="AT729" s="471" t="str">
        <f t="shared" si="473"/>
        <v/>
      </c>
      <c r="AU729" s="521" t="str">
        <f t="shared" si="474"/>
        <v/>
      </c>
      <c r="AV729" s="470" t="str">
        <f t="shared" si="475"/>
        <v/>
      </c>
      <c r="AW729" s="471" t="str">
        <f t="shared" si="476"/>
        <v/>
      </c>
      <c r="AX729" s="471" t="str">
        <f t="shared" si="477"/>
        <v/>
      </c>
      <c r="AY729" s="521" t="str">
        <f t="shared" si="478"/>
        <v/>
      </c>
      <c r="AZ729" s="470" t="str">
        <f t="shared" si="479"/>
        <v/>
      </c>
      <c r="BA729" s="471" t="str">
        <f t="shared" si="480"/>
        <v/>
      </c>
      <c r="BB729" s="471" t="str">
        <f t="shared" si="481"/>
        <v/>
      </c>
      <c r="BC729" s="521" t="str">
        <f t="shared" si="482"/>
        <v/>
      </c>
      <c r="BD729" s="470" t="str">
        <f t="shared" si="483"/>
        <v/>
      </c>
      <c r="BE729" s="471" t="str">
        <f t="shared" si="484"/>
        <v/>
      </c>
      <c r="BF729" s="471" t="str">
        <f t="shared" si="485"/>
        <v/>
      </c>
      <c r="BG729" s="1905" t="str">
        <f t="shared" si="486"/>
        <v/>
      </c>
    </row>
    <row r="730" spans="2:59" s="15" customFormat="1">
      <c r="B730" s="38"/>
      <c r="C730" s="3153"/>
      <c r="D730" s="3155"/>
      <c r="E730" s="3153"/>
      <c r="F730" s="3154"/>
      <c r="G730" s="3155"/>
      <c r="H730" s="3153"/>
      <c r="I730" s="3156"/>
      <c r="J730" s="3156"/>
      <c r="K730" s="3156"/>
      <c r="L730" s="3156"/>
      <c r="M730" s="3156"/>
      <c r="N730" s="3156"/>
      <c r="O730" s="3156"/>
      <c r="P730" s="3157"/>
      <c r="R730" s="1900"/>
      <c r="S730" s="1901"/>
      <c r="T730" s="470" t="str">
        <f t="shared" si="447"/>
        <v/>
      </c>
      <c r="U730" s="472" t="str">
        <f t="shared" si="448"/>
        <v/>
      </c>
      <c r="V730" s="499" t="str">
        <f t="shared" si="449"/>
        <v/>
      </c>
      <c r="W730" s="496" t="str">
        <f t="shared" si="450"/>
        <v/>
      </c>
      <c r="X730" s="1498" t="str">
        <f t="shared" si="451"/>
        <v/>
      </c>
      <c r="Y730" s="1493" t="str">
        <f t="shared" si="452"/>
        <v/>
      </c>
      <c r="Z730" s="1498" t="str">
        <f t="shared" si="453"/>
        <v/>
      </c>
      <c r="AA730" s="1493" t="str">
        <f t="shared" si="454"/>
        <v/>
      </c>
      <c r="AB730" s="470" t="str">
        <f t="shared" si="455"/>
        <v/>
      </c>
      <c r="AC730" s="472" t="str">
        <f t="shared" si="456"/>
        <v/>
      </c>
      <c r="AD730" s="470" t="str">
        <f t="shared" si="457"/>
        <v/>
      </c>
      <c r="AE730" s="471" t="str">
        <f t="shared" si="458"/>
        <v/>
      </c>
      <c r="AF730" s="472" t="str">
        <f t="shared" si="459"/>
        <v/>
      </c>
      <c r="AG730" s="470" t="str">
        <f t="shared" si="460"/>
        <v/>
      </c>
      <c r="AH730" s="471" t="str">
        <f t="shared" si="461"/>
        <v/>
      </c>
      <c r="AI730" s="471" t="str">
        <f t="shared" si="462"/>
        <v/>
      </c>
      <c r="AJ730" s="521" t="str">
        <f t="shared" si="463"/>
        <v/>
      </c>
      <c r="AK730" s="470" t="str">
        <f t="shared" si="464"/>
        <v/>
      </c>
      <c r="AL730" s="471" t="str">
        <f t="shared" si="465"/>
        <v/>
      </c>
      <c r="AM730" s="471" t="str">
        <f t="shared" si="466"/>
        <v/>
      </c>
      <c r="AN730" s="521" t="str">
        <f t="shared" si="467"/>
        <v/>
      </c>
      <c r="AO730" s="470" t="str">
        <f t="shared" si="468"/>
        <v/>
      </c>
      <c r="AP730" s="471" t="str">
        <f t="shared" si="469"/>
        <v/>
      </c>
      <c r="AQ730" s="472" t="str">
        <f t="shared" si="470"/>
        <v/>
      </c>
      <c r="AR730" s="470" t="str">
        <f t="shared" si="471"/>
        <v/>
      </c>
      <c r="AS730" s="471" t="str">
        <f t="shared" si="472"/>
        <v/>
      </c>
      <c r="AT730" s="471" t="str">
        <f t="shared" si="473"/>
        <v/>
      </c>
      <c r="AU730" s="521" t="str">
        <f t="shared" si="474"/>
        <v/>
      </c>
      <c r="AV730" s="470" t="str">
        <f t="shared" si="475"/>
        <v/>
      </c>
      <c r="AW730" s="471" t="str">
        <f t="shared" si="476"/>
        <v/>
      </c>
      <c r="AX730" s="471" t="str">
        <f t="shared" si="477"/>
        <v/>
      </c>
      <c r="AY730" s="521" t="str">
        <f t="shared" si="478"/>
        <v/>
      </c>
      <c r="AZ730" s="470" t="str">
        <f t="shared" si="479"/>
        <v/>
      </c>
      <c r="BA730" s="471" t="str">
        <f t="shared" si="480"/>
        <v/>
      </c>
      <c r="BB730" s="471" t="str">
        <f t="shared" si="481"/>
        <v/>
      </c>
      <c r="BC730" s="521" t="str">
        <f t="shared" si="482"/>
        <v/>
      </c>
      <c r="BD730" s="470" t="str">
        <f t="shared" si="483"/>
        <v/>
      </c>
      <c r="BE730" s="471" t="str">
        <f t="shared" si="484"/>
        <v/>
      </c>
      <c r="BF730" s="471" t="str">
        <f t="shared" si="485"/>
        <v/>
      </c>
      <c r="BG730" s="1905" t="str">
        <f t="shared" si="486"/>
        <v/>
      </c>
    </row>
    <row r="731" spans="2:59" s="15" customFormat="1">
      <c r="B731" s="38"/>
      <c r="C731" s="3153"/>
      <c r="D731" s="3155"/>
      <c r="E731" s="3153"/>
      <c r="F731" s="3154"/>
      <c r="G731" s="3155"/>
      <c r="H731" s="3153"/>
      <c r="I731" s="3156"/>
      <c r="J731" s="3156"/>
      <c r="K731" s="3156"/>
      <c r="L731" s="3156"/>
      <c r="M731" s="3156"/>
      <c r="N731" s="3156"/>
      <c r="O731" s="3156"/>
      <c r="P731" s="3157"/>
      <c r="R731" s="1900"/>
      <c r="S731" s="1901"/>
      <c r="T731" s="470" t="str">
        <f t="shared" si="447"/>
        <v/>
      </c>
      <c r="U731" s="472" t="str">
        <f t="shared" si="448"/>
        <v/>
      </c>
      <c r="V731" s="499" t="str">
        <f t="shared" si="449"/>
        <v/>
      </c>
      <c r="W731" s="496" t="str">
        <f t="shared" si="450"/>
        <v/>
      </c>
      <c r="X731" s="1498" t="str">
        <f t="shared" si="451"/>
        <v/>
      </c>
      <c r="Y731" s="1493" t="str">
        <f t="shared" si="452"/>
        <v/>
      </c>
      <c r="Z731" s="1498" t="str">
        <f t="shared" si="453"/>
        <v/>
      </c>
      <c r="AA731" s="1493" t="str">
        <f t="shared" si="454"/>
        <v/>
      </c>
      <c r="AB731" s="470" t="str">
        <f t="shared" si="455"/>
        <v/>
      </c>
      <c r="AC731" s="472" t="str">
        <f t="shared" si="456"/>
        <v/>
      </c>
      <c r="AD731" s="470" t="str">
        <f t="shared" si="457"/>
        <v/>
      </c>
      <c r="AE731" s="471" t="str">
        <f t="shared" si="458"/>
        <v/>
      </c>
      <c r="AF731" s="472" t="str">
        <f t="shared" si="459"/>
        <v/>
      </c>
      <c r="AG731" s="470" t="str">
        <f t="shared" si="460"/>
        <v/>
      </c>
      <c r="AH731" s="471" t="str">
        <f t="shared" si="461"/>
        <v/>
      </c>
      <c r="AI731" s="471" t="str">
        <f t="shared" si="462"/>
        <v/>
      </c>
      <c r="AJ731" s="521" t="str">
        <f t="shared" si="463"/>
        <v/>
      </c>
      <c r="AK731" s="470" t="str">
        <f t="shared" si="464"/>
        <v/>
      </c>
      <c r="AL731" s="471" t="str">
        <f t="shared" si="465"/>
        <v/>
      </c>
      <c r="AM731" s="471" t="str">
        <f t="shared" si="466"/>
        <v/>
      </c>
      <c r="AN731" s="521" t="str">
        <f t="shared" si="467"/>
        <v/>
      </c>
      <c r="AO731" s="470" t="str">
        <f t="shared" si="468"/>
        <v/>
      </c>
      <c r="AP731" s="471" t="str">
        <f t="shared" si="469"/>
        <v/>
      </c>
      <c r="AQ731" s="472" t="str">
        <f t="shared" si="470"/>
        <v/>
      </c>
      <c r="AR731" s="470" t="str">
        <f t="shared" si="471"/>
        <v/>
      </c>
      <c r="AS731" s="471" t="str">
        <f t="shared" si="472"/>
        <v/>
      </c>
      <c r="AT731" s="471" t="str">
        <f t="shared" si="473"/>
        <v/>
      </c>
      <c r="AU731" s="521" t="str">
        <f t="shared" si="474"/>
        <v/>
      </c>
      <c r="AV731" s="470" t="str">
        <f t="shared" si="475"/>
        <v/>
      </c>
      <c r="AW731" s="471" t="str">
        <f t="shared" si="476"/>
        <v/>
      </c>
      <c r="AX731" s="471" t="str">
        <f t="shared" si="477"/>
        <v/>
      </c>
      <c r="AY731" s="521" t="str">
        <f t="shared" si="478"/>
        <v/>
      </c>
      <c r="AZ731" s="470" t="str">
        <f t="shared" si="479"/>
        <v/>
      </c>
      <c r="BA731" s="471" t="str">
        <f t="shared" si="480"/>
        <v/>
      </c>
      <c r="BB731" s="471" t="str">
        <f t="shared" si="481"/>
        <v/>
      </c>
      <c r="BC731" s="521" t="str">
        <f t="shared" si="482"/>
        <v/>
      </c>
      <c r="BD731" s="470" t="str">
        <f t="shared" si="483"/>
        <v/>
      </c>
      <c r="BE731" s="471" t="str">
        <f t="shared" si="484"/>
        <v/>
      </c>
      <c r="BF731" s="471" t="str">
        <f t="shared" si="485"/>
        <v/>
      </c>
      <c r="BG731" s="1905" t="str">
        <f t="shared" si="486"/>
        <v/>
      </c>
    </row>
    <row r="732" spans="2:59" s="15" customFormat="1">
      <c r="B732" s="38"/>
      <c r="C732" s="3153"/>
      <c r="D732" s="3155"/>
      <c r="E732" s="3153"/>
      <c r="F732" s="3154"/>
      <c r="G732" s="3155"/>
      <c r="H732" s="3153"/>
      <c r="I732" s="3156"/>
      <c r="J732" s="3156"/>
      <c r="K732" s="3156"/>
      <c r="L732" s="3156"/>
      <c r="M732" s="3156"/>
      <c r="N732" s="3156"/>
      <c r="O732" s="3156"/>
      <c r="P732" s="3157"/>
      <c r="R732" s="1900"/>
      <c r="S732" s="1901"/>
      <c r="T732" s="470" t="str">
        <f t="shared" si="447"/>
        <v/>
      </c>
      <c r="U732" s="472" t="str">
        <f t="shared" si="448"/>
        <v/>
      </c>
      <c r="V732" s="499" t="str">
        <f t="shared" si="449"/>
        <v/>
      </c>
      <c r="W732" s="496" t="str">
        <f t="shared" si="450"/>
        <v/>
      </c>
      <c r="X732" s="1498" t="str">
        <f t="shared" si="451"/>
        <v/>
      </c>
      <c r="Y732" s="1493" t="str">
        <f t="shared" si="452"/>
        <v/>
      </c>
      <c r="Z732" s="1498" t="str">
        <f t="shared" si="453"/>
        <v/>
      </c>
      <c r="AA732" s="1493" t="str">
        <f t="shared" si="454"/>
        <v/>
      </c>
      <c r="AB732" s="470" t="str">
        <f t="shared" si="455"/>
        <v/>
      </c>
      <c r="AC732" s="472" t="str">
        <f t="shared" si="456"/>
        <v/>
      </c>
      <c r="AD732" s="470" t="str">
        <f t="shared" si="457"/>
        <v/>
      </c>
      <c r="AE732" s="471" t="str">
        <f t="shared" si="458"/>
        <v/>
      </c>
      <c r="AF732" s="472" t="str">
        <f t="shared" si="459"/>
        <v/>
      </c>
      <c r="AG732" s="470" t="str">
        <f t="shared" si="460"/>
        <v/>
      </c>
      <c r="AH732" s="471" t="str">
        <f t="shared" si="461"/>
        <v/>
      </c>
      <c r="AI732" s="471" t="str">
        <f t="shared" si="462"/>
        <v/>
      </c>
      <c r="AJ732" s="521" t="str">
        <f t="shared" si="463"/>
        <v/>
      </c>
      <c r="AK732" s="470" t="str">
        <f t="shared" si="464"/>
        <v/>
      </c>
      <c r="AL732" s="471" t="str">
        <f t="shared" si="465"/>
        <v/>
      </c>
      <c r="AM732" s="471" t="str">
        <f t="shared" si="466"/>
        <v/>
      </c>
      <c r="AN732" s="521" t="str">
        <f t="shared" si="467"/>
        <v/>
      </c>
      <c r="AO732" s="470" t="str">
        <f t="shared" si="468"/>
        <v/>
      </c>
      <c r="AP732" s="471" t="str">
        <f t="shared" si="469"/>
        <v/>
      </c>
      <c r="AQ732" s="472" t="str">
        <f t="shared" si="470"/>
        <v/>
      </c>
      <c r="AR732" s="470" t="str">
        <f t="shared" si="471"/>
        <v/>
      </c>
      <c r="AS732" s="471" t="str">
        <f t="shared" si="472"/>
        <v/>
      </c>
      <c r="AT732" s="471" t="str">
        <f t="shared" si="473"/>
        <v/>
      </c>
      <c r="AU732" s="521" t="str">
        <f t="shared" si="474"/>
        <v/>
      </c>
      <c r="AV732" s="470" t="str">
        <f t="shared" si="475"/>
        <v/>
      </c>
      <c r="AW732" s="471" t="str">
        <f t="shared" si="476"/>
        <v/>
      </c>
      <c r="AX732" s="471" t="str">
        <f t="shared" si="477"/>
        <v/>
      </c>
      <c r="AY732" s="521" t="str">
        <f t="shared" si="478"/>
        <v/>
      </c>
      <c r="AZ732" s="470" t="str">
        <f t="shared" si="479"/>
        <v/>
      </c>
      <c r="BA732" s="471" t="str">
        <f t="shared" si="480"/>
        <v/>
      </c>
      <c r="BB732" s="471" t="str">
        <f t="shared" si="481"/>
        <v/>
      </c>
      <c r="BC732" s="521" t="str">
        <f t="shared" si="482"/>
        <v/>
      </c>
      <c r="BD732" s="470" t="str">
        <f t="shared" si="483"/>
        <v/>
      </c>
      <c r="BE732" s="471" t="str">
        <f t="shared" si="484"/>
        <v/>
      </c>
      <c r="BF732" s="471" t="str">
        <f t="shared" si="485"/>
        <v/>
      </c>
      <c r="BG732" s="1905" t="str">
        <f t="shared" si="486"/>
        <v/>
      </c>
    </row>
    <row r="733" spans="2:59" s="15" customFormat="1">
      <c r="B733" s="38"/>
      <c r="C733" s="3153"/>
      <c r="D733" s="3155"/>
      <c r="E733" s="3153"/>
      <c r="F733" s="3154"/>
      <c r="G733" s="3155"/>
      <c r="H733" s="3153"/>
      <c r="I733" s="3156"/>
      <c r="J733" s="3156"/>
      <c r="K733" s="3156"/>
      <c r="L733" s="3156"/>
      <c r="M733" s="3156"/>
      <c r="N733" s="3156"/>
      <c r="O733" s="3156"/>
      <c r="P733" s="3157"/>
      <c r="R733" s="1900"/>
      <c r="S733" s="1901"/>
      <c r="T733" s="470" t="str">
        <f t="shared" si="447"/>
        <v/>
      </c>
      <c r="U733" s="472" t="str">
        <f t="shared" si="448"/>
        <v/>
      </c>
      <c r="V733" s="499" t="str">
        <f t="shared" si="449"/>
        <v/>
      </c>
      <c r="W733" s="496" t="str">
        <f t="shared" si="450"/>
        <v/>
      </c>
      <c r="X733" s="1498" t="str">
        <f t="shared" si="451"/>
        <v/>
      </c>
      <c r="Y733" s="1493" t="str">
        <f t="shared" si="452"/>
        <v/>
      </c>
      <c r="Z733" s="1498" t="str">
        <f t="shared" si="453"/>
        <v/>
      </c>
      <c r="AA733" s="1493" t="str">
        <f t="shared" si="454"/>
        <v/>
      </c>
      <c r="AB733" s="470" t="str">
        <f t="shared" si="455"/>
        <v/>
      </c>
      <c r="AC733" s="472" t="str">
        <f t="shared" si="456"/>
        <v/>
      </c>
      <c r="AD733" s="470" t="str">
        <f t="shared" si="457"/>
        <v/>
      </c>
      <c r="AE733" s="471" t="str">
        <f t="shared" si="458"/>
        <v/>
      </c>
      <c r="AF733" s="472" t="str">
        <f t="shared" si="459"/>
        <v/>
      </c>
      <c r="AG733" s="470" t="str">
        <f t="shared" si="460"/>
        <v/>
      </c>
      <c r="AH733" s="471" t="str">
        <f t="shared" si="461"/>
        <v/>
      </c>
      <c r="AI733" s="471" t="str">
        <f t="shared" si="462"/>
        <v/>
      </c>
      <c r="AJ733" s="521" t="str">
        <f t="shared" si="463"/>
        <v/>
      </c>
      <c r="AK733" s="470" t="str">
        <f t="shared" si="464"/>
        <v/>
      </c>
      <c r="AL733" s="471" t="str">
        <f t="shared" si="465"/>
        <v/>
      </c>
      <c r="AM733" s="471" t="str">
        <f t="shared" si="466"/>
        <v/>
      </c>
      <c r="AN733" s="521" t="str">
        <f t="shared" si="467"/>
        <v/>
      </c>
      <c r="AO733" s="470" t="str">
        <f t="shared" si="468"/>
        <v/>
      </c>
      <c r="AP733" s="471" t="str">
        <f t="shared" si="469"/>
        <v/>
      </c>
      <c r="AQ733" s="472" t="str">
        <f t="shared" si="470"/>
        <v/>
      </c>
      <c r="AR733" s="470" t="str">
        <f t="shared" si="471"/>
        <v/>
      </c>
      <c r="AS733" s="471" t="str">
        <f t="shared" si="472"/>
        <v/>
      </c>
      <c r="AT733" s="471" t="str">
        <f t="shared" si="473"/>
        <v/>
      </c>
      <c r="AU733" s="521" t="str">
        <f t="shared" si="474"/>
        <v/>
      </c>
      <c r="AV733" s="470" t="str">
        <f t="shared" si="475"/>
        <v/>
      </c>
      <c r="AW733" s="471" t="str">
        <f t="shared" si="476"/>
        <v/>
      </c>
      <c r="AX733" s="471" t="str">
        <f t="shared" si="477"/>
        <v/>
      </c>
      <c r="AY733" s="521" t="str">
        <f t="shared" si="478"/>
        <v/>
      </c>
      <c r="AZ733" s="470" t="str">
        <f t="shared" si="479"/>
        <v/>
      </c>
      <c r="BA733" s="471" t="str">
        <f t="shared" si="480"/>
        <v/>
      </c>
      <c r="BB733" s="471" t="str">
        <f t="shared" si="481"/>
        <v/>
      </c>
      <c r="BC733" s="521" t="str">
        <f t="shared" si="482"/>
        <v/>
      </c>
      <c r="BD733" s="470" t="str">
        <f t="shared" si="483"/>
        <v/>
      </c>
      <c r="BE733" s="471" t="str">
        <f t="shared" si="484"/>
        <v/>
      </c>
      <c r="BF733" s="471" t="str">
        <f t="shared" si="485"/>
        <v/>
      </c>
      <c r="BG733" s="1905" t="str">
        <f t="shared" si="486"/>
        <v/>
      </c>
    </row>
    <row r="734" spans="2:59" s="15" customFormat="1">
      <c r="B734" s="38"/>
      <c r="C734" s="3153"/>
      <c r="D734" s="3155"/>
      <c r="E734" s="3153"/>
      <c r="F734" s="3154"/>
      <c r="G734" s="3155"/>
      <c r="H734" s="3153"/>
      <c r="I734" s="3156"/>
      <c r="J734" s="3156"/>
      <c r="K734" s="3156"/>
      <c r="L734" s="3156"/>
      <c r="M734" s="3156"/>
      <c r="N734" s="3156"/>
      <c r="O734" s="3156"/>
      <c r="P734" s="3157"/>
      <c r="R734" s="1900"/>
      <c r="S734" s="1901"/>
      <c r="T734" s="470" t="str">
        <f t="shared" si="447"/>
        <v/>
      </c>
      <c r="U734" s="472" t="str">
        <f t="shared" si="448"/>
        <v/>
      </c>
      <c r="V734" s="499" t="str">
        <f t="shared" si="449"/>
        <v/>
      </c>
      <c r="W734" s="496" t="str">
        <f t="shared" si="450"/>
        <v/>
      </c>
      <c r="X734" s="1498" t="str">
        <f t="shared" si="451"/>
        <v/>
      </c>
      <c r="Y734" s="1493" t="str">
        <f t="shared" si="452"/>
        <v/>
      </c>
      <c r="Z734" s="1498" t="str">
        <f t="shared" si="453"/>
        <v/>
      </c>
      <c r="AA734" s="1493" t="str">
        <f t="shared" si="454"/>
        <v/>
      </c>
      <c r="AB734" s="470" t="str">
        <f t="shared" si="455"/>
        <v/>
      </c>
      <c r="AC734" s="472" t="str">
        <f t="shared" si="456"/>
        <v/>
      </c>
      <c r="AD734" s="470" t="str">
        <f t="shared" si="457"/>
        <v/>
      </c>
      <c r="AE734" s="471" t="str">
        <f t="shared" si="458"/>
        <v/>
      </c>
      <c r="AF734" s="472" t="str">
        <f t="shared" si="459"/>
        <v/>
      </c>
      <c r="AG734" s="470" t="str">
        <f t="shared" si="460"/>
        <v/>
      </c>
      <c r="AH734" s="471" t="str">
        <f t="shared" si="461"/>
        <v/>
      </c>
      <c r="AI734" s="471" t="str">
        <f t="shared" si="462"/>
        <v/>
      </c>
      <c r="AJ734" s="521" t="str">
        <f t="shared" si="463"/>
        <v/>
      </c>
      <c r="AK734" s="470" t="str">
        <f t="shared" si="464"/>
        <v/>
      </c>
      <c r="AL734" s="471" t="str">
        <f t="shared" si="465"/>
        <v/>
      </c>
      <c r="AM734" s="471" t="str">
        <f t="shared" si="466"/>
        <v/>
      </c>
      <c r="AN734" s="521" t="str">
        <f t="shared" si="467"/>
        <v/>
      </c>
      <c r="AO734" s="470" t="str">
        <f t="shared" si="468"/>
        <v/>
      </c>
      <c r="AP734" s="471" t="str">
        <f t="shared" si="469"/>
        <v/>
      </c>
      <c r="AQ734" s="472" t="str">
        <f t="shared" si="470"/>
        <v/>
      </c>
      <c r="AR734" s="470" t="str">
        <f t="shared" si="471"/>
        <v/>
      </c>
      <c r="AS734" s="471" t="str">
        <f t="shared" si="472"/>
        <v/>
      </c>
      <c r="AT734" s="471" t="str">
        <f t="shared" si="473"/>
        <v/>
      </c>
      <c r="AU734" s="521" t="str">
        <f t="shared" si="474"/>
        <v/>
      </c>
      <c r="AV734" s="470" t="str">
        <f t="shared" si="475"/>
        <v/>
      </c>
      <c r="AW734" s="471" t="str">
        <f t="shared" si="476"/>
        <v/>
      </c>
      <c r="AX734" s="471" t="str">
        <f t="shared" si="477"/>
        <v/>
      </c>
      <c r="AY734" s="521" t="str">
        <f t="shared" si="478"/>
        <v/>
      </c>
      <c r="AZ734" s="470" t="str">
        <f t="shared" si="479"/>
        <v/>
      </c>
      <c r="BA734" s="471" t="str">
        <f t="shared" si="480"/>
        <v/>
      </c>
      <c r="BB734" s="471" t="str">
        <f t="shared" si="481"/>
        <v/>
      </c>
      <c r="BC734" s="521" t="str">
        <f t="shared" si="482"/>
        <v/>
      </c>
      <c r="BD734" s="470" t="str">
        <f t="shared" si="483"/>
        <v/>
      </c>
      <c r="BE734" s="471" t="str">
        <f t="shared" si="484"/>
        <v/>
      </c>
      <c r="BF734" s="471" t="str">
        <f t="shared" si="485"/>
        <v/>
      </c>
      <c r="BG734" s="1905" t="str">
        <f t="shared" si="486"/>
        <v/>
      </c>
    </row>
    <row r="735" spans="2:59" s="15" customFormat="1">
      <c r="B735" s="38"/>
      <c r="C735" s="3153"/>
      <c r="D735" s="3155"/>
      <c r="E735" s="3153"/>
      <c r="F735" s="3154"/>
      <c r="G735" s="3155"/>
      <c r="H735" s="3153"/>
      <c r="I735" s="3156"/>
      <c r="J735" s="3156"/>
      <c r="K735" s="3156"/>
      <c r="L735" s="3156"/>
      <c r="M735" s="3156"/>
      <c r="N735" s="3156"/>
      <c r="O735" s="3156"/>
      <c r="P735" s="3157"/>
      <c r="R735" s="1900"/>
      <c r="S735" s="1901"/>
      <c r="T735" s="470" t="str">
        <f t="shared" si="447"/>
        <v/>
      </c>
      <c r="U735" s="472" t="str">
        <f t="shared" si="448"/>
        <v/>
      </c>
      <c r="V735" s="499" t="str">
        <f t="shared" si="449"/>
        <v/>
      </c>
      <c r="W735" s="496" t="str">
        <f t="shared" si="450"/>
        <v/>
      </c>
      <c r="X735" s="1498" t="str">
        <f t="shared" si="451"/>
        <v/>
      </c>
      <c r="Y735" s="1493" t="str">
        <f t="shared" si="452"/>
        <v/>
      </c>
      <c r="Z735" s="1498" t="str">
        <f t="shared" si="453"/>
        <v/>
      </c>
      <c r="AA735" s="1493" t="str">
        <f t="shared" si="454"/>
        <v/>
      </c>
      <c r="AB735" s="470" t="str">
        <f t="shared" si="455"/>
        <v/>
      </c>
      <c r="AC735" s="472" t="str">
        <f t="shared" si="456"/>
        <v/>
      </c>
      <c r="AD735" s="470" t="str">
        <f t="shared" si="457"/>
        <v/>
      </c>
      <c r="AE735" s="471" t="str">
        <f t="shared" si="458"/>
        <v/>
      </c>
      <c r="AF735" s="472" t="str">
        <f t="shared" si="459"/>
        <v/>
      </c>
      <c r="AG735" s="470" t="str">
        <f t="shared" si="460"/>
        <v/>
      </c>
      <c r="AH735" s="471" t="str">
        <f t="shared" si="461"/>
        <v/>
      </c>
      <c r="AI735" s="471" t="str">
        <f t="shared" si="462"/>
        <v/>
      </c>
      <c r="AJ735" s="521" t="str">
        <f t="shared" si="463"/>
        <v/>
      </c>
      <c r="AK735" s="470" t="str">
        <f t="shared" si="464"/>
        <v/>
      </c>
      <c r="AL735" s="471" t="str">
        <f t="shared" si="465"/>
        <v/>
      </c>
      <c r="AM735" s="471" t="str">
        <f t="shared" si="466"/>
        <v/>
      </c>
      <c r="AN735" s="521" t="str">
        <f t="shared" si="467"/>
        <v/>
      </c>
      <c r="AO735" s="470" t="str">
        <f t="shared" si="468"/>
        <v/>
      </c>
      <c r="AP735" s="471" t="str">
        <f t="shared" si="469"/>
        <v/>
      </c>
      <c r="AQ735" s="472" t="str">
        <f t="shared" si="470"/>
        <v/>
      </c>
      <c r="AR735" s="470" t="str">
        <f t="shared" si="471"/>
        <v/>
      </c>
      <c r="AS735" s="471" t="str">
        <f t="shared" si="472"/>
        <v/>
      </c>
      <c r="AT735" s="471" t="str">
        <f t="shared" si="473"/>
        <v/>
      </c>
      <c r="AU735" s="521" t="str">
        <f t="shared" si="474"/>
        <v/>
      </c>
      <c r="AV735" s="470" t="str">
        <f t="shared" si="475"/>
        <v/>
      </c>
      <c r="AW735" s="471" t="str">
        <f t="shared" si="476"/>
        <v/>
      </c>
      <c r="AX735" s="471" t="str">
        <f t="shared" si="477"/>
        <v/>
      </c>
      <c r="AY735" s="521" t="str">
        <f t="shared" si="478"/>
        <v/>
      </c>
      <c r="AZ735" s="470" t="str">
        <f t="shared" si="479"/>
        <v/>
      </c>
      <c r="BA735" s="471" t="str">
        <f t="shared" si="480"/>
        <v/>
      </c>
      <c r="BB735" s="471" t="str">
        <f t="shared" si="481"/>
        <v/>
      </c>
      <c r="BC735" s="521" t="str">
        <f t="shared" si="482"/>
        <v/>
      </c>
      <c r="BD735" s="470" t="str">
        <f t="shared" si="483"/>
        <v/>
      </c>
      <c r="BE735" s="471" t="str">
        <f t="shared" si="484"/>
        <v/>
      </c>
      <c r="BF735" s="471" t="str">
        <f t="shared" si="485"/>
        <v/>
      </c>
      <c r="BG735" s="1905" t="str">
        <f t="shared" si="486"/>
        <v/>
      </c>
    </row>
    <row r="736" spans="2:59" s="15" customFormat="1">
      <c r="B736" s="38"/>
      <c r="C736" s="3153"/>
      <c r="D736" s="3155"/>
      <c r="E736" s="3153"/>
      <c r="F736" s="3154"/>
      <c r="G736" s="3155"/>
      <c r="H736" s="3153"/>
      <c r="I736" s="3156"/>
      <c r="J736" s="3156"/>
      <c r="K736" s="3156"/>
      <c r="L736" s="3156"/>
      <c r="M736" s="3156"/>
      <c r="N736" s="3156"/>
      <c r="O736" s="3156"/>
      <c r="P736" s="3157"/>
      <c r="R736" s="1900"/>
      <c r="S736" s="1901"/>
      <c r="T736" s="470" t="str">
        <f t="shared" si="447"/>
        <v/>
      </c>
      <c r="U736" s="472" t="str">
        <f t="shared" si="448"/>
        <v/>
      </c>
      <c r="V736" s="499" t="str">
        <f t="shared" si="449"/>
        <v/>
      </c>
      <c r="W736" s="496" t="str">
        <f t="shared" si="450"/>
        <v/>
      </c>
      <c r="X736" s="1498" t="str">
        <f t="shared" si="451"/>
        <v/>
      </c>
      <c r="Y736" s="1493" t="str">
        <f t="shared" si="452"/>
        <v/>
      </c>
      <c r="Z736" s="1498" t="str">
        <f t="shared" si="453"/>
        <v/>
      </c>
      <c r="AA736" s="1493" t="str">
        <f t="shared" si="454"/>
        <v/>
      </c>
      <c r="AB736" s="470" t="str">
        <f t="shared" si="455"/>
        <v/>
      </c>
      <c r="AC736" s="472" t="str">
        <f t="shared" si="456"/>
        <v/>
      </c>
      <c r="AD736" s="470" t="str">
        <f t="shared" si="457"/>
        <v/>
      </c>
      <c r="AE736" s="471" t="str">
        <f t="shared" si="458"/>
        <v/>
      </c>
      <c r="AF736" s="472" t="str">
        <f t="shared" si="459"/>
        <v/>
      </c>
      <c r="AG736" s="470" t="str">
        <f t="shared" si="460"/>
        <v/>
      </c>
      <c r="AH736" s="471" t="str">
        <f t="shared" si="461"/>
        <v/>
      </c>
      <c r="AI736" s="471" t="str">
        <f t="shared" si="462"/>
        <v/>
      </c>
      <c r="AJ736" s="521" t="str">
        <f t="shared" si="463"/>
        <v/>
      </c>
      <c r="AK736" s="470" t="str">
        <f t="shared" si="464"/>
        <v/>
      </c>
      <c r="AL736" s="471" t="str">
        <f t="shared" si="465"/>
        <v/>
      </c>
      <c r="AM736" s="471" t="str">
        <f t="shared" si="466"/>
        <v/>
      </c>
      <c r="AN736" s="521" t="str">
        <f t="shared" si="467"/>
        <v/>
      </c>
      <c r="AO736" s="470" t="str">
        <f t="shared" si="468"/>
        <v/>
      </c>
      <c r="AP736" s="471" t="str">
        <f t="shared" si="469"/>
        <v/>
      </c>
      <c r="AQ736" s="472" t="str">
        <f t="shared" si="470"/>
        <v/>
      </c>
      <c r="AR736" s="470" t="str">
        <f t="shared" si="471"/>
        <v/>
      </c>
      <c r="AS736" s="471" t="str">
        <f t="shared" si="472"/>
        <v/>
      </c>
      <c r="AT736" s="471" t="str">
        <f t="shared" si="473"/>
        <v/>
      </c>
      <c r="AU736" s="521" t="str">
        <f t="shared" si="474"/>
        <v/>
      </c>
      <c r="AV736" s="470" t="str">
        <f t="shared" si="475"/>
        <v/>
      </c>
      <c r="AW736" s="471" t="str">
        <f t="shared" si="476"/>
        <v/>
      </c>
      <c r="AX736" s="471" t="str">
        <f t="shared" si="477"/>
        <v/>
      </c>
      <c r="AY736" s="521" t="str">
        <f t="shared" si="478"/>
        <v/>
      </c>
      <c r="AZ736" s="470" t="str">
        <f t="shared" si="479"/>
        <v/>
      </c>
      <c r="BA736" s="471" t="str">
        <f t="shared" si="480"/>
        <v/>
      </c>
      <c r="BB736" s="471" t="str">
        <f t="shared" si="481"/>
        <v/>
      </c>
      <c r="BC736" s="521" t="str">
        <f t="shared" si="482"/>
        <v/>
      </c>
      <c r="BD736" s="470" t="str">
        <f t="shared" si="483"/>
        <v/>
      </c>
      <c r="BE736" s="471" t="str">
        <f t="shared" si="484"/>
        <v/>
      </c>
      <c r="BF736" s="471" t="str">
        <f t="shared" si="485"/>
        <v/>
      </c>
      <c r="BG736" s="1905" t="str">
        <f t="shared" si="486"/>
        <v/>
      </c>
    </row>
    <row r="737" spans="2:59" s="15" customFormat="1">
      <c r="B737" s="38"/>
      <c r="C737" s="3153"/>
      <c r="D737" s="3155"/>
      <c r="E737" s="3153"/>
      <c r="F737" s="3154"/>
      <c r="G737" s="3155"/>
      <c r="H737" s="3153"/>
      <c r="I737" s="3156"/>
      <c r="J737" s="3156"/>
      <c r="K737" s="3156"/>
      <c r="L737" s="3156"/>
      <c r="M737" s="3156"/>
      <c r="N737" s="3156"/>
      <c r="O737" s="3156"/>
      <c r="P737" s="3157"/>
      <c r="R737" s="1900"/>
      <c r="S737" s="1901"/>
      <c r="T737" s="470" t="str">
        <f t="shared" si="447"/>
        <v/>
      </c>
      <c r="U737" s="472" t="str">
        <f t="shared" si="448"/>
        <v/>
      </c>
      <c r="V737" s="499" t="str">
        <f t="shared" si="449"/>
        <v/>
      </c>
      <c r="W737" s="496" t="str">
        <f t="shared" si="450"/>
        <v/>
      </c>
      <c r="X737" s="1498" t="str">
        <f t="shared" si="451"/>
        <v/>
      </c>
      <c r="Y737" s="1493" t="str">
        <f t="shared" si="452"/>
        <v/>
      </c>
      <c r="Z737" s="1498" t="str">
        <f t="shared" si="453"/>
        <v/>
      </c>
      <c r="AA737" s="1493" t="str">
        <f t="shared" si="454"/>
        <v/>
      </c>
      <c r="AB737" s="470" t="str">
        <f t="shared" si="455"/>
        <v/>
      </c>
      <c r="AC737" s="472" t="str">
        <f t="shared" si="456"/>
        <v/>
      </c>
      <c r="AD737" s="470" t="str">
        <f t="shared" si="457"/>
        <v/>
      </c>
      <c r="AE737" s="471" t="str">
        <f t="shared" si="458"/>
        <v/>
      </c>
      <c r="AF737" s="472" t="str">
        <f t="shared" si="459"/>
        <v/>
      </c>
      <c r="AG737" s="470" t="str">
        <f t="shared" si="460"/>
        <v/>
      </c>
      <c r="AH737" s="471" t="str">
        <f t="shared" si="461"/>
        <v/>
      </c>
      <c r="AI737" s="471" t="str">
        <f t="shared" si="462"/>
        <v/>
      </c>
      <c r="AJ737" s="521" t="str">
        <f t="shared" si="463"/>
        <v/>
      </c>
      <c r="AK737" s="470" t="str">
        <f t="shared" si="464"/>
        <v/>
      </c>
      <c r="AL737" s="471" t="str">
        <f t="shared" si="465"/>
        <v/>
      </c>
      <c r="AM737" s="471" t="str">
        <f t="shared" si="466"/>
        <v/>
      </c>
      <c r="AN737" s="521" t="str">
        <f t="shared" si="467"/>
        <v/>
      </c>
      <c r="AO737" s="470" t="str">
        <f t="shared" si="468"/>
        <v/>
      </c>
      <c r="AP737" s="471" t="str">
        <f t="shared" si="469"/>
        <v/>
      </c>
      <c r="AQ737" s="472" t="str">
        <f t="shared" si="470"/>
        <v/>
      </c>
      <c r="AR737" s="470" t="str">
        <f t="shared" si="471"/>
        <v/>
      </c>
      <c r="AS737" s="471" t="str">
        <f t="shared" si="472"/>
        <v/>
      </c>
      <c r="AT737" s="471" t="str">
        <f t="shared" si="473"/>
        <v/>
      </c>
      <c r="AU737" s="521" t="str">
        <f t="shared" si="474"/>
        <v/>
      </c>
      <c r="AV737" s="470" t="str">
        <f t="shared" si="475"/>
        <v/>
      </c>
      <c r="AW737" s="471" t="str">
        <f t="shared" si="476"/>
        <v/>
      </c>
      <c r="AX737" s="471" t="str">
        <f t="shared" si="477"/>
        <v/>
      </c>
      <c r="AY737" s="521" t="str">
        <f t="shared" si="478"/>
        <v/>
      </c>
      <c r="AZ737" s="470" t="str">
        <f t="shared" si="479"/>
        <v/>
      </c>
      <c r="BA737" s="471" t="str">
        <f t="shared" si="480"/>
        <v/>
      </c>
      <c r="BB737" s="471" t="str">
        <f t="shared" si="481"/>
        <v/>
      </c>
      <c r="BC737" s="521" t="str">
        <f t="shared" si="482"/>
        <v/>
      </c>
      <c r="BD737" s="470" t="str">
        <f t="shared" si="483"/>
        <v/>
      </c>
      <c r="BE737" s="471" t="str">
        <f t="shared" si="484"/>
        <v/>
      </c>
      <c r="BF737" s="471" t="str">
        <f t="shared" si="485"/>
        <v/>
      </c>
      <c r="BG737" s="1905" t="str">
        <f t="shared" si="486"/>
        <v/>
      </c>
    </row>
    <row r="738" spans="2:59" s="15" customFormat="1">
      <c r="B738" s="38"/>
      <c r="C738" s="3153"/>
      <c r="D738" s="3155"/>
      <c r="E738" s="3153"/>
      <c r="F738" s="3154"/>
      <c r="G738" s="3155"/>
      <c r="H738" s="3153"/>
      <c r="I738" s="3156"/>
      <c r="J738" s="3156"/>
      <c r="K738" s="3156"/>
      <c r="L738" s="3156"/>
      <c r="M738" s="3156"/>
      <c r="N738" s="3156"/>
      <c r="O738" s="3156"/>
      <c r="P738" s="3157"/>
      <c r="R738" s="1900"/>
      <c r="S738" s="1901"/>
      <c r="T738" s="470" t="str">
        <f t="shared" si="447"/>
        <v/>
      </c>
      <c r="U738" s="472" t="str">
        <f t="shared" si="448"/>
        <v/>
      </c>
      <c r="V738" s="499" t="str">
        <f t="shared" si="449"/>
        <v/>
      </c>
      <c r="W738" s="496" t="str">
        <f t="shared" si="450"/>
        <v/>
      </c>
      <c r="X738" s="1498" t="str">
        <f t="shared" si="451"/>
        <v/>
      </c>
      <c r="Y738" s="1493" t="str">
        <f t="shared" si="452"/>
        <v/>
      </c>
      <c r="Z738" s="1498" t="str">
        <f t="shared" si="453"/>
        <v/>
      </c>
      <c r="AA738" s="1493" t="str">
        <f t="shared" si="454"/>
        <v/>
      </c>
      <c r="AB738" s="470" t="str">
        <f t="shared" si="455"/>
        <v/>
      </c>
      <c r="AC738" s="472" t="str">
        <f t="shared" si="456"/>
        <v/>
      </c>
      <c r="AD738" s="470" t="str">
        <f t="shared" si="457"/>
        <v/>
      </c>
      <c r="AE738" s="471" t="str">
        <f t="shared" si="458"/>
        <v/>
      </c>
      <c r="AF738" s="472" t="str">
        <f t="shared" si="459"/>
        <v/>
      </c>
      <c r="AG738" s="470" t="str">
        <f t="shared" si="460"/>
        <v/>
      </c>
      <c r="AH738" s="471" t="str">
        <f t="shared" si="461"/>
        <v/>
      </c>
      <c r="AI738" s="471" t="str">
        <f t="shared" si="462"/>
        <v/>
      </c>
      <c r="AJ738" s="521" t="str">
        <f t="shared" si="463"/>
        <v/>
      </c>
      <c r="AK738" s="470" t="str">
        <f t="shared" si="464"/>
        <v/>
      </c>
      <c r="AL738" s="471" t="str">
        <f t="shared" si="465"/>
        <v/>
      </c>
      <c r="AM738" s="471" t="str">
        <f t="shared" si="466"/>
        <v/>
      </c>
      <c r="AN738" s="521" t="str">
        <f t="shared" si="467"/>
        <v/>
      </c>
      <c r="AO738" s="470" t="str">
        <f t="shared" si="468"/>
        <v/>
      </c>
      <c r="AP738" s="471" t="str">
        <f t="shared" si="469"/>
        <v/>
      </c>
      <c r="AQ738" s="472" t="str">
        <f t="shared" si="470"/>
        <v/>
      </c>
      <c r="AR738" s="470" t="str">
        <f t="shared" si="471"/>
        <v/>
      </c>
      <c r="AS738" s="471" t="str">
        <f t="shared" si="472"/>
        <v/>
      </c>
      <c r="AT738" s="471" t="str">
        <f t="shared" si="473"/>
        <v/>
      </c>
      <c r="AU738" s="521" t="str">
        <f t="shared" si="474"/>
        <v/>
      </c>
      <c r="AV738" s="470" t="str">
        <f t="shared" si="475"/>
        <v/>
      </c>
      <c r="AW738" s="471" t="str">
        <f t="shared" si="476"/>
        <v/>
      </c>
      <c r="AX738" s="471" t="str">
        <f t="shared" si="477"/>
        <v/>
      </c>
      <c r="AY738" s="521" t="str">
        <f t="shared" si="478"/>
        <v/>
      </c>
      <c r="AZ738" s="470" t="str">
        <f t="shared" si="479"/>
        <v/>
      </c>
      <c r="BA738" s="471" t="str">
        <f t="shared" si="480"/>
        <v/>
      </c>
      <c r="BB738" s="471" t="str">
        <f t="shared" si="481"/>
        <v/>
      </c>
      <c r="BC738" s="521" t="str">
        <f t="shared" si="482"/>
        <v/>
      </c>
      <c r="BD738" s="470" t="str">
        <f t="shared" si="483"/>
        <v/>
      </c>
      <c r="BE738" s="471" t="str">
        <f t="shared" si="484"/>
        <v/>
      </c>
      <c r="BF738" s="471" t="str">
        <f t="shared" si="485"/>
        <v/>
      </c>
      <c r="BG738" s="1905" t="str">
        <f t="shared" si="486"/>
        <v/>
      </c>
    </row>
    <row r="739" spans="2:59" s="15" customFormat="1">
      <c r="B739" s="38"/>
      <c r="C739" s="3153"/>
      <c r="D739" s="3155"/>
      <c r="E739" s="3153"/>
      <c r="F739" s="3154"/>
      <c r="G739" s="3155"/>
      <c r="H739" s="3153"/>
      <c r="I739" s="3156"/>
      <c r="J739" s="3156"/>
      <c r="K739" s="3156"/>
      <c r="L739" s="3156"/>
      <c r="M739" s="3156"/>
      <c r="N739" s="3156"/>
      <c r="O739" s="3156"/>
      <c r="P739" s="3157"/>
      <c r="R739" s="1900"/>
      <c r="S739" s="1901"/>
      <c r="T739" s="470" t="str">
        <f t="shared" si="447"/>
        <v/>
      </c>
      <c r="U739" s="472" t="str">
        <f t="shared" si="448"/>
        <v/>
      </c>
      <c r="V739" s="499" t="str">
        <f t="shared" si="449"/>
        <v/>
      </c>
      <c r="W739" s="496" t="str">
        <f t="shared" si="450"/>
        <v/>
      </c>
      <c r="X739" s="1498" t="str">
        <f t="shared" si="451"/>
        <v/>
      </c>
      <c r="Y739" s="1493" t="str">
        <f t="shared" si="452"/>
        <v/>
      </c>
      <c r="Z739" s="1498" t="str">
        <f t="shared" si="453"/>
        <v/>
      </c>
      <c r="AA739" s="1493" t="str">
        <f t="shared" si="454"/>
        <v/>
      </c>
      <c r="AB739" s="470" t="str">
        <f t="shared" si="455"/>
        <v/>
      </c>
      <c r="AC739" s="472" t="str">
        <f t="shared" si="456"/>
        <v/>
      </c>
      <c r="AD739" s="470" t="str">
        <f t="shared" si="457"/>
        <v/>
      </c>
      <c r="AE739" s="471" t="str">
        <f t="shared" si="458"/>
        <v/>
      </c>
      <c r="AF739" s="472" t="str">
        <f t="shared" si="459"/>
        <v/>
      </c>
      <c r="AG739" s="470" t="str">
        <f t="shared" si="460"/>
        <v/>
      </c>
      <c r="AH739" s="471" t="str">
        <f t="shared" si="461"/>
        <v/>
      </c>
      <c r="AI739" s="471" t="str">
        <f t="shared" si="462"/>
        <v/>
      </c>
      <c r="AJ739" s="521" t="str">
        <f t="shared" si="463"/>
        <v/>
      </c>
      <c r="AK739" s="470" t="str">
        <f t="shared" si="464"/>
        <v/>
      </c>
      <c r="AL739" s="471" t="str">
        <f t="shared" si="465"/>
        <v/>
      </c>
      <c r="AM739" s="471" t="str">
        <f t="shared" si="466"/>
        <v/>
      </c>
      <c r="AN739" s="521" t="str">
        <f t="shared" si="467"/>
        <v/>
      </c>
      <c r="AO739" s="470" t="str">
        <f t="shared" si="468"/>
        <v/>
      </c>
      <c r="AP739" s="471" t="str">
        <f t="shared" si="469"/>
        <v/>
      </c>
      <c r="AQ739" s="472" t="str">
        <f t="shared" si="470"/>
        <v/>
      </c>
      <c r="AR739" s="470" t="str">
        <f t="shared" si="471"/>
        <v/>
      </c>
      <c r="AS739" s="471" t="str">
        <f t="shared" si="472"/>
        <v/>
      </c>
      <c r="AT739" s="471" t="str">
        <f t="shared" si="473"/>
        <v/>
      </c>
      <c r="AU739" s="521" t="str">
        <f t="shared" si="474"/>
        <v/>
      </c>
      <c r="AV739" s="470" t="str">
        <f t="shared" si="475"/>
        <v/>
      </c>
      <c r="AW739" s="471" t="str">
        <f t="shared" si="476"/>
        <v/>
      </c>
      <c r="AX739" s="471" t="str">
        <f t="shared" si="477"/>
        <v/>
      </c>
      <c r="AY739" s="521" t="str">
        <f t="shared" si="478"/>
        <v/>
      </c>
      <c r="AZ739" s="470" t="str">
        <f t="shared" si="479"/>
        <v/>
      </c>
      <c r="BA739" s="471" t="str">
        <f t="shared" si="480"/>
        <v/>
      </c>
      <c r="BB739" s="471" t="str">
        <f t="shared" si="481"/>
        <v/>
      </c>
      <c r="BC739" s="521" t="str">
        <f t="shared" si="482"/>
        <v/>
      </c>
      <c r="BD739" s="470" t="str">
        <f t="shared" si="483"/>
        <v/>
      </c>
      <c r="BE739" s="471" t="str">
        <f t="shared" si="484"/>
        <v/>
      </c>
      <c r="BF739" s="471" t="str">
        <f t="shared" si="485"/>
        <v/>
      </c>
      <c r="BG739" s="1905" t="str">
        <f t="shared" si="486"/>
        <v/>
      </c>
    </row>
    <row r="740" spans="2:59" s="15" customFormat="1">
      <c r="B740" s="38"/>
      <c r="C740" s="3153"/>
      <c r="D740" s="3155"/>
      <c r="E740" s="3153"/>
      <c r="F740" s="3154"/>
      <c r="G740" s="3155"/>
      <c r="H740" s="3153"/>
      <c r="I740" s="3156"/>
      <c r="J740" s="3156"/>
      <c r="K740" s="3156"/>
      <c r="L740" s="3156"/>
      <c r="M740" s="3156"/>
      <c r="N740" s="3156"/>
      <c r="O740" s="3156"/>
      <c r="P740" s="3157"/>
      <c r="R740" s="1900"/>
      <c r="S740" s="1901"/>
      <c r="T740" s="470" t="str">
        <f t="shared" si="447"/>
        <v/>
      </c>
      <c r="U740" s="472" t="str">
        <f t="shared" si="448"/>
        <v/>
      </c>
      <c r="V740" s="499" t="str">
        <f t="shared" si="449"/>
        <v/>
      </c>
      <c r="W740" s="496" t="str">
        <f t="shared" si="450"/>
        <v/>
      </c>
      <c r="X740" s="1498" t="str">
        <f t="shared" si="451"/>
        <v/>
      </c>
      <c r="Y740" s="1493" t="str">
        <f t="shared" si="452"/>
        <v/>
      </c>
      <c r="Z740" s="1498" t="str">
        <f t="shared" si="453"/>
        <v/>
      </c>
      <c r="AA740" s="1493" t="str">
        <f t="shared" si="454"/>
        <v/>
      </c>
      <c r="AB740" s="470" t="str">
        <f t="shared" si="455"/>
        <v/>
      </c>
      <c r="AC740" s="472" t="str">
        <f t="shared" si="456"/>
        <v/>
      </c>
      <c r="AD740" s="470" t="str">
        <f t="shared" si="457"/>
        <v/>
      </c>
      <c r="AE740" s="471" t="str">
        <f t="shared" si="458"/>
        <v/>
      </c>
      <c r="AF740" s="472" t="str">
        <f t="shared" si="459"/>
        <v/>
      </c>
      <c r="AG740" s="470" t="str">
        <f t="shared" si="460"/>
        <v/>
      </c>
      <c r="AH740" s="471" t="str">
        <f t="shared" si="461"/>
        <v/>
      </c>
      <c r="AI740" s="471" t="str">
        <f t="shared" si="462"/>
        <v/>
      </c>
      <c r="AJ740" s="521" t="str">
        <f t="shared" si="463"/>
        <v/>
      </c>
      <c r="AK740" s="470" t="str">
        <f t="shared" si="464"/>
        <v/>
      </c>
      <c r="AL740" s="471" t="str">
        <f t="shared" si="465"/>
        <v/>
      </c>
      <c r="AM740" s="471" t="str">
        <f t="shared" si="466"/>
        <v/>
      </c>
      <c r="AN740" s="521" t="str">
        <f t="shared" si="467"/>
        <v/>
      </c>
      <c r="AO740" s="470" t="str">
        <f t="shared" si="468"/>
        <v/>
      </c>
      <c r="AP740" s="471" t="str">
        <f t="shared" si="469"/>
        <v/>
      </c>
      <c r="AQ740" s="472" t="str">
        <f t="shared" si="470"/>
        <v/>
      </c>
      <c r="AR740" s="470" t="str">
        <f t="shared" si="471"/>
        <v/>
      </c>
      <c r="AS740" s="471" t="str">
        <f t="shared" si="472"/>
        <v/>
      </c>
      <c r="AT740" s="471" t="str">
        <f t="shared" si="473"/>
        <v/>
      </c>
      <c r="AU740" s="521" t="str">
        <f t="shared" si="474"/>
        <v/>
      </c>
      <c r="AV740" s="470" t="str">
        <f t="shared" si="475"/>
        <v/>
      </c>
      <c r="AW740" s="471" t="str">
        <f t="shared" si="476"/>
        <v/>
      </c>
      <c r="AX740" s="471" t="str">
        <f t="shared" si="477"/>
        <v/>
      </c>
      <c r="AY740" s="521" t="str">
        <f t="shared" si="478"/>
        <v/>
      </c>
      <c r="AZ740" s="470" t="str">
        <f t="shared" si="479"/>
        <v/>
      </c>
      <c r="BA740" s="471" t="str">
        <f t="shared" si="480"/>
        <v/>
      </c>
      <c r="BB740" s="471" t="str">
        <f t="shared" si="481"/>
        <v/>
      </c>
      <c r="BC740" s="521" t="str">
        <f t="shared" si="482"/>
        <v/>
      </c>
      <c r="BD740" s="470" t="str">
        <f t="shared" si="483"/>
        <v/>
      </c>
      <c r="BE740" s="471" t="str">
        <f t="shared" si="484"/>
        <v/>
      </c>
      <c r="BF740" s="471" t="str">
        <f t="shared" si="485"/>
        <v/>
      </c>
      <c r="BG740" s="1905" t="str">
        <f t="shared" si="486"/>
        <v/>
      </c>
    </row>
    <row r="741" spans="2:59" s="15" customFormat="1">
      <c r="B741" s="38"/>
      <c r="C741" s="3153"/>
      <c r="D741" s="3155"/>
      <c r="E741" s="3153"/>
      <c r="F741" s="3154"/>
      <c r="G741" s="3155"/>
      <c r="H741" s="3153"/>
      <c r="I741" s="3156"/>
      <c r="J741" s="3156"/>
      <c r="K741" s="3156"/>
      <c r="L741" s="3156"/>
      <c r="M741" s="3156"/>
      <c r="N741" s="3156"/>
      <c r="O741" s="3156"/>
      <c r="P741" s="3157"/>
      <c r="R741" s="1900"/>
      <c r="S741" s="1901"/>
      <c r="T741" s="470" t="str">
        <f t="shared" si="447"/>
        <v/>
      </c>
      <c r="U741" s="472" t="str">
        <f t="shared" si="448"/>
        <v/>
      </c>
      <c r="V741" s="499" t="str">
        <f t="shared" si="449"/>
        <v/>
      </c>
      <c r="W741" s="496" t="str">
        <f t="shared" si="450"/>
        <v/>
      </c>
      <c r="X741" s="1498" t="str">
        <f t="shared" si="451"/>
        <v/>
      </c>
      <c r="Y741" s="1493" t="str">
        <f t="shared" si="452"/>
        <v/>
      </c>
      <c r="Z741" s="1498" t="str">
        <f t="shared" si="453"/>
        <v/>
      </c>
      <c r="AA741" s="1493" t="str">
        <f t="shared" si="454"/>
        <v/>
      </c>
      <c r="AB741" s="470" t="str">
        <f t="shared" si="455"/>
        <v/>
      </c>
      <c r="AC741" s="472" t="str">
        <f t="shared" si="456"/>
        <v/>
      </c>
      <c r="AD741" s="470" t="str">
        <f t="shared" si="457"/>
        <v/>
      </c>
      <c r="AE741" s="471" t="str">
        <f t="shared" si="458"/>
        <v/>
      </c>
      <c r="AF741" s="472" t="str">
        <f t="shared" si="459"/>
        <v/>
      </c>
      <c r="AG741" s="470" t="str">
        <f t="shared" si="460"/>
        <v/>
      </c>
      <c r="AH741" s="471" t="str">
        <f t="shared" si="461"/>
        <v/>
      </c>
      <c r="AI741" s="471" t="str">
        <f t="shared" si="462"/>
        <v/>
      </c>
      <c r="AJ741" s="521" t="str">
        <f t="shared" si="463"/>
        <v/>
      </c>
      <c r="AK741" s="470" t="str">
        <f t="shared" si="464"/>
        <v/>
      </c>
      <c r="AL741" s="471" t="str">
        <f t="shared" si="465"/>
        <v/>
      </c>
      <c r="AM741" s="471" t="str">
        <f t="shared" si="466"/>
        <v/>
      </c>
      <c r="AN741" s="521" t="str">
        <f t="shared" si="467"/>
        <v/>
      </c>
      <c r="AO741" s="470" t="str">
        <f t="shared" si="468"/>
        <v/>
      </c>
      <c r="AP741" s="471" t="str">
        <f t="shared" si="469"/>
        <v/>
      </c>
      <c r="AQ741" s="472" t="str">
        <f t="shared" si="470"/>
        <v/>
      </c>
      <c r="AR741" s="470" t="str">
        <f t="shared" si="471"/>
        <v/>
      </c>
      <c r="AS741" s="471" t="str">
        <f t="shared" si="472"/>
        <v/>
      </c>
      <c r="AT741" s="471" t="str">
        <f t="shared" si="473"/>
        <v/>
      </c>
      <c r="AU741" s="521" t="str">
        <f t="shared" si="474"/>
        <v/>
      </c>
      <c r="AV741" s="470" t="str">
        <f t="shared" si="475"/>
        <v/>
      </c>
      <c r="AW741" s="471" t="str">
        <f t="shared" si="476"/>
        <v/>
      </c>
      <c r="AX741" s="471" t="str">
        <f t="shared" si="477"/>
        <v/>
      </c>
      <c r="AY741" s="521" t="str">
        <f t="shared" si="478"/>
        <v/>
      </c>
      <c r="AZ741" s="470" t="str">
        <f t="shared" si="479"/>
        <v/>
      </c>
      <c r="BA741" s="471" t="str">
        <f t="shared" si="480"/>
        <v/>
      </c>
      <c r="BB741" s="471" t="str">
        <f t="shared" si="481"/>
        <v/>
      </c>
      <c r="BC741" s="521" t="str">
        <f t="shared" si="482"/>
        <v/>
      </c>
      <c r="BD741" s="470" t="str">
        <f t="shared" si="483"/>
        <v/>
      </c>
      <c r="BE741" s="471" t="str">
        <f t="shared" si="484"/>
        <v/>
      </c>
      <c r="BF741" s="471" t="str">
        <f t="shared" si="485"/>
        <v/>
      </c>
      <c r="BG741" s="1905" t="str">
        <f t="shared" si="486"/>
        <v/>
      </c>
    </row>
    <row r="742" spans="2:59" s="15" customFormat="1">
      <c r="B742" s="38"/>
      <c r="C742" s="3153"/>
      <c r="D742" s="3155"/>
      <c r="E742" s="3153"/>
      <c r="F742" s="3154"/>
      <c r="G742" s="3155"/>
      <c r="H742" s="3153"/>
      <c r="I742" s="3156"/>
      <c r="J742" s="3156"/>
      <c r="K742" s="3156"/>
      <c r="L742" s="3156"/>
      <c r="M742" s="3156"/>
      <c r="N742" s="3156"/>
      <c r="O742" s="3156"/>
      <c r="P742" s="3157"/>
      <c r="R742" s="1900"/>
      <c r="S742" s="1901"/>
      <c r="T742" s="470" t="str">
        <f t="shared" si="447"/>
        <v/>
      </c>
      <c r="U742" s="472" t="str">
        <f t="shared" si="448"/>
        <v/>
      </c>
      <c r="V742" s="499" t="str">
        <f t="shared" si="449"/>
        <v/>
      </c>
      <c r="W742" s="496" t="str">
        <f t="shared" si="450"/>
        <v/>
      </c>
      <c r="X742" s="1498" t="str">
        <f t="shared" si="451"/>
        <v/>
      </c>
      <c r="Y742" s="1493" t="str">
        <f t="shared" si="452"/>
        <v/>
      </c>
      <c r="Z742" s="1498" t="str">
        <f t="shared" si="453"/>
        <v/>
      </c>
      <c r="AA742" s="1493" t="str">
        <f t="shared" si="454"/>
        <v/>
      </c>
      <c r="AB742" s="470" t="str">
        <f t="shared" si="455"/>
        <v/>
      </c>
      <c r="AC742" s="472" t="str">
        <f t="shared" si="456"/>
        <v/>
      </c>
      <c r="AD742" s="470" t="str">
        <f t="shared" si="457"/>
        <v/>
      </c>
      <c r="AE742" s="471" t="str">
        <f t="shared" si="458"/>
        <v/>
      </c>
      <c r="AF742" s="472" t="str">
        <f t="shared" si="459"/>
        <v/>
      </c>
      <c r="AG742" s="470" t="str">
        <f t="shared" si="460"/>
        <v/>
      </c>
      <c r="AH742" s="471" t="str">
        <f t="shared" si="461"/>
        <v/>
      </c>
      <c r="AI742" s="471" t="str">
        <f t="shared" si="462"/>
        <v/>
      </c>
      <c r="AJ742" s="521" t="str">
        <f t="shared" si="463"/>
        <v/>
      </c>
      <c r="AK742" s="470" t="str">
        <f t="shared" si="464"/>
        <v/>
      </c>
      <c r="AL742" s="471" t="str">
        <f t="shared" si="465"/>
        <v/>
      </c>
      <c r="AM742" s="471" t="str">
        <f t="shared" si="466"/>
        <v/>
      </c>
      <c r="AN742" s="521" t="str">
        <f t="shared" si="467"/>
        <v/>
      </c>
      <c r="AO742" s="470" t="str">
        <f t="shared" si="468"/>
        <v/>
      </c>
      <c r="AP742" s="471" t="str">
        <f t="shared" si="469"/>
        <v/>
      </c>
      <c r="AQ742" s="472" t="str">
        <f t="shared" si="470"/>
        <v/>
      </c>
      <c r="AR742" s="470" t="str">
        <f t="shared" si="471"/>
        <v/>
      </c>
      <c r="AS742" s="471" t="str">
        <f t="shared" si="472"/>
        <v/>
      </c>
      <c r="AT742" s="471" t="str">
        <f t="shared" si="473"/>
        <v/>
      </c>
      <c r="AU742" s="521" t="str">
        <f t="shared" si="474"/>
        <v/>
      </c>
      <c r="AV742" s="470" t="str">
        <f t="shared" si="475"/>
        <v/>
      </c>
      <c r="AW742" s="471" t="str">
        <f t="shared" si="476"/>
        <v/>
      </c>
      <c r="AX742" s="471" t="str">
        <f t="shared" si="477"/>
        <v/>
      </c>
      <c r="AY742" s="521" t="str">
        <f t="shared" si="478"/>
        <v/>
      </c>
      <c r="AZ742" s="470" t="str">
        <f t="shared" si="479"/>
        <v/>
      </c>
      <c r="BA742" s="471" t="str">
        <f t="shared" si="480"/>
        <v/>
      </c>
      <c r="BB742" s="471" t="str">
        <f t="shared" si="481"/>
        <v/>
      </c>
      <c r="BC742" s="521" t="str">
        <f t="shared" si="482"/>
        <v/>
      </c>
      <c r="BD742" s="470" t="str">
        <f t="shared" si="483"/>
        <v/>
      </c>
      <c r="BE742" s="471" t="str">
        <f t="shared" si="484"/>
        <v/>
      </c>
      <c r="BF742" s="471" t="str">
        <f t="shared" si="485"/>
        <v/>
      </c>
      <c r="BG742" s="1905" t="str">
        <f t="shared" si="486"/>
        <v/>
      </c>
    </row>
    <row r="743" spans="2:59" s="15" customFormat="1">
      <c r="B743" s="38"/>
      <c r="C743" s="3153"/>
      <c r="D743" s="3155"/>
      <c r="E743" s="3153"/>
      <c r="F743" s="3154"/>
      <c r="G743" s="3155"/>
      <c r="H743" s="3153"/>
      <c r="I743" s="3156"/>
      <c r="J743" s="3156"/>
      <c r="K743" s="3156"/>
      <c r="L743" s="3156"/>
      <c r="M743" s="3156"/>
      <c r="N743" s="3156"/>
      <c r="O743" s="3156"/>
      <c r="P743" s="3157"/>
      <c r="R743" s="1900"/>
      <c r="S743" s="1901"/>
      <c r="T743" s="470" t="str">
        <f t="shared" si="447"/>
        <v/>
      </c>
      <c r="U743" s="472" t="str">
        <f t="shared" si="448"/>
        <v/>
      </c>
      <c r="V743" s="499" t="str">
        <f t="shared" si="449"/>
        <v/>
      </c>
      <c r="W743" s="496" t="str">
        <f t="shared" si="450"/>
        <v/>
      </c>
      <c r="X743" s="1498" t="str">
        <f t="shared" si="451"/>
        <v/>
      </c>
      <c r="Y743" s="1493" t="str">
        <f t="shared" si="452"/>
        <v/>
      </c>
      <c r="Z743" s="1498" t="str">
        <f t="shared" si="453"/>
        <v/>
      </c>
      <c r="AA743" s="1493" t="str">
        <f t="shared" si="454"/>
        <v/>
      </c>
      <c r="AB743" s="470" t="str">
        <f t="shared" si="455"/>
        <v/>
      </c>
      <c r="AC743" s="472" t="str">
        <f t="shared" si="456"/>
        <v/>
      </c>
      <c r="AD743" s="470" t="str">
        <f t="shared" si="457"/>
        <v/>
      </c>
      <c r="AE743" s="471" t="str">
        <f t="shared" si="458"/>
        <v/>
      </c>
      <c r="AF743" s="472" t="str">
        <f t="shared" si="459"/>
        <v/>
      </c>
      <c r="AG743" s="470" t="str">
        <f t="shared" si="460"/>
        <v/>
      </c>
      <c r="AH743" s="471" t="str">
        <f t="shared" si="461"/>
        <v/>
      </c>
      <c r="AI743" s="471" t="str">
        <f t="shared" si="462"/>
        <v/>
      </c>
      <c r="AJ743" s="521" t="str">
        <f t="shared" si="463"/>
        <v/>
      </c>
      <c r="AK743" s="470" t="str">
        <f t="shared" si="464"/>
        <v/>
      </c>
      <c r="AL743" s="471" t="str">
        <f t="shared" si="465"/>
        <v/>
      </c>
      <c r="AM743" s="471" t="str">
        <f t="shared" si="466"/>
        <v/>
      </c>
      <c r="AN743" s="521" t="str">
        <f t="shared" si="467"/>
        <v/>
      </c>
      <c r="AO743" s="470" t="str">
        <f t="shared" si="468"/>
        <v/>
      </c>
      <c r="AP743" s="471" t="str">
        <f t="shared" si="469"/>
        <v/>
      </c>
      <c r="AQ743" s="472" t="str">
        <f t="shared" si="470"/>
        <v/>
      </c>
      <c r="AR743" s="470" t="str">
        <f t="shared" si="471"/>
        <v/>
      </c>
      <c r="AS743" s="471" t="str">
        <f t="shared" si="472"/>
        <v/>
      </c>
      <c r="AT743" s="471" t="str">
        <f t="shared" si="473"/>
        <v/>
      </c>
      <c r="AU743" s="521" t="str">
        <f t="shared" si="474"/>
        <v/>
      </c>
      <c r="AV743" s="470" t="str">
        <f t="shared" si="475"/>
        <v/>
      </c>
      <c r="AW743" s="471" t="str">
        <f t="shared" si="476"/>
        <v/>
      </c>
      <c r="AX743" s="471" t="str">
        <f t="shared" si="477"/>
        <v/>
      </c>
      <c r="AY743" s="521" t="str">
        <f t="shared" si="478"/>
        <v/>
      </c>
      <c r="AZ743" s="470" t="str">
        <f t="shared" si="479"/>
        <v/>
      </c>
      <c r="BA743" s="471" t="str">
        <f t="shared" si="480"/>
        <v/>
      </c>
      <c r="BB743" s="471" t="str">
        <f t="shared" si="481"/>
        <v/>
      </c>
      <c r="BC743" s="521" t="str">
        <f t="shared" si="482"/>
        <v/>
      </c>
      <c r="BD743" s="470" t="str">
        <f t="shared" si="483"/>
        <v/>
      </c>
      <c r="BE743" s="471" t="str">
        <f t="shared" si="484"/>
        <v/>
      </c>
      <c r="BF743" s="471" t="str">
        <f t="shared" si="485"/>
        <v/>
      </c>
      <c r="BG743" s="1905" t="str">
        <f t="shared" si="486"/>
        <v/>
      </c>
    </row>
    <row r="744" spans="2:59" s="15" customFormat="1">
      <c r="B744" s="38"/>
      <c r="C744" s="3153"/>
      <c r="D744" s="3155"/>
      <c r="E744" s="3153"/>
      <c r="F744" s="3154"/>
      <c r="G744" s="3155"/>
      <c r="H744" s="3153"/>
      <c r="I744" s="3156"/>
      <c r="J744" s="3156"/>
      <c r="K744" s="3156"/>
      <c r="L744" s="3156"/>
      <c r="M744" s="3156"/>
      <c r="N744" s="3156"/>
      <c r="O744" s="3156"/>
      <c r="P744" s="3157"/>
      <c r="R744" s="1900"/>
      <c r="S744" s="1901"/>
      <c r="T744" s="470" t="str">
        <f t="shared" si="447"/>
        <v/>
      </c>
      <c r="U744" s="472" t="str">
        <f t="shared" si="448"/>
        <v/>
      </c>
      <c r="V744" s="499" t="str">
        <f t="shared" si="449"/>
        <v/>
      </c>
      <c r="W744" s="496" t="str">
        <f t="shared" si="450"/>
        <v/>
      </c>
      <c r="X744" s="1498" t="str">
        <f t="shared" si="451"/>
        <v/>
      </c>
      <c r="Y744" s="1493" t="str">
        <f t="shared" si="452"/>
        <v/>
      </c>
      <c r="Z744" s="1498" t="str">
        <f t="shared" si="453"/>
        <v/>
      </c>
      <c r="AA744" s="1493" t="str">
        <f t="shared" si="454"/>
        <v/>
      </c>
      <c r="AB744" s="470" t="str">
        <f t="shared" si="455"/>
        <v/>
      </c>
      <c r="AC744" s="472" t="str">
        <f t="shared" si="456"/>
        <v/>
      </c>
      <c r="AD744" s="470" t="str">
        <f t="shared" si="457"/>
        <v/>
      </c>
      <c r="AE744" s="471" t="str">
        <f t="shared" si="458"/>
        <v/>
      </c>
      <c r="AF744" s="472" t="str">
        <f t="shared" si="459"/>
        <v/>
      </c>
      <c r="AG744" s="470" t="str">
        <f t="shared" si="460"/>
        <v/>
      </c>
      <c r="AH744" s="471" t="str">
        <f t="shared" si="461"/>
        <v/>
      </c>
      <c r="AI744" s="471" t="str">
        <f t="shared" si="462"/>
        <v/>
      </c>
      <c r="AJ744" s="521" t="str">
        <f t="shared" si="463"/>
        <v/>
      </c>
      <c r="AK744" s="470" t="str">
        <f t="shared" si="464"/>
        <v/>
      </c>
      <c r="AL744" s="471" t="str">
        <f t="shared" si="465"/>
        <v/>
      </c>
      <c r="AM744" s="471" t="str">
        <f t="shared" si="466"/>
        <v/>
      </c>
      <c r="AN744" s="521" t="str">
        <f t="shared" si="467"/>
        <v/>
      </c>
      <c r="AO744" s="470" t="str">
        <f t="shared" si="468"/>
        <v/>
      </c>
      <c r="AP744" s="471" t="str">
        <f t="shared" si="469"/>
        <v/>
      </c>
      <c r="AQ744" s="472" t="str">
        <f t="shared" si="470"/>
        <v/>
      </c>
      <c r="AR744" s="470" t="str">
        <f t="shared" si="471"/>
        <v/>
      </c>
      <c r="AS744" s="471" t="str">
        <f t="shared" si="472"/>
        <v/>
      </c>
      <c r="AT744" s="471" t="str">
        <f t="shared" si="473"/>
        <v/>
      </c>
      <c r="AU744" s="521" t="str">
        <f t="shared" si="474"/>
        <v/>
      </c>
      <c r="AV744" s="470" t="str">
        <f t="shared" si="475"/>
        <v/>
      </c>
      <c r="AW744" s="471" t="str">
        <f t="shared" si="476"/>
        <v/>
      </c>
      <c r="AX744" s="471" t="str">
        <f t="shared" si="477"/>
        <v/>
      </c>
      <c r="AY744" s="521" t="str">
        <f t="shared" si="478"/>
        <v/>
      </c>
      <c r="AZ744" s="470" t="str">
        <f t="shared" si="479"/>
        <v/>
      </c>
      <c r="BA744" s="471" t="str">
        <f t="shared" si="480"/>
        <v/>
      </c>
      <c r="BB744" s="471" t="str">
        <f t="shared" si="481"/>
        <v/>
      </c>
      <c r="BC744" s="521" t="str">
        <f t="shared" si="482"/>
        <v/>
      </c>
      <c r="BD744" s="470" t="str">
        <f t="shared" si="483"/>
        <v/>
      </c>
      <c r="BE744" s="471" t="str">
        <f t="shared" si="484"/>
        <v/>
      </c>
      <c r="BF744" s="471" t="str">
        <f t="shared" si="485"/>
        <v/>
      </c>
      <c r="BG744" s="1905" t="str">
        <f t="shared" si="486"/>
        <v/>
      </c>
    </row>
    <row r="745" spans="2:59" s="15" customFormat="1">
      <c r="B745" s="38"/>
      <c r="C745" s="3153"/>
      <c r="D745" s="3155"/>
      <c r="E745" s="3153"/>
      <c r="F745" s="3154"/>
      <c r="G745" s="3155"/>
      <c r="H745" s="3153"/>
      <c r="I745" s="3156"/>
      <c r="J745" s="3156"/>
      <c r="K745" s="3156"/>
      <c r="L745" s="3156"/>
      <c r="M745" s="3156"/>
      <c r="N745" s="3156"/>
      <c r="O745" s="3156"/>
      <c r="P745" s="3157"/>
      <c r="R745" s="1900"/>
      <c r="S745" s="1901"/>
      <c r="T745" s="470" t="str">
        <f t="shared" si="447"/>
        <v/>
      </c>
      <c r="U745" s="472" t="str">
        <f t="shared" si="448"/>
        <v/>
      </c>
      <c r="V745" s="499" t="str">
        <f t="shared" si="449"/>
        <v/>
      </c>
      <c r="W745" s="496" t="str">
        <f t="shared" si="450"/>
        <v/>
      </c>
      <c r="X745" s="1498" t="str">
        <f t="shared" si="451"/>
        <v/>
      </c>
      <c r="Y745" s="1493" t="str">
        <f t="shared" si="452"/>
        <v/>
      </c>
      <c r="Z745" s="1498" t="str">
        <f t="shared" si="453"/>
        <v/>
      </c>
      <c r="AA745" s="1493" t="str">
        <f t="shared" si="454"/>
        <v/>
      </c>
      <c r="AB745" s="470" t="str">
        <f t="shared" si="455"/>
        <v/>
      </c>
      <c r="AC745" s="472" t="str">
        <f t="shared" si="456"/>
        <v/>
      </c>
      <c r="AD745" s="470" t="str">
        <f t="shared" si="457"/>
        <v/>
      </c>
      <c r="AE745" s="471" t="str">
        <f t="shared" si="458"/>
        <v/>
      </c>
      <c r="AF745" s="472" t="str">
        <f t="shared" si="459"/>
        <v/>
      </c>
      <c r="AG745" s="470" t="str">
        <f t="shared" si="460"/>
        <v/>
      </c>
      <c r="AH745" s="471" t="str">
        <f t="shared" si="461"/>
        <v/>
      </c>
      <c r="AI745" s="471" t="str">
        <f t="shared" si="462"/>
        <v/>
      </c>
      <c r="AJ745" s="521" t="str">
        <f t="shared" si="463"/>
        <v/>
      </c>
      <c r="AK745" s="470" t="str">
        <f t="shared" si="464"/>
        <v/>
      </c>
      <c r="AL745" s="471" t="str">
        <f t="shared" si="465"/>
        <v/>
      </c>
      <c r="AM745" s="471" t="str">
        <f t="shared" si="466"/>
        <v/>
      </c>
      <c r="AN745" s="521" t="str">
        <f t="shared" si="467"/>
        <v/>
      </c>
      <c r="AO745" s="470" t="str">
        <f t="shared" si="468"/>
        <v/>
      </c>
      <c r="AP745" s="471" t="str">
        <f t="shared" si="469"/>
        <v/>
      </c>
      <c r="AQ745" s="472" t="str">
        <f t="shared" si="470"/>
        <v/>
      </c>
      <c r="AR745" s="470" t="str">
        <f t="shared" si="471"/>
        <v/>
      </c>
      <c r="AS745" s="471" t="str">
        <f t="shared" si="472"/>
        <v/>
      </c>
      <c r="AT745" s="471" t="str">
        <f t="shared" si="473"/>
        <v/>
      </c>
      <c r="AU745" s="521" t="str">
        <f t="shared" si="474"/>
        <v/>
      </c>
      <c r="AV745" s="470" t="str">
        <f t="shared" si="475"/>
        <v/>
      </c>
      <c r="AW745" s="471" t="str">
        <f t="shared" si="476"/>
        <v/>
      </c>
      <c r="AX745" s="471" t="str">
        <f t="shared" si="477"/>
        <v/>
      </c>
      <c r="AY745" s="521" t="str">
        <f t="shared" si="478"/>
        <v/>
      </c>
      <c r="AZ745" s="470" t="str">
        <f t="shared" si="479"/>
        <v/>
      </c>
      <c r="BA745" s="471" t="str">
        <f t="shared" si="480"/>
        <v/>
      </c>
      <c r="BB745" s="471" t="str">
        <f t="shared" si="481"/>
        <v/>
      </c>
      <c r="BC745" s="521" t="str">
        <f t="shared" si="482"/>
        <v/>
      </c>
      <c r="BD745" s="470" t="str">
        <f t="shared" si="483"/>
        <v/>
      </c>
      <c r="BE745" s="471" t="str">
        <f t="shared" si="484"/>
        <v/>
      </c>
      <c r="BF745" s="471" t="str">
        <f t="shared" si="485"/>
        <v/>
      </c>
      <c r="BG745" s="1905" t="str">
        <f t="shared" si="486"/>
        <v/>
      </c>
    </row>
    <row r="746" spans="2:59" s="15" customFormat="1">
      <c r="B746" s="38"/>
      <c r="C746" s="3153"/>
      <c r="D746" s="3155"/>
      <c r="E746" s="3153"/>
      <c r="F746" s="3154"/>
      <c r="G746" s="3155"/>
      <c r="H746" s="3153"/>
      <c r="I746" s="3156"/>
      <c r="J746" s="3156"/>
      <c r="K746" s="3156"/>
      <c r="L746" s="3156"/>
      <c r="M746" s="3156"/>
      <c r="N746" s="3156"/>
      <c r="O746" s="3156"/>
      <c r="P746" s="3157"/>
      <c r="R746" s="1900"/>
      <c r="S746" s="1901"/>
      <c r="T746" s="470" t="str">
        <f t="shared" si="447"/>
        <v/>
      </c>
      <c r="U746" s="472" t="str">
        <f t="shared" si="448"/>
        <v/>
      </c>
      <c r="V746" s="499" t="str">
        <f t="shared" si="449"/>
        <v/>
      </c>
      <c r="W746" s="496" t="str">
        <f t="shared" si="450"/>
        <v/>
      </c>
      <c r="X746" s="1498" t="str">
        <f t="shared" si="451"/>
        <v/>
      </c>
      <c r="Y746" s="1493" t="str">
        <f t="shared" si="452"/>
        <v/>
      </c>
      <c r="Z746" s="1498" t="str">
        <f t="shared" si="453"/>
        <v/>
      </c>
      <c r="AA746" s="1493" t="str">
        <f t="shared" si="454"/>
        <v/>
      </c>
      <c r="AB746" s="470" t="str">
        <f t="shared" si="455"/>
        <v/>
      </c>
      <c r="AC746" s="472" t="str">
        <f t="shared" si="456"/>
        <v/>
      </c>
      <c r="AD746" s="470" t="str">
        <f t="shared" si="457"/>
        <v/>
      </c>
      <c r="AE746" s="471" t="str">
        <f t="shared" si="458"/>
        <v/>
      </c>
      <c r="AF746" s="472" t="str">
        <f t="shared" si="459"/>
        <v/>
      </c>
      <c r="AG746" s="470" t="str">
        <f t="shared" si="460"/>
        <v/>
      </c>
      <c r="AH746" s="471" t="str">
        <f t="shared" si="461"/>
        <v/>
      </c>
      <c r="AI746" s="471" t="str">
        <f t="shared" si="462"/>
        <v/>
      </c>
      <c r="AJ746" s="521" t="str">
        <f t="shared" si="463"/>
        <v/>
      </c>
      <c r="AK746" s="470" t="str">
        <f t="shared" si="464"/>
        <v/>
      </c>
      <c r="AL746" s="471" t="str">
        <f t="shared" si="465"/>
        <v/>
      </c>
      <c r="AM746" s="471" t="str">
        <f t="shared" si="466"/>
        <v/>
      </c>
      <c r="AN746" s="521" t="str">
        <f t="shared" si="467"/>
        <v/>
      </c>
      <c r="AO746" s="470" t="str">
        <f t="shared" si="468"/>
        <v/>
      </c>
      <c r="AP746" s="471" t="str">
        <f t="shared" si="469"/>
        <v/>
      </c>
      <c r="AQ746" s="472" t="str">
        <f t="shared" si="470"/>
        <v/>
      </c>
      <c r="AR746" s="470" t="str">
        <f t="shared" si="471"/>
        <v/>
      </c>
      <c r="AS746" s="471" t="str">
        <f t="shared" si="472"/>
        <v/>
      </c>
      <c r="AT746" s="471" t="str">
        <f t="shared" si="473"/>
        <v/>
      </c>
      <c r="AU746" s="521" t="str">
        <f t="shared" si="474"/>
        <v/>
      </c>
      <c r="AV746" s="470" t="str">
        <f t="shared" si="475"/>
        <v/>
      </c>
      <c r="AW746" s="471" t="str">
        <f t="shared" si="476"/>
        <v/>
      </c>
      <c r="AX746" s="471" t="str">
        <f t="shared" si="477"/>
        <v/>
      </c>
      <c r="AY746" s="521" t="str">
        <f t="shared" si="478"/>
        <v/>
      </c>
      <c r="AZ746" s="470" t="str">
        <f t="shared" si="479"/>
        <v/>
      </c>
      <c r="BA746" s="471" t="str">
        <f t="shared" si="480"/>
        <v/>
      </c>
      <c r="BB746" s="471" t="str">
        <f t="shared" si="481"/>
        <v/>
      </c>
      <c r="BC746" s="521" t="str">
        <f t="shared" si="482"/>
        <v/>
      </c>
      <c r="BD746" s="470" t="str">
        <f t="shared" si="483"/>
        <v/>
      </c>
      <c r="BE746" s="471" t="str">
        <f t="shared" si="484"/>
        <v/>
      </c>
      <c r="BF746" s="471" t="str">
        <f t="shared" si="485"/>
        <v/>
      </c>
      <c r="BG746" s="1905" t="str">
        <f t="shared" si="486"/>
        <v/>
      </c>
    </row>
    <row r="747" spans="2:59" s="15" customFormat="1">
      <c r="B747" s="38"/>
      <c r="C747" s="3153"/>
      <c r="D747" s="3155"/>
      <c r="E747" s="3153"/>
      <c r="F747" s="3154"/>
      <c r="G747" s="3155"/>
      <c r="H747" s="3153"/>
      <c r="I747" s="3156"/>
      <c r="J747" s="3156"/>
      <c r="K747" s="3156"/>
      <c r="L747" s="3156"/>
      <c r="M747" s="3156"/>
      <c r="N747" s="3156"/>
      <c r="O747" s="3156"/>
      <c r="P747" s="3157"/>
      <c r="R747" s="1900"/>
      <c r="S747" s="1901"/>
      <c r="T747" s="470" t="str">
        <f t="shared" si="447"/>
        <v/>
      </c>
      <c r="U747" s="472" t="str">
        <f t="shared" si="448"/>
        <v/>
      </c>
      <c r="V747" s="499" t="str">
        <f t="shared" si="449"/>
        <v/>
      </c>
      <c r="W747" s="496" t="str">
        <f t="shared" si="450"/>
        <v/>
      </c>
      <c r="X747" s="1498" t="str">
        <f t="shared" si="451"/>
        <v/>
      </c>
      <c r="Y747" s="1493" t="str">
        <f t="shared" si="452"/>
        <v/>
      </c>
      <c r="Z747" s="1498" t="str">
        <f t="shared" si="453"/>
        <v/>
      </c>
      <c r="AA747" s="1493" t="str">
        <f t="shared" si="454"/>
        <v/>
      </c>
      <c r="AB747" s="470" t="str">
        <f t="shared" si="455"/>
        <v/>
      </c>
      <c r="AC747" s="472" t="str">
        <f t="shared" si="456"/>
        <v/>
      </c>
      <c r="AD747" s="470" t="str">
        <f t="shared" si="457"/>
        <v/>
      </c>
      <c r="AE747" s="471" t="str">
        <f t="shared" si="458"/>
        <v/>
      </c>
      <c r="AF747" s="472" t="str">
        <f t="shared" si="459"/>
        <v/>
      </c>
      <c r="AG747" s="470" t="str">
        <f t="shared" si="460"/>
        <v/>
      </c>
      <c r="AH747" s="471" t="str">
        <f t="shared" si="461"/>
        <v/>
      </c>
      <c r="AI747" s="471" t="str">
        <f t="shared" si="462"/>
        <v/>
      </c>
      <c r="AJ747" s="521" t="str">
        <f t="shared" si="463"/>
        <v/>
      </c>
      <c r="AK747" s="470" t="str">
        <f t="shared" si="464"/>
        <v/>
      </c>
      <c r="AL747" s="471" t="str">
        <f t="shared" si="465"/>
        <v/>
      </c>
      <c r="AM747" s="471" t="str">
        <f t="shared" si="466"/>
        <v/>
      </c>
      <c r="AN747" s="521" t="str">
        <f t="shared" si="467"/>
        <v/>
      </c>
      <c r="AO747" s="470" t="str">
        <f t="shared" si="468"/>
        <v/>
      </c>
      <c r="AP747" s="471" t="str">
        <f t="shared" si="469"/>
        <v/>
      </c>
      <c r="AQ747" s="472" t="str">
        <f t="shared" si="470"/>
        <v/>
      </c>
      <c r="AR747" s="470" t="str">
        <f t="shared" si="471"/>
        <v/>
      </c>
      <c r="AS747" s="471" t="str">
        <f t="shared" si="472"/>
        <v/>
      </c>
      <c r="AT747" s="471" t="str">
        <f t="shared" si="473"/>
        <v/>
      </c>
      <c r="AU747" s="521" t="str">
        <f t="shared" si="474"/>
        <v/>
      </c>
      <c r="AV747" s="470" t="str">
        <f t="shared" si="475"/>
        <v/>
      </c>
      <c r="AW747" s="471" t="str">
        <f t="shared" si="476"/>
        <v/>
      </c>
      <c r="AX747" s="471" t="str">
        <f t="shared" si="477"/>
        <v/>
      </c>
      <c r="AY747" s="521" t="str">
        <f t="shared" si="478"/>
        <v/>
      </c>
      <c r="AZ747" s="470" t="str">
        <f t="shared" si="479"/>
        <v/>
      </c>
      <c r="BA747" s="471" t="str">
        <f t="shared" si="480"/>
        <v/>
      </c>
      <c r="BB747" s="471" t="str">
        <f t="shared" si="481"/>
        <v/>
      </c>
      <c r="BC747" s="521" t="str">
        <f t="shared" si="482"/>
        <v/>
      </c>
      <c r="BD747" s="470" t="str">
        <f t="shared" si="483"/>
        <v/>
      </c>
      <c r="BE747" s="471" t="str">
        <f t="shared" si="484"/>
        <v/>
      </c>
      <c r="BF747" s="471" t="str">
        <f t="shared" si="485"/>
        <v/>
      </c>
      <c r="BG747" s="1905" t="str">
        <f t="shared" si="486"/>
        <v/>
      </c>
    </row>
    <row r="748" spans="2:59" s="15" customFormat="1">
      <c r="B748" s="38"/>
      <c r="C748" s="3153"/>
      <c r="D748" s="3155"/>
      <c r="E748" s="3153"/>
      <c r="F748" s="3154"/>
      <c r="G748" s="3155"/>
      <c r="H748" s="3153"/>
      <c r="I748" s="3156"/>
      <c r="J748" s="3156"/>
      <c r="K748" s="3156"/>
      <c r="L748" s="3156"/>
      <c r="M748" s="3156"/>
      <c r="N748" s="3156"/>
      <c r="O748" s="3156"/>
      <c r="P748" s="3157"/>
      <c r="R748" s="1900"/>
      <c r="S748" s="1901"/>
      <c r="T748" s="470" t="str">
        <f t="shared" si="447"/>
        <v/>
      </c>
      <c r="U748" s="472" t="str">
        <f t="shared" si="448"/>
        <v/>
      </c>
      <c r="V748" s="499" t="str">
        <f t="shared" si="449"/>
        <v/>
      </c>
      <c r="W748" s="496" t="str">
        <f t="shared" si="450"/>
        <v/>
      </c>
      <c r="X748" s="1498" t="str">
        <f t="shared" si="451"/>
        <v/>
      </c>
      <c r="Y748" s="1493" t="str">
        <f t="shared" si="452"/>
        <v/>
      </c>
      <c r="Z748" s="1498" t="str">
        <f t="shared" si="453"/>
        <v/>
      </c>
      <c r="AA748" s="1493" t="str">
        <f t="shared" si="454"/>
        <v/>
      </c>
      <c r="AB748" s="470" t="str">
        <f t="shared" si="455"/>
        <v/>
      </c>
      <c r="AC748" s="472" t="str">
        <f t="shared" si="456"/>
        <v/>
      </c>
      <c r="AD748" s="470" t="str">
        <f t="shared" si="457"/>
        <v/>
      </c>
      <c r="AE748" s="471" t="str">
        <f t="shared" si="458"/>
        <v/>
      </c>
      <c r="AF748" s="472" t="str">
        <f t="shared" si="459"/>
        <v/>
      </c>
      <c r="AG748" s="470" t="str">
        <f t="shared" si="460"/>
        <v/>
      </c>
      <c r="AH748" s="471" t="str">
        <f t="shared" si="461"/>
        <v/>
      </c>
      <c r="AI748" s="471" t="str">
        <f t="shared" si="462"/>
        <v/>
      </c>
      <c r="AJ748" s="521" t="str">
        <f t="shared" si="463"/>
        <v/>
      </c>
      <c r="AK748" s="470" t="str">
        <f t="shared" si="464"/>
        <v/>
      </c>
      <c r="AL748" s="471" t="str">
        <f t="shared" si="465"/>
        <v/>
      </c>
      <c r="AM748" s="471" t="str">
        <f t="shared" si="466"/>
        <v/>
      </c>
      <c r="AN748" s="521" t="str">
        <f t="shared" si="467"/>
        <v/>
      </c>
      <c r="AO748" s="470" t="str">
        <f t="shared" si="468"/>
        <v/>
      </c>
      <c r="AP748" s="471" t="str">
        <f t="shared" si="469"/>
        <v/>
      </c>
      <c r="AQ748" s="472" t="str">
        <f t="shared" si="470"/>
        <v/>
      </c>
      <c r="AR748" s="470" t="str">
        <f t="shared" si="471"/>
        <v/>
      </c>
      <c r="AS748" s="471" t="str">
        <f t="shared" si="472"/>
        <v/>
      </c>
      <c r="AT748" s="471" t="str">
        <f t="shared" si="473"/>
        <v/>
      </c>
      <c r="AU748" s="521" t="str">
        <f t="shared" si="474"/>
        <v/>
      </c>
      <c r="AV748" s="470" t="str">
        <f t="shared" si="475"/>
        <v/>
      </c>
      <c r="AW748" s="471" t="str">
        <f t="shared" si="476"/>
        <v/>
      </c>
      <c r="AX748" s="471" t="str">
        <f t="shared" si="477"/>
        <v/>
      </c>
      <c r="AY748" s="521" t="str">
        <f t="shared" si="478"/>
        <v/>
      </c>
      <c r="AZ748" s="470" t="str">
        <f t="shared" si="479"/>
        <v/>
      </c>
      <c r="BA748" s="471" t="str">
        <f t="shared" si="480"/>
        <v/>
      </c>
      <c r="BB748" s="471" t="str">
        <f t="shared" si="481"/>
        <v/>
      </c>
      <c r="BC748" s="521" t="str">
        <f t="shared" si="482"/>
        <v/>
      </c>
      <c r="BD748" s="470" t="str">
        <f t="shared" si="483"/>
        <v/>
      </c>
      <c r="BE748" s="471" t="str">
        <f t="shared" si="484"/>
        <v/>
      </c>
      <c r="BF748" s="471" t="str">
        <f t="shared" si="485"/>
        <v/>
      </c>
      <c r="BG748" s="1905" t="str">
        <f t="shared" si="486"/>
        <v/>
      </c>
    </row>
    <row r="749" spans="2:59" s="15" customFormat="1">
      <c r="B749" s="38"/>
      <c r="C749" s="3153"/>
      <c r="D749" s="3155"/>
      <c r="E749" s="3153"/>
      <c r="F749" s="3154"/>
      <c r="G749" s="3155"/>
      <c r="H749" s="3153"/>
      <c r="I749" s="3156"/>
      <c r="J749" s="3156"/>
      <c r="K749" s="3156"/>
      <c r="L749" s="3156"/>
      <c r="M749" s="3156"/>
      <c r="N749" s="3156"/>
      <c r="O749" s="3156"/>
      <c r="P749" s="3157"/>
      <c r="R749" s="1900"/>
      <c r="S749" s="1901"/>
      <c r="T749" s="470" t="str">
        <f t="shared" si="447"/>
        <v/>
      </c>
      <c r="U749" s="472" t="str">
        <f t="shared" si="448"/>
        <v/>
      </c>
      <c r="V749" s="499" t="str">
        <f t="shared" si="449"/>
        <v/>
      </c>
      <c r="W749" s="496" t="str">
        <f t="shared" si="450"/>
        <v/>
      </c>
      <c r="X749" s="1498" t="str">
        <f t="shared" si="451"/>
        <v/>
      </c>
      <c r="Y749" s="1493" t="str">
        <f t="shared" si="452"/>
        <v/>
      </c>
      <c r="Z749" s="1498" t="str">
        <f t="shared" si="453"/>
        <v/>
      </c>
      <c r="AA749" s="1493" t="str">
        <f t="shared" si="454"/>
        <v/>
      </c>
      <c r="AB749" s="470" t="str">
        <f t="shared" si="455"/>
        <v/>
      </c>
      <c r="AC749" s="472" t="str">
        <f t="shared" si="456"/>
        <v/>
      </c>
      <c r="AD749" s="470" t="str">
        <f t="shared" si="457"/>
        <v/>
      </c>
      <c r="AE749" s="471" t="str">
        <f t="shared" si="458"/>
        <v/>
      </c>
      <c r="AF749" s="472" t="str">
        <f t="shared" si="459"/>
        <v/>
      </c>
      <c r="AG749" s="470" t="str">
        <f t="shared" si="460"/>
        <v/>
      </c>
      <c r="AH749" s="471" t="str">
        <f t="shared" si="461"/>
        <v/>
      </c>
      <c r="AI749" s="471" t="str">
        <f t="shared" si="462"/>
        <v/>
      </c>
      <c r="AJ749" s="521" t="str">
        <f t="shared" si="463"/>
        <v/>
      </c>
      <c r="AK749" s="470" t="str">
        <f t="shared" si="464"/>
        <v/>
      </c>
      <c r="AL749" s="471" t="str">
        <f t="shared" si="465"/>
        <v/>
      </c>
      <c r="AM749" s="471" t="str">
        <f t="shared" si="466"/>
        <v/>
      </c>
      <c r="AN749" s="521" t="str">
        <f t="shared" si="467"/>
        <v/>
      </c>
      <c r="AO749" s="470" t="str">
        <f t="shared" si="468"/>
        <v/>
      </c>
      <c r="AP749" s="471" t="str">
        <f t="shared" si="469"/>
        <v/>
      </c>
      <c r="AQ749" s="472" t="str">
        <f t="shared" si="470"/>
        <v/>
      </c>
      <c r="AR749" s="470" t="str">
        <f t="shared" si="471"/>
        <v/>
      </c>
      <c r="AS749" s="471" t="str">
        <f t="shared" si="472"/>
        <v/>
      </c>
      <c r="AT749" s="471" t="str">
        <f t="shared" si="473"/>
        <v/>
      </c>
      <c r="AU749" s="521" t="str">
        <f t="shared" si="474"/>
        <v/>
      </c>
      <c r="AV749" s="470" t="str">
        <f t="shared" si="475"/>
        <v/>
      </c>
      <c r="AW749" s="471" t="str">
        <f t="shared" si="476"/>
        <v/>
      </c>
      <c r="AX749" s="471" t="str">
        <f t="shared" si="477"/>
        <v/>
      </c>
      <c r="AY749" s="521" t="str">
        <f t="shared" si="478"/>
        <v/>
      </c>
      <c r="AZ749" s="470" t="str">
        <f t="shared" si="479"/>
        <v/>
      </c>
      <c r="BA749" s="471" t="str">
        <f t="shared" si="480"/>
        <v/>
      </c>
      <c r="BB749" s="471" t="str">
        <f t="shared" si="481"/>
        <v/>
      </c>
      <c r="BC749" s="521" t="str">
        <f t="shared" si="482"/>
        <v/>
      </c>
      <c r="BD749" s="470" t="str">
        <f t="shared" si="483"/>
        <v/>
      </c>
      <c r="BE749" s="471" t="str">
        <f t="shared" si="484"/>
        <v/>
      </c>
      <c r="BF749" s="471" t="str">
        <f t="shared" si="485"/>
        <v/>
      </c>
      <c r="BG749" s="1905" t="str">
        <f t="shared" si="486"/>
        <v/>
      </c>
    </row>
    <row r="750" spans="2:59" s="15" customFormat="1">
      <c r="B750" s="38"/>
      <c r="C750" s="3153"/>
      <c r="D750" s="3155"/>
      <c r="E750" s="3153"/>
      <c r="F750" s="3154"/>
      <c r="G750" s="3155"/>
      <c r="H750" s="3153"/>
      <c r="I750" s="3156"/>
      <c r="J750" s="3156"/>
      <c r="K750" s="3156"/>
      <c r="L750" s="3156"/>
      <c r="M750" s="3156"/>
      <c r="N750" s="3156"/>
      <c r="O750" s="3156"/>
      <c r="P750" s="3157"/>
      <c r="R750" s="1900"/>
      <c r="S750" s="1901"/>
      <c r="T750" s="470" t="str">
        <f t="shared" si="447"/>
        <v/>
      </c>
      <c r="U750" s="472" t="str">
        <f t="shared" si="448"/>
        <v/>
      </c>
      <c r="V750" s="499" t="str">
        <f t="shared" si="449"/>
        <v/>
      </c>
      <c r="W750" s="496" t="str">
        <f t="shared" si="450"/>
        <v/>
      </c>
      <c r="X750" s="1498" t="str">
        <f t="shared" si="451"/>
        <v/>
      </c>
      <c r="Y750" s="1493" t="str">
        <f t="shared" si="452"/>
        <v/>
      </c>
      <c r="Z750" s="1498" t="str">
        <f t="shared" si="453"/>
        <v/>
      </c>
      <c r="AA750" s="1493" t="str">
        <f t="shared" si="454"/>
        <v/>
      </c>
      <c r="AB750" s="470" t="str">
        <f t="shared" si="455"/>
        <v/>
      </c>
      <c r="AC750" s="472" t="str">
        <f t="shared" si="456"/>
        <v/>
      </c>
      <c r="AD750" s="470" t="str">
        <f t="shared" si="457"/>
        <v/>
      </c>
      <c r="AE750" s="471" t="str">
        <f t="shared" si="458"/>
        <v/>
      </c>
      <c r="AF750" s="472" t="str">
        <f t="shared" si="459"/>
        <v/>
      </c>
      <c r="AG750" s="470" t="str">
        <f t="shared" si="460"/>
        <v/>
      </c>
      <c r="AH750" s="471" t="str">
        <f t="shared" si="461"/>
        <v/>
      </c>
      <c r="AI750" s="471" t="str">
        <f t="shared" si="462"/>
        <v/>
      </c>
      <c r="AJ750" s="521" t="str">
        <f t="shared" si="463"/>
        <v/>
      </c>
      <c r="AK750" s="470" t="str">
        <f t="shared" si="464"/>
        <v/>
      </c>
      <c r="AL750" s="471" t="str">
        <f t="shared" si="465"/>
        <v/>
      </c>
      <c r="AM750" s="471" t="str">
        <f t="shared" si="466"/>
        <v/>
      </c>
      <c r="AN750" s="521" t="str">
        <f t="shared" si="467"/>
        <v/>
      </c>
      <c r="AO750" s="470" t="str">
        <f t="shared" si="468"/>
        <v/>
      </c>
      <c r="AP750" s="471" t="str">
        <f t="shared" si="469"/>
        <v/>
      </c>
      <c r="AQ750" s="472" t="str">
        <f t="shared" si="470"/>
        <v/>
      </c>
      <c r="AR750" s="470" t="str">
        <f t="shared" si="471"/>
        <v/>
      </c>
      <c r="AS750" s="471" t="str">
        <f t="shared" si="472"/>
        <v/>
      </c>
      <c r="AT750" s="471" t="str">
        <f t="shared" si="473"/>
        <v/>
      </c>
      <c r="AU750" s="521" t="str">
        <f t="shared" si="474"/>
        <v/>
      </c>
      <c r="AV750" s="470" t="str">
        <f t="shared" si="475"/>
        <v/>
      </c>
      <c r="AW750" s="471" t="str">
        <f t="shared" si="476"/>
        <v/>
      </c>
      <c r="AX750" s="471" t="str">
        <f t="shared" si="477"/>
        <v/>
      </c>
      <c r="AY750" s="521" t="str">
        <f t="shared" si="478"/>
        <v/>
      </c>
      <c r="AZ750" s="470" t="str">
        <f t="shared" si="479"/>
        <v/>
      </c>
      <c r="BA750" s="471" t="str">
        <f t="shared" si="480"/>
        <v/>
      </c>
      <c r="BB750" s="471" t="str">
        <f t="shared" si="481"/>
        <v/>
      </c>
      <c r="BC750" s="521" t="str">
        <f t="shared" si="482"/>
        <v/>
      </c>
      <c r="BD750" s="470" t="str">
        <f t="shared" si="483"/>
        <v/>
      </c>
      <c r="BE750" s="471" t="str">
        <f t="shared" si="484"/>
        <v/>
      </c>
      <c r="BF750" s="471" t="str">
        <f t="shared" si="485"/>
        <v/>
      </c>
      <c r="BG750" s="1905" t="str">
        <f t="shared" si="486"/>
        <v/>
      </c>
    </row>
    <row r="751" spans="2:59" s="15" customFormat="1">
      <c r="B751" s="38"/>
      <c r="C751" s="3153"/>
      <c r="D751" s="3155"/>
      <c r="E751" s="3153"/>
      <c r="F751" s="3154"/>
      <c r="G751" s="3155"/>
      <c r="H751" s="3153"/>
      <c r="I751" s="3156"/>
      <c r="J751" s="3156"/>
      <c r="K751" s="3156"/>
      <c r="L751" s="3156"/>
      <c r="M751" s="3156"/>
      <c r="N751" s="3156"/>
      <c r="O751" s="3156"/>
      <c r="P751" s="3157"/>
      <c r="R751" s="1900"/>
      <c r="S751" s="1901"/>
      <c r="T751" s="470" t="str">
        <f t="shared" si="447"/>
        <v/>
      </c>
      <c r="U751" s="472" t="str">
        <f t="shared" si="448"/>
        <v/>
      </c>
      <c r="V751" s="499" t="str">
        <f t="shared" si="449"/>
        <v/>
      </c>
      <c r="W751" s="496" t="str">
        <f t="shared" si="450"/>
        <v/>
      </c>
      <c r="X751" s="1498" t="str">
        <f t="shared" si="451"/>
        <v/>
      </c>
      <c r="Y751" s="1493" t="str">
        <f t="shared" si="452"/>
        <v/>
      </c>
      <c r="Z751" s="1498" t="str">
        <f t="shared" si="453"/>
        <v/>
      </c>
      <c r="AA751" s="1493" t="str">
        <f t="shared" si="454"/>
        <v/>
      </c>
      <c r="AB751" s="470" t="str">
        <f t="shared" si="455"/>
        <v/>
      </c>
      <c r="AC751" s="472" t="str">
        <f t="shared" si="456"/>
        <v/>
      </c>
      <c r="AD751" s="470" t="str">
        <f t="shared" si="457"/>
        <v/>
      </c>
      <c r="AE751" s="471" t="str">
        <f t="shared" si="458"/>
        <v/>
      </c>
      <c r="AF751" s="472" t="str">
        <f t="shared" si="459"/>
        <v/>
      </c>
      <c r="AG751" s="470" t="str">
        <f t="shared" si="460"/>
        <v/>
      </c>
      <c r="AH751" s="471" t="str">
        <f t="shared" si="461"/>
        <v/>
      </c>
      <c r="AI751" s="471" t="str">
        <f t="shared" si="462"/>
        <v/>
      </c>
      <c r="AJ751" s="521" t="str">
        <f t="shared" si="463"/>
        <v/>
      </c>
      <c r="AK751" s="470" t="str">
        <f t="shared" si="464"/>
        <v/>
      </c>
      <c r="AL751" s="471" t="str">
        <f t="shared" si="465"/>
        <v/>
      </c>
      <c r="AM751" s="471" t="str">
        <f t="shared" si="466"/>
        <v/>
      </c>
      <c r="AN751" s="521" t="str">
        <f t="shared" si="467"/>
        <v/>
      </c>
      <c r="AO751" s="470" t="str">
        <f t="shared" si="468"/>
        <v/>
      </c>
      <c r="AP751" s="471" t="str">
        <f t="shared" si="469"/>
        <v/>
      </c>
      <c r="AQ751" s="472" t="str">
        <f t="shared" si="470"/>
        <v/>
      </c>
      <c r="AR751" s="470" t="str">
        <f t="shared" si="471"/>
        <v/>
      </c>
      <c r="AS751" s="471" t="str">
        <f t="shared" si="472"/>
        <v/>
      </c>
      <c r="AT751" s="471" t="str">
        <f t="shared" si="473"/>
        <v/>
      </c>
      <c r="AU751" s="521" t="str">
        <f t="shared" si="474"/>
        <v/>
      </c>
      <c r="AV751" s="470" t="str">
        <f t="shared" si="475"/>
        <v/>
      </c>
      <c r="AW751" s="471" t="str">
        <f t="shared" si="476"/>
        <v/>
      </c>
      <c r="AX751" s="471" t="str">
        <f t="shared" si="477"/>
        <v/>
      </c>
      <c r="AY751" s="521" t="str">
        <f t="shared" si="478"/>
        <v/>
      </c>
      <c r="AZ751" s="470" t="str">
        <f t="shared" si="479"/>
        <v/>
      </c>
      <c r="BA751" s="471" t="str">
        <f t="shared" si="480"/>
        <v/>
      </c>
      <c r="BB751" s="471" t="str">
        <f t="shared" si="481"/>
        <v/>
      </c>
      <c r="BC751" s="521" t="str">
        <f t="shared" si="482"/>
        <v/>
      </c>
      <c r="BD751" s="470" t="str">
        <f t="shared" si="483"/>
        <v/>
      </c>
      <c r="BE751" s="471" t="str">
        <f t="shared" si="484"/>
        <v/>
      </c>
      <c r="BF751" s="471" t="str">
        <f t="shared" si="485"/>
        <v/>
      </c>
      <c r="BG751" s="1905" t="str">
        <f t="shared" si="486"/>
        <v/>
      </c>
    </row>
    <row r="752" spans="2:59" s="15" customFormat="1">
      <c r="B752" s="38"/>
      <c r="C752" s="3153"/>
      <c r="D752" s="3155"/>
      <c r="E752" s="3153"/>
      <c r="F752" s="3154"/>
      <c r="G752" s="3155"/>
      <c r="H752" s="3153"/>
      <c r="I752" s="3156"/>
      <c r="J752" s="3156"/>
      <c r="K752" s="3156"/>
      <c r="L752" s="3156"/>
      <c r="M752" s="3156"/>
      <c r="N752" s="3156"/>
      <c r="O752" s="3156"/>
      <c r="P752" s="3157"/>
      <c r="R752" s="1900"/>
      <c r="S752" s="1901"/>
      <c r="T752" s="470" t="str">
        <f t="shared" si="447"/>
        <v/>
      </c>
      <c r="U752" s="472" t="str">
        <f t="shared" si="448"/>
        <v/>
      </c>
      <c r="V752" s="499" t="str">
        <f t="shared" si="449"/>
        <v/>
      </c>
      <c r="W752" s="496" t="str">
        <f t="shared" si="450"/>
        <v/>
      </c>
      <c r="X752" s="1498" t="str">
        <f t="shared" si="451"/>
        <v/>
      </c>
      <c r="Y752" s="1493" t="str">
        <f t="shared" si="452"/>
        <v/>
      </c>
      <c r="Z752" s="1498" t="str">
        <f t="shared" si="453"/>
        <v/>
      </c>
      <c r="AA752" s="1493" t="str">
        <f t="shared" si="454"/>
        <v/>
      </c>
      <c r="AB752" s="470" t="str">
        <f t="shared" si="455"/>
        <v/>
      </c>
      <c r="AC752" s="472" t="str">
        <f t="shared" si="456"/>
        <v/>
      </c>
      <c r="AD752" s="470" t="str">
        <f t="shared" si="457"/>
        <v/>
      </c>
      <c r="AE752" s="471" t="str">
        <f t="shared" si="458"/>
        <v/>
      </c>
      <c r="AF752" s="472" t="str">
        <f t="shared" si="459"/>
        <v/>
      </c>
      <c r="AG752" s="470" t="str">
        <f t="shared" si="460"/>
        <v/>
      </c>
      <c r="AH752" s="471" t="str">
        <f t="shared" si="461"/>
        <v/>
      </c>
      <c r="AI752" s="471" t="str">
        <f t="shared" si="462"/>
        <v/>
      </c>
      <c r="AJ752" s="521" t="str">
        <f t="shared" si="463"/>
        <v/>
      </c>
      <c r="AK752" s="470" t="str">
        <f t="shared" si="464"/>
        <v/>
      </c>
      <c r="AL752" s="471" t="str">
        <f t="shared" si="465"/>
        <v/>
      </c>
      <c r="AM752" s="471" t="str">
        <f t="shared" si="466"/>
        <v/>
      </c>
      <c r="AN752" s="521" t="str">
        <f t="shared" si="467"/>
        <v/>
      </c>
      <c r="AO752" s="470" t="str">
        <f t="shared" si="468"/>
        <v/>
      </c>
      <c r="AP752" s="471" t="str">
        <f t="shared" si="469"/>
        <v/>
      </c>
      <c r="AQ752" s="472" t="str">
        <f t="shared" si="470"/>
        <v/>
      </c>
      <c r="AR752" s="470" t="str">
        <f t="shared" si="471"/>
        <v/>
      </c>
      <c r="AS752" s="471" t="str">
        <f t="shared" si="472"/>
        <v/>
      </c>
      <c r="AT752" s="471" t="str">
        <f t="shared" si="473"/>
        <v/>
      </c>
      <c r="AU752" s="521" t="str">
        <f t="shared" si="474"/>
        <v/>
      </c>
      <c r="AV752" s="470" t="str">
        <f t="shared" si="475"/>
        <v/>
      </c>
      <c r="AW752" s="471" t="str">
        <f t="shared" si="476"/>
        <v/>
      </c>
      <c r="AX752" s="471" t="str">
        <f t="shared" si="477"/>
        <v/>
      </c>
      <c r="AY752" s="521" t="str">
        <f t="shared" si="478"/>
        <v/>
      </c>
      <c r="AZ752" s="470" t="str">
        <f t="shared" si="479"/>
        <v/>
      </c>
      <c r="BA752" s="471" t="str">
        <f t="shared" si="480"/>
        <v/>
      </c>
      <c r="BB752" s="471" t="str">
        <f t="shared" si="481"/>
        <v/>
      </c>
      <c r="BC752" s="521" t="str">
        <f t="shared" si="482"/>
        <v/>
      </c>
      <c r="BD752" s="470" t="str">
        <f t="shared" si="483"/>
        <v/>
      </c>
      <c r="BE752" s="471" t="str">
        <f t="shared" si="484"/>
        <v/>
      </c>
      <c r="BF752" s="471" t="str">
        <f t="shared" si="485"/>
        <v/>
      </c>
      <c r="BG752" s="1905" t="str">
        <f t="shared" si="486"/>
        <v/>
      </c>
    </row>
    <row r="753" spans="2:59" s="15" customFormat="1">
      <c r="B753" s="38"/>
      <c r="C753" s="3153"/>
      <c r="D753" s="3155"/>
      <c r="E753" s="3153"/>
      <c r="F753" s="3154"/>
      <c r="G753" s="3155"/>
      <c r="H753" s="3153"/>
      <c r="I753" s="3156"/>
      <c r="J753" s="3156"/>
      <c r="K753" s="3156"/>
      <c r="L753" s="3156"/>
      <c r="M753" s="3156"/>
      <c r="N753" s="3156"/>
      <c r="O753" s="3156"/>
      <c r="P753" s="3157"/>
      <c r="R753" s="1900"/>
      <c r="S753" s="1901"/>
      <c r="T753" s="470" t="str">
        <f t="shared" si="447"/>
        <v/>
      </c>
      <c r="U753" s="472" t="str">
        <f t="shared" si="448"/>
        <v/>
      </c>
      <c r="V753" s="499" t="str">
        <f t="shared" si="449"/>
        <v/>
      </c>
      <c r="W753" s="496" t="str">
        <f t="shared" si="450"/>
        <v/>
      </c>
      <c r="X753" s="1498" t="str">
        <f t="shared" si="451"/>
        <v/>
      </c>
      <c r="Y753" s="1493" t="str">
        <f t="shared" si="452"/>
        <v/>
      </c>
      <c r="Z753" s="1498" t="str">
        <f t="shared" si="453"/>
        <v/>
      </c>
      <c r="AA753" s="1493" t="str">
        <f t="shared" si="454"/>
        <v/>
      </c>
      <c r="AB753" s="470" t="str">
        <f t="shared" si="455"/>
        <v/>
      </c>
      <c r="AC753" s="472" t="str">
        <f t="shared" si="456"/>
        <v/>
      </c>
      <c r="AD753" s="470" t="str">
        <f t="shared" si="457"/>
        <v/>
      </c>
      <c r="AE753" s="471" t="str">
        <f t="shared" si="458"/>
        <v/>
      </c>
      <c r="AF753" s="472" t="str">
        <f t="shared" si="459"/>
        <v/>
      </c>
      <c r="AG753" s="470" t="str">
        <f t="shared" si="460"/>
        <v/>
      </c>
      <c r="AH753" s="471" t="str">
        <f t="shared" si="461"/>
        <v/>
      </c>
      <c r="AI753" s="471" t="str">
        <f t="shared" si="462"/>
        <v/>
      </c>
      <c r="AJ753" s="521" t="str">
        <f t="shared" si="463"/>
        <v/>
      </c>
      <c r="AK753" s="470" t="str">
        <f t="shared" si="464"/>
        <v/>
      </c>
      <c r="AL753" s="471" t="str">
        <f t="shared" si="465"/>
        <v/>
      </c>
      <c r="AM753" s="471" t="str">
        <f t="shared" si="466"/>
        <v/>
      </c>
      <c r="AN753" s="521" t="str">
        <f t="shared" si="467"/>
        <v/>
      </c>
      <c r="AO753" s="470" t="str">
        <f t="shared" si="468"/>
        <v/>
      </c>
      <c r="AP753" s="471" t="str">
        <f t="shared" si="469"/>
        <v/>
      </c>
      <c r="AQ753" s="472" t="str">
        <f t="shared" si="470"/>
        <v/>
      </c>
      <c r="AR753" s="470" t="str">
        <f t="shared" si="471"/>
        <v/>
      </c>
      <c r="AS753" s="471" t="str">
        <f t="shared" si="472"/>
        <v/>
      </c>
      <c r="AT753" s="471" t="str">
        <f t="shared" si="473"/>
        <v/>
      </c>
      <c r="AU753" s="521" t="str">
        <f t="shared" si="474"/>
        <v/>
      </c>
      <c r="AV753" s="470" t="str">
        <f t="shared" si="475"/>
        <v/>
      </c>
      <c r="AW753" s="471" t="str">
        <f t="shared" si="476"/>
        <v/>
      </c>
      <c r="AX753" s="471" t="str">
        <f t="shared" si="477"/>
        <v/>
      </c>
      <c r="AY753" s="521" t="str">
        <f t="shared" si="478"/>
        <v/>
      </c>
      <c r="AZ753" s="470" t="str">
        <f t="shared" si="479"/>
        <v/>
      </c>
      <c r="BA753" s="471" t="str">
        <f t="shared" si="480"/>
        <v/>
      </c>
      <c r="BB753" s="471" t="str">
        <f t="shared" si="481"/>
        <v/>
      </c>
      <c r="BC753" s="521" t="str">
        <f t="shared" si="482"/>
        <v/>
      </c>
      <c r="BD753" s="470" t="str">
        <f t="shared" si="483"/>
        <v/>
      </c>
      <c r="BE753" s="471" t="str">
        <f t="shared" si="484"/>
        <v/>
      </c>
      <c r="BF753" s="471" t="str">
        <f t="shared" si="485"/>
        <v/>
      </c>
      <c r="BG753" s="1905" t="str">
        <f t="shared" si="486"/>
        <v/>
      </c>
    </row>
    <row r="754" spans="2:59" s="15" customFormat="1">
      <c r="B754" s="38"/>
      <c r="C754" s="3153"/>
      <c r="D754" s="3155"/>
      <c r="E754" s="3153"/>
      <c r="F754" s="3154"/>
      <c r="G754" s="3155"/>
      <c r="H754" s="3153"/>
      <c r="I754" s="3156"/>
      <c r="J754" s="3156"/>
      <c r="K754" s="3156"/>
      <c r="L754" s="3156"/>
      <c r="M754" s="3156"/>
      <c r="N754" s="3156"/>
      <c r="O754" s="3156"/>
      <c r="P754" s="3157"/>
      <c r="R754" s="1900"/>
      <c r="S754" s="1901"/>
      <c r="T754" s="470" t="str">
        <f t="shared" si="447"/>
        <v/>
      </c>
      <c r="U754" s="472" t="str">
        <f t="shared" si="448"/>
        <v/>
      </c>
      <c r="V754" s="499" t="str">
        <f t="shared" si="449"/>
        <v/>
      </c>
      <c r="W754" s="496" t="str">
        <f t="shared" si="450"/>
        <v/>
      </c>
      <c r="X754" s="1498" t="str">
        <f t="shared" si="451"/>
        <v/>
      </c>
      <c r="Y754" s="1493" t="str">
        <f t="shared" si="452"/>
        <v/>
      </c>
      <c r="Z754" s="1498" t="str">
        <f t="shared" si="453"/>
        <v/>
      </c>
      <c r="AA754" s="1493" t="str">
        <f t="shared" si="454"/>
        <v/>
      </c>
      <c r="AB754" s="470" t="str">
        <f t="shared" si="455"/>
        <v/>
      </c>
      <c r="AC754" s="472" t="str">
        <f t="shared" si="456"/>
        <v/>
      </c>
      <c r="AD754" s="470" t="str">
        <f t="shared" si="457"/>
        <v/>
      </c>
      <c r="AE754" s="471" t="str">
        <f t="shared" si="458"/>
        <v/>
      </c>
      <c r="AF754" s="472" t="str">
        <f t="shared" si="459"/>
        <v/>
      </c>
      <c r="AG754" s="470" t="str">
        <f t="shared" si="460"/>
        <v/>
      </c>
      <c r="AH754" s="471" t="str">
        <f t="shared" si="461"/>
        <v/>
      </c>
      <c r="AI754" s="471" t="str">
        <f t="shared" si="462"/>
        <v/>
      </c>
      <c r="AJ754" s="521" t="str">
        <f t="shared" si="463"/>
        <v/>
      </c>
      <c r="AK754" s="470" t="str">
        <f t="shared" si="464"/>
        <v/>
      </c>
      <c r="AL754" s="471" t="str">
        <f t="shared" si="465"/>
        <v/>
      </c>
      <c r="AM754" s="471" t="str">
        <f t="shared" si="466"/>
        <v/>
      </c>
      <c r="AN754" s="521" t="str">
        <f t="shared" si="467"/>
        <v/>
      </c>
      <c r="AO754" s="470" t="str">
        <f t="shared" si="468"/>
        <v/>
      </c>
      <c r="AP754" s="471" t="str">
        <f t="shared" si="469"/>
        <v/>
      </c>
      <c r="AQ754" s="472" t="str">
        <f t="shared" si="470"/>
        <v/>
      </c>
      <c r="AR754" s="470" t="str">
        <f t="shared" si="471"/>
        <v/>
      </c>
      <c r="AS754" s="471" t="str">
        <f t="shared" si="472"/>
        <v/>
      </c>
      <c r="AT754" s="471" t="str">
        <f t="shared" si="473"/>
        <v/>
      </c>
      <c r="AU754" s="521" t="str">
        <f t="shared" si="474"/>
        <v/>
      </c>
      <c r="AV754" s="470" t="str">
        <f t="shared" si="475"/>
        <v/>
      </c>
      <c r="AW754" s="471" t="str">
        <f t="shared" si="476"/>
        <v/>
      </c>
      <c r="AX754" s="471" t="str">
        <f t="shared" si="477"/>
        <v/>
      </c>
      <c r="AY754" s="521" t="str">
        <f t="shared" si="478"/>
        <v/>
      </c>
      <c r="AZ754" s="470" t="str">
        <f t="shared" si="479"/>
        <v/>
      </c>
      <c r="BA754" s="471" t="str">
        <f t="shared" si="480"/>
        <v/>
      </c>
      <c r="BB754" s="471" t="str">
        <f t="shared" si="481"/>
        <v/>
      </c>
      <c r="BC754" s="521" t="str">
        <f t="shared" si="482"/>
        <v/>
      </c>
      <c r="BD754" s="470" t="str">
        <f t="shared" si="483"/>
        <v/>
      </c>
      <c r="BE754" s="471" t="str">
        <f t="shared" si="484"/>
        <v/>
      </c>
      <c r="BF754" s="471" t="str">
        <f t="shared" si="485"/>
        <v/>
      </c>
      <c r="BG754" s="1905" t="str">
        <f t="shared" si="486"/>
        <v/>
      </c>
    </row>
    <row r="755" spans="2:59" s="15" customFormat="1">
      <c r="B755" s="38"/>
      <c r="C755" s="3153"/>
      <c r="D755" s="3155"/>
      <c r="E755" s="3153"/>
      <c r="F755" s="3154"/>
      <c r="G755" s="3155"/>
      <c r="H755" s="3153"/>
      <c r="I755" s="3156"/>
      <c r="J755" s="3156"/>
      <c r="K755" s="3156"/>
      <c r="L755" s="3156"/>
      <c r="M755" s="3156"/>
      <c r="N755" s="3156"/>
      <c r="O755" s="3156"/>
      <c r="P755" s="3157"/>
      <c r="R755" s="1900"/>
      <c r="S755" s="1901"/>
      <c r="T755" s="470" t="str">
        <f t="shared" si="447"/>
        <v/>
      </c>
      <c r="U755" s="472" t="str">
        <f t="shared" si="448"/>
        <v/>
      </c>
      <c r="V755" s="499" t="str">
        <f t="shared" si="449"/>
        <v/>
      </c>
      <c r="W755" s="496" t="str">
        <f t="shared" si="450"/>
        <v/>
      </c>
      <c r="X755" s="1498" t="str">
        <f t="shared" si="451"/>
        <v/>
      </c>
      <c r="Y755" s="1493" t="str">
        <f t="shared" si="452"/>
        <v/>
      </c>
      <c r="Z755" s="1498" t="str">
        <f t="shared" si="453"/>
        <v/>
      </c>
      <c r="AA755" s="1493" t="str">
        <f t="shared" si="454"/>
        <v/>
      </c>
      <c r="AB755" s="470" t="str">
        <f t="shared" si="455"/>
        <v/>
      </c>
      <c r="AC755" s="472" t="str">
        <f t="shared" si="456"/>
        <v/>
      </c>
      <c r="AD755" s="470" t="str">
        <f t="shared" si="457"/>
        <v/>
      </c>
      <c r="AE755" s="471" t="str">
        <f t="shared" si="458"/>
        <v/>
      </c>
      <c r="AF755" s="472" t="str">
        <f t="shared" si="459"/>
        <v/>
      </c>
      <c r="AG755" s="470" t="str">
        <f t="shared" si="460"/>
        <v/>
      </c>
      <c r="AH755" s="471" t="str">
        <f t="shared" si="461"/>
        <v/>
      </c>
      <c r="AI755" s="471" t="str">
        <f t="shared" si="462"/>
        <v/>
      </c>
      <c r="AJ755" s="521" t="str">
        <f t="shared" si="463"/>
        <v/>
      </c>
      <c r="AK755" s="470" t="str">
        <f t="shared" si="464"/>
        <v/>
      </c>
      <c r="AL755" s="471" t="str">
        <f t="shared" si="465"/>
        <v/>
      </c>
      <c r="AM755" s="471" t="str">
        <f t="shared" si="466"/>
        <v/>
      </c>
      <c r="AN755" s="521" t="str">
        <f t="shared" si="467"/>
        <v/>
      </c>
      <c r="AO755" s="470" t="str">
        <f t="shared" si="468"/>
        <v/>
      </c>
      <c r="AP755" s="471" t="str">
        <f t="shared" si="469"/>
        <v/>
      </c>
      <c r="AQ755" s="472" t="str">
        <f t="shared" si="470"/>
        <v/>
      </c>
      <c r="AR755" s="470" t="str">
        <f t="shared" si="471"/>
        <v/>
      </c>
      <c r="AS755" s="471" t="str">
        <f t="shared" si="472"/>
        <v/>
      </c>
      <c r="AT755" s="471" t="str">
        <f t="shared" si="473"/>
        <v/>
      </c>
      <c r="AU755" s="521" t="str">
        <f t="shared" si="474"/>
        <v/>
      </c>
      <c r="AV755" s="470" t="str">
        <f t="shared" si="475"/>
        <v/>
      </c>
      <c r="AW755" s="471" t="str">
        <f t="shared" si="476"/>
        <v/>
      </c>
      <c r="AX755" s="471" t="str">
        <f t="shared" si="477"/>
        <v/>
      </c>
      <c r="AY755" s="521" t="str">
        <f t="shared" si="478"/>
        <v/>
      </c>
      <c r="AZ755" s="470" t="str">
        <f t="shared" si="479"/>
        <v/>
      </c>
      <c r="BA755" s="471" t="str">
        <f t="shared" si="480"/>
        <v/>
      </c>
      <c r="BB755" s="471" t="str">
        <f t="shared" si="481"/>
        <v/>
      </c>
      <c r="BC755" s="521" t="str">
        <f t="shared" si="482"/>
        <v/>
      </c>
      <c r="BD755" s="470" t="str">
        <f t="shared" si="483"/>
        <v/>
      </c>
      <c r="BE755" s="471" t="str">
        <f t="shared" si="484"/>
        <v/>
      </c>
      <c r="BF755" s="471" t="str">
        <f t="shared" si="485"/>
        <v/>
      </c>
      <c r="BG755" s="1905" t="str">
        <f t="shared" si="486"/>
        <v/>
      </c>
    </row>
    <row r="756" spans="2:59" s="15" customFormat="1">
      <c r="B756" s="38"/>
      <c r="C756" s="3153"/>
      <c r="D756" s="3155"/>
      <c r="E756" s="3153"/>
      <c r="F756" s="3154"/>
      <c r="G756" s="3155"/>
      <c r="H756" s="3153"/>
      <c r="I756" s="3156"/>
      <c r="J756" s="3156"/>
      <c r="K756" s="3156"/>
      <c r="L756" s="3156"/>
      <c r="M756" s="3156"/>
      <c r="N756" s="3156"/>
      <c r="O756" s="3156"/>
      <c r="P756" s="3157"/>
      <c r="R756" s="1900"/>
      <c r="S756" s="1901"/>
      <c r="T756" s="470" t="str">
        <f t="shared" si="447"/>
        <v/>
      </c>
      <c r="U756" s="472" t="str">
        <f t="shared" si="448"/>
        <v/>
      </c>
      <c r="V756" s="499" t="str">
        <f t="shared" si="449"/>
        <v/>
      </c>
      <c r="W756" s="496" t="str">
        <f t="shared" si="450"/>
        <v/>
      </c>
      <c r="X756" s="1498" t="str">
        <f t="shared" si="451"/>
        <v/>
      </c>
      <c r="Y756" s="1493" t="str">
        <f t="shared" si="452"/>
        <v/>
      </c>
      <c r="Z756" s="1498" t="str">
        <f t="shared" si="453"/>
        <v/>
      </c>
      <c r="AA756" s="1493" t="str">
        <f t="shared" si="454"/>
        <v/>
      </c>
      <c r="AB756" s="470" t="str">
        <f t="shared" si="455"/>
        <v/>
      </c>
      <c r="AC756" s="472" t="str">
        <f t="shared" si="456"/>
        <v/>
      </c>
      <c r="AD756" s="470" t="str">
        <f t="shared" si="457"/>
        <v/>
      </c>
      <c r="AE756" s="471" t="str">
        <f t="shared" si="458"/>
        <v/>
      </c>
      <c r="AF756" s="472" t="str">
        <f t="shared" si="459"/>
        <v/>
      </c>
      <c r="AG756" s="470" t="str">
        <f t="shared" si="460"/>
        <v/>
      </c>
      <c r="AH756" s="471" t="str">
        <f t="shared" si="461"/>
        <v/>
      </c>
      <c r="AI756" s="471" t="str">
        <f t="shared" si="462"/>
        <v/>
      </c>
      <c r="AJ756" s="521" t="str">
        <f t="shared" si="463"/>
        <v/>
      </c>
      <c r="AK756" s="470" t="str">
        <f t="shared" si="464"/>
        <v/>
      </c>
      <c r="AL756" s="471" t="str">
        <f t="shared" si="465"/>
        <v/>
      </c>
      <c r="AM756" s="471" t="str">
        <f t="shared" si="466"/>
        <v/>
      </c>
      <c r="AN756" s="521" t="str">
        <f t="shared" si="467"/>
        <v/>
      </c>
      <c r="AO756" s="470" t="str">
        <f t="shared" si="468"/>
        <v/>
      </c>
      <c r="AP756" s="471" t="str">
        <f t="shared" si="469"/>
        <v/>
      </c>
      <c r="AQ756" s="472" t="str">
        <f t="shared" si="470"/>
        <v/>
      </c>
      <c r="AR756" s="470" t="str">
        <f t="shared" si="471"/>
        <v/>
      </c>
      <c r="AS756" s="471" t="str">
        <f t="shared" si="472"/>
        <v/>
      </c>
      <c r="AT756" s="471" t="str">
        <f t="shared" si="473"/>
        <v/>
      </c>
      <c r="AU756" s="521" t="str">
        <f t="shared" si="474"/>
        <v/>
      </c>
      <c r="AV756" s="470" t="str">
        <f t="shared" si="475"/>
        <v/>
      </c>
      <c r="AW756" s="471" t="str">
        <f t="shared" si="476"/>
        <v/>
      </c>
      <c r="AX756" s="471" t="str">
        <f t="shared" si="477"/>
        <v/>
      </c>
      <c r="AY756" s="521" t="str">
        <f t="shared" si="478"/>
        <v/>
      </c>
      <c r="AZ756" s="470" t="str">
        <f t="shared" si="479"/>
        <v/>
      </c>
      <c r="BA756" s="471" t="str">
        <f t="shared" si="480"/>
        <v/>
      </c>
      <c r="BB756" s="471" t="str">
        <f t="shared" si="481"/>
        <v/>
      </c>
      <c r="BC756" s="521" t="str">
        <f t="shared" si="482"/>
        <v/>
      </c>
      <c r="BD756" s="470" t="str">
        <f t="shared" si="483"/>
        <v/>
      </c>
      <c r="BE756" s="471" t="str">
        <f t="shared" si="484"/>
        <v/>
      </c>
      <c r="BF756" s="471" t="str">
        <f t="shared" si="485"/>
        <v/>
      </c>
      <c r="BG756" s="1905" t="str">
        <f t="shared" si="486"/>
        <v/>
      </c>
    </row>
    <row r="757" spans="2:59" s="15" customFormat="1">
      <c r="B757" s="38"/>
      <c r="C757" s="3153"/>
      <c r="D757" s="3155"/>
      <c r="E757" s="3153"/>
      <c r="F757" s="3154"/>
      <c r="G757" s="3155"/>
      <c r="H757" s="3153"/>
      <c r="I757" s="3156"/>
      <c r="J757" s="3156"/>
      <c r="K757" s="3156"/>
      <c r="L757" s="3156"/>
      <c r="M757" s="3156"/>
      <c r="N757" s="3156"/>
      <c r="O757" s="3156"/>
      <c r="P757" s="3157"/>
      <c r="R757" s="1900"/>
      <c r="S757" s="1901"/>
      <c r="T757" s="470" t="str">
        <f t="shared" si="447"/>
        <v/>
      </c>
      <c r="U757" s="472" t="str">
        <f t="shared" si="448"/>
        <v/>
      </c>
      <c r="V757" s="499" t="str">
        <f t="shared" si="449"/>
        <v/>
      </c>
      <c r="W757" s="496" t="str">
        <f t="shared" si="450"/>
        <v/>
      </c>
      <c r="X757" s="1498" t="str">
        <f t="shared" si="451"/>
        <v/>
      </c>
      <c r="Y757" s="1493" t="str">
        <f t="shared" si="452"/>
        <v/>
      </c>
      <c r="Z757" s="1498" t="str">
        <f t="shared" si="453"/>
        <v/>
      </c>
      <c r="AA757" s="1493" t="str">
        <f t="shared" si="454"/>
        <v/>
      </c>
      <c r="AB757" s="470" t="str">
        <f t="shared" si="455"/>
        <v/>
      </c>
      <c r="AC757" s="472" t="str">
        <f t="shared" si="456"/>
        <v/>
      </c>
      <c r="AD757" s="470" t="str">
        <f t="shared" si="457"/>
        <v/>
      </c>
      <c r="AE757" s="471" t="str">
        <f t="shared" si="458"/>
        <v/>
      </c>
      <c r="AF757" s="472" t="str">
        <f t="shared" si="459"/>
        <v/>
      </c>
      <c r="AG757" s="470" t="str">
        <f t="shared" si="460"/>
        <v/>
      </c>
      <c r="AH757" s="471" t="str">
        <f t="shared" si="461"/>
        <v/>
      </c>
      <c r="AI757" s="471" t="str">
        <f t="shared" si="462"/>
        <v/>
      </c>
      <c r="AJ757" s="521" t="str">
        <f t="shared" si="463"/>
        <v/>
      </c>
      <c r="AK757" s="470" t="str">
        <f t="shared" si="464"/>
        <v/>
      </c>
      <c r="AL757" s="471" t="str">
        <f t="shared" si="465"/>
        <v/>
      </c>
      <c r="AM757" s="471" t="str">
        <f t="shared" si="466"/>
        <v/>
      </c>
      <c r="AN757" s="521" t="str">
        <f t="shared" si="467"/>
        <v/>
      </c>
      <c r="AO757" s="470" t="str">
        <f t="shared" si="468"/>
        <v/>
      </c>
      <c r="AP757" s="471" t="str">
        <f t="shared" si="469"/>
        <v/>
      </c>
      <c r="AQ757" s="472" t="str">
        <f t="shared" si="470"/>
        <v/>
      </c>
      <c r="AR757" s="470" t="str">
        <f t="shared" si="471"/>
        <v/>
      </c>
      <c r="AS757" s="471" t="str">
        <f t="shared" si="472"/>
        <v/>
      </c>
      <c r="AT757" s="471" t="str">
        <f t="shared" si="473"/>
        <v/>
      </c>
      <c r="AU757" s="521" t="str">
        <f t="shared" si="474"/>
        <v/>
      </c>
      <c r="AV757" s="470" t="str">
        <f t="shared" si="475"/>
        <v/>
      </c>
      <c r="AW757" s="471" t="str">
        <f t="shared" si="476"/>
        <v/>
      </c>
      <c r="AX757" s="471" t="str">
        <f t="shared" si="477"/>
        <v/>
      </c>
      <c r="AY757" s="521" t="str">
        <f t="shared" si="478"/>
        <v/>
      </c>
      <c r="AZ757" s="470" t="str">
        <f t="shared" si="479"/>
        <v/>
      </c>
      <c r="BA757" s="471" t="str">
        <f t="shared" si="480"/>
        <v/>
      </c>
      <c r="BB757" s="471" t="str">
        <f t="shared" si="481"/>
        <v/>
      </c>
      <c r="BC757" s="521" t="str">
        <f t="shared" si="482"/>
        <v/>
      </c>
      <c r="BD757" s="470" t="str">
        <f t="shared" si="483"/>
        <v/>
      </c>
      <c r="BE757" s="471" t="str">
        <f t="shared" si="484"/>
        <v/>
      </c>
      <c r="BF757" s="471" t="str">
        <f t="shared" si="485"/>
        <v/>
      </c>
      <c r="BG757" s="1905" t="str">
        <f t="shared" si="486"/>
        <v/>
      </c>
    </row>
    <row r="758" spans="2:59" s="15" customFormat="1">
      <c r="B758" s="38"/>
      <c r="C758" s="3153"/>
      <c r="D758" s="3155"/>
      <c r="E758" s="3153"/>
      <c r="F758" s="3154"/>
      <c r="G758" s="3155"/>
      <c r="H758" s="3153"/>
      <c r="I758" s="3156"/>
      <c r="J758" s="3156"/>
      <c r="K758" s="3156"/>
      <c r="L758" s="3156"/>
      <c r="M758" s="3156"/>
      <c r="N758" s="3156"/>
      <c r="O758" s="3156"/>
      <c r="P758" s="3157"/>
      <c r="R758" s="1900"/>
      <c r="S758" s="1901"/>
      <c r="T758" s="470" t="str">
        <f t="shared" si="447"/>
        <v/>
      </c>
      <c r="U758" s="472" t="str">
        <f t="shared" si="448"/>
        <v/>
      </c>
      <c r="V758" s="499" t="str">
        <f t="shared" si="449"/>
        <v/>
      </c>
      <c r="W758" s="496" t="str">
        <f t="shared" si="450"/>
        <v/>
      </c>
      <c r="X758" s="1498" t="str">
        <f t="shared" si="451"/>
        <v/>
      </c>
      <c r="Y758" s="1493" t="str">
        <f t="shared" si="452"/>
        <v/>
      </c>
      <c r="Z758" s="1498" t="str">
        <f t="shared" si="453"/>
        <v/>
      </c>
      <c r="AA758" s="1493" t="str">
        <f t="shared" si="454"/>
        <v/>
      </c>
      <c r="AB758" s="470" t="str">
        <f t="shared" si="455"/>
        <v/>
      </c>
      <c r="AC758" s="472" t="str">
        <f t="shared" si="456"/>
        <v/>
      </c>
      <c r="AD758" s="470" t="str">
        <f t="shared" si="457"/>
        <v/>
      </c>
      <c r="AE758" s="471" t="str">
        <f t="shared" si="458"/>
        <v/>
      </c>
      <c r="AF758" s="472" t="str">
        <f t="shared" si="459"/>
        <v/>
      </c>
      <c r="AG758" s="470" t="str">
        <f t="shared" si="460"/>
        <v/>
      </c>
      <c r="AH758" s="471" t="str">
        <f t="shared" si="461"/>
        <v/>
      </c>
      <c r="AI758" s="471" t="str">
        <f t="shared" si="462"/>
        <v/>
      </c>
      <c r="AJ758" s="521" t="str">
        <f t="shared" si="463"/>
        <v/>
      </c>
      <c r="AK758" s="470" t="str">
        <f t="shared" si="464"/>
        <v/>
      </c>
      <c r="AL758" s="471" t="str">
        <f t="shared" si="465"/>
        <v/>
      </c>
      <c r="AM758" s="471" t="str">
        <f t="shared" si="466"/>
        <v/>
      </c>
      <c r="AN758" s="521" t="str">
        <f t="shared" si="467"/>
        <v/>
      </c>
      <c r="AO758" s="470" t="str">
        <f t="shared" si="468"/>
        <v/>
      </c>
      <c r="AP758" s="471" t="str">
        <f t="shared" si="469"/>
        <v/>
      </c>
      <c r="AQ758" s="472" t="str">
        <f t="shared" si="470"/>
        <v/>
      </c>
      <c r="AR758" s="470" t="str">
        <f t="shared" si="471"/>
        <v/>
      </c>
      <c r="AS758" s="471" t="str">
        <f t="shared" si="472"/>
        <v/>
      </c>
      <c r="AT758" s="471" t="str">
        <f t="shared" si="473"/>
        <v/>
      </c>
      <c r="AU758" s="521" t="str">
        <f t="shared" si="474"/>
        <v/>
      </c>
      <c r="AV758" s="470" t="str">
        <f t="shared" si="475"/>
        <v/>
      </c>
      <c r="AW758" s="471" t="str">
        <f t="shared" si="476"/>
        <v/>
      </c>
      <c r="AX758" s="471" t="str">
        <f t="shared" si="477"/>
        <v/>
      </c>
      <c r="AY758" s="521" t="str">
        <f t="shared" si="478"/>
        <v/>
      </c>
      <c r="AZ758" s="470" t="str">
        <f t="shared" si="479"/>
        <v/>
      </c>
      <c r="BA758" s="471" t="str">
        <f t="shared" si="480"/>
        <v/>
      </c>
      <c r="BB758" s="471" t="str">
        <f t="shared" si="481"/>
        <v/>
      </c>
      <c r="BC758" s="521" t="str">
        <f t="shared" si="482"/>
        <v/>
      </c>
      <c r="BD758" s="470" t="str">
        <f t="shared" si="483"/>
        <v/>
      </c>
      <c r="BE758" s="471" t="str">
        <f t="shared" si="484"/>
        <v/>
      </c>
      <c r="BF758" s="471" t="str">
        <f t="shared" si="485"/>
        <v/>
      </c>
      <c r="BG758" s="1905" t="str">
        <f t="shared" si="486"/>
        <v/>
      </c>
    </row>
    <row r="759" spans="2:59" s="15" customFormat="1">
      <c r="B759" s="38"/>
      <c r="C759" s="3153"/>
      <c r="D759" s="3155"/>
      <c r="E759" s="3153"/>
      <c r="F759" s="3154"/>
      <c r="G759" s="3155"/>
      <c r="H759" s="3153"/>
      <c r="I759" s="3156"/>
      <c r="J759" s="3156"/>
      <c r="K759" s="3156"/>
      <c r="L759" s="3156"/>
      <c r="M759" s="3156"/>
      <c r="N759" s="3156"/>
      <c r="O759" s="3156"/>
      <c r="P759" s="3157"/>
      <c r="R759" s="1900"/>
      <c r="S759" s="1901"/>
      <c r="T759" s="470" t="str">
        <f t="shared" si="447"/>
        <v/>
      </c>
      <c r="U759" s="472" t="str">
        <f t="shared" si="448"/>
        <v/>
      </c>
      <c r="V759" s="499" t="str">
        <f t="shared" si="449"/>
        <v/>
      </c>
      <c r="W759" s="496" t="str">
        <f t="shared" si="450"/>
        <v/>
      </c>
      <c r="X759" s="1498" t="str">
        <f t="shared" si="451"/>
        <v/>
      </c>
      <c r="Y759" s="1493" t="str">
        <f t="shared" si="452"/>
        <v/>
      </c>
      <c r="Z759" s="1498" t="str">
        <f t="shared" si="453"/>
        <v/>
      </c>
      <c r="AA759" s="1493" t="str">
        <f t="shared" si="454"/>
        <v/>
      </c>
      <c r="AB759" s="470" t="str">
        <f t="shared" si="455"/>
        <v/>
      </c>
      <c r="AC759" s="472" t="str">
        <f t="shared" si="456"/>
        <v/>
      </c>
      <c r="AD759" s="470" t="str">
        <f t="shared" si="457"/>
        <v/>
      </c>
      <c r="AE759" s="471" t="str">
        <f t="shared" si="458"/>
        <v/>
      </c>
      <c r="AF759" s="472" t="str">
        <f t="shared" si="459"/>
        <v/>
      </c>
      <c r="AG759" s="470" t="str">
        <f t="shared" si="460"/>
        <v/>
      </c>
      <c r="AH759" s="471" t="str">
        <f t="shared" si="461"/>
        <v/>
      </c>
      <c r="AI759" s="471" t="str">
        <f t="shared" si="462"/>
        <v/>
      </c>
      <c r="AJ759" s="521" t="str">
        <f t="shared" si="463"/>
        <v/>
      </c>
      <c r="AK759" s="470" t="str">
        <f t="shared" si="464"/>
        <v/>
      </c>
      <c r="AL759" s="471" t="str">
        <f t="shared" si="465"/>
        <v/>
      </c>
      <c r="AM759" s="471" t="str">
        <f t="shared" si="466"/>
        <v/>
      </c>
      <c r="AN759" s="521" t="str">
        <f t="shared" si="467"/>
        <v/>
      </c>
      <c r="AO759" s="470" t="str">
        <f t="shared" si="468"/>
        <v/>
      </c>
      <c r="AP759" s="471" t="str">
        <f t="shared" si="469"/>
        <v/>
      </c>
      <c r="AQ759" s="472" t="str">
        <f t="shared" si="470"/>
        <v/>
      </c>
      <c r="AR759" s="470" t="str">
        <f t="shared" si="471"/>
        <v/>
      </c>
      <c r="AS759" s="471" t="str">
        <f t="shared" si="472"/>
        <v/>
      </c>
      <c r="AT759" s="471" t="str">
        <f t="shared" si="473"/>
        <v/>
      </c>
      <c r="AU759" s="521" t="str">
        <f t="shared" si="474"/>
        <v/>
      </c>
      <c r="AV759" s="470" t="str">
        <f t="shared" si="475"/>
        <v/>
      </c>
      <c r="AW759" s="471" t="str">
        <f t="shared" si="476"/>
        <v/>
      </c>
      <c r="AX759" s="471" t="str">
        <f t="shared" si="477"/>
        <v/>
      </c>
      <c r="AY759" s="521" t="str">
        <f t="shared" si="478"/>
        <v/>
      </c>
      <c r="AZ759" s="470" t="str">
        <f t="shared" si="479"/>
        <v/>
      </c>
      <c r="BA759" s="471" t="str">
        <f t="shared" si="480"/>
        <v/>
      </c>
      <c r="BB759" s="471" t="str">
        <f t="shared" si="481"/>
        <v/>
      </c>
      <c r="BC759" s="521" t="str">
        <f t="shared" si="482"/>
        <v/>
      </c>
      <c r="BD759" s="470" t="str">
        <f t="shared" si="483"/>
        <v/>
      </c>
      <c r="BE759" s="471" t="str">
        <f t="shared" si="484"/>
        <v/>
      </c>
      <c r="BF759" s="471" t="str">
        <f t="shared" si="485"/>
        <v/>
      </c>
      <c r="BG759" s="1905" t="str">
        <f t="shared" si="486"/>
        <v/>
      </c>
    </row>
    <row r="760" spans="2:59" s="15" customFormat="1">
      <c r="B760" s="38"/>
      <c r="C760" s="3153"/>
      <c r="D760" s="3155"/>
      <c r="E760" s="3153"/>
      <c r="F760" s="3154"/>
      <c r="G760" s="3155"/>
      <c r="H760" s="3153"/>
      <c r="I760" s="3156"/>
      <c r="J760" s="3156"/>
      <c r="K760" s="3156"/>
      <c r="L760" s="3156"/>
      <c r="M760" s="3156"/>
      <c r="N760" s="3156"/>
      <c r="O760" s="3156"/>
      <c r="P760" s="3157"/>
      <c r="R760" s="1900"/>
      <c r="S760" s="1901"/>
      <c r="T760" s="470" t="str">
        <f t="shared" si="447"/>
        <v/>
      </c>
      <c r="U760" s="472" t="str">
        <f t="shared" si="448"/>
        <v/>
      </c>
      <c r="V760" s="499" t="str">
        <f t="shared" si="449"/>
        <v/>
      </c>
      <c r="W760" s="496" t="str">
        <f t="shared" si="450"/>
        <v/>
      </c>
      <c r="X760" s="1498" t="str">
        <f t="shared" si="451"/>
        <v/>
      </c>
      <c r="Y760" s="1493" t="str">
        <f t="shared" si="452"/>
        <v/>
      </c>
      <c r="Z760" s="1498" t="str">
        <f t="shared" si="453"/>
        <v/>
      </c>
      <c r="AA760" s="1493" t="str">
        <f t="shared" si="454"/>
        <v/>
      </c>
      <c r="AB760" s="470" t="str">
        <f t="shared" si="455"/>
        <v/>
      </c>
      <c r="AC760" s="472" t="str">
        <f t="shared" si="456"/>
        <v/>
      </c>
      <c r="AD760" s="470" t="str">
        <f t="shared" si="457"/>
        <v/>
      </c>
      <c r="AE760" s="471" t="str">
        <f t="shared" si="458"/>
        <v/>
      </c>
      <c r="AF760" s="472" t="str">
        <f t="shared" si="459"/>
        <v/>
      </c>
      <c r="AG760" s="470" t="str">
        <f t="shared" si="460"/>
        <v/>
      </c>
      <c r="AH760" s="471" t="str">
        <f t="shared" si="461"/>
        <v/>
      </c>
      <c r="AI760" s="471" t="str">
        <f t="shared" si="462"/>
        <v/>
      </c>
      <c r="AJ760" s="521" t="str">
        <f t="shared" si="463"/>
        <v/>
      </c>
      <c r="AK760" s="470" t="str">
        <f t="shared" si="464"/>
        <v/>
      </c>
      <c r="AL760" s="471" t="str">
        <f t="shared" si="465"/>
        <v/>
      </c>
      <c r="AM760" s="471" t="str">
        <f t="shared" si="466"/>
        <v/>
      </c>
      <c r="AN760" s="521" t="str">
        <f t="shared" si="467"/>
        <v/>
      </c>
      <c r="AO760" s="470" t="str">
        <f t="shared" si="468"/>
        <v/>
      </c>
      <c r="AP760" s="471" t="str">
        <f t="shared" si="469"/>
        <v/>
      </c>
      <c r="AQ760" s="472" t="str">
        <f t="shared" si="470"/>
        <v/>
      </c>
      <c r="AR760" s="470" t="str">
        <f t="shared" si="471"/>
        <v/>
      </c>
      <c r="AS760" s="471" t="str">
        <f t="shared" si="472"/>
        <v/>
      </c>
      <c r="AT760" s="471" t="str">
        <f t="shared" si="473"/>
        <v/>
      </c>
      <c r="AU760" s="521" t="str">
        <f t="shared" si="474"/>
        <v/>
      </c>
      <c r="AV760" s="470" t="str">
        <f t="shared" si="475"/>
        <v/>
      </c>
      <c r="AW760" s="471" t="str">
        <f t="shared" si="476"/>
        <v/>
      </c>
      <c r="AX760" s="471" t="str">
        <f t="shared" si="477"/>
        <v/>
      </c>
      <c r="AY760" s="521" t="str">
        <f t="shared" si="478"/>
        <v/>
      </c>
      <c r="AZ760" s="470" t="str">
        <f t="shared" si="479"/>
        <v/>
      </c>
      <c r="BA760" s="471" t="str">
        <f t="shared" si="480"/>
        <v/>
      </c>
      <c r="BB760" s="471" t="str">
        <f t="shared" si="481"/>
        <v/>
      </c>
      <c r="BC760" s="521" t="str">
        <f t="shared" si="482"/>
        <v/>
      </c>
      <c r="BD760" s="470" t="str">
        <f t="shared" si="483"/>
        <v/>
      </c>
      <c r="BE760" s="471" t="str">
        <f t="shared" si="484"/>
        <v/>
      </c>
      <c r="BF760" s="471" t="str">
        <f t="shared" si="485"/>
        <v/>
      </c>
      <c r="BG760" s="1905" t="str">
        <f t="shared" si="486"/>
        <v/>
      </c>
    </row>
    <row r="761" spans="2:59" s="15" customFormat="1">
      <c r="B761" s="38"/>
      <c r="C761" s="3153"/>
      <c r="D761" s="3155"/>
      <c r="E761" s="3153"/>
      <c r="F761" s="3154"/>
      <c r="G761" s="3155"/>
      <c r="H761" s="3153"/>
      <c r="I761" s="3156"/>
      <c r="J761" s="3156"/>
      <c r="K761" s="3156"/>
      <c r="L761" s="3156"/>
      <c r="M761" s="3156"/>
      <c r="N761" s="3156"/>
      <c r="O761" s="3156"/>
      <c r="P761" s="3157"/>
      <c r="R761" s="1900"/>
      <c r="S761" s="1901"/>
      <c r="T761" s="470" t="str">
        <f t="shared" si="447"/>
        <v/>
      </c>
      <c r="U761" s="472" t="str">
        <f t="shared" si="448"/>
        <v/>
      </c>
      <c r="V761" s="499" t="str">
        <f t="shared" si="449"/>
        <v/>
      </c>
      <c r="W761" s="496" t="str">
        <f t="shared" si="450"/>
        <v/>
      </c>
      <c r="X761" s="1498" t="str">
        <f t="shared" si="451"/>
        <v/>
      </c>
      <c r="Y761" s="1493" t="str">
        <f t="shared" si="452"/>
        <v/>
      </c>
      <c r="Z761" s="1498" t="str">
        <f t="shared" si="453"/>
        <v/>
      </c>
      <c r="AA761" s="1493" t="str">
        <f t="shared" si="454"/>
        <v/>
      </c>
      <c r="AB761" s="470" t="str">
        <f t="shared" si="455"/>
        <v/>
      </c>
      <c r="AC761" s="472" t="str">
        <f t="shared" si="456"/>
        <v/>
      </c>
      <c r="AD761" s="470" t="str">
        <f t="shared" si="457"/>
        <v/>
      </c>
      <c r="AE761" s="471" t="str">
        <f t="shared" si="458"/>
        <v/>
      </c>
      <c r="AF761" s="472" t="str">
        <f t="shared" si="459"/>
        <v/>
      </c>
      <c r="AG761" s="470" t="str">
        <f t="shared" si="460"/>
        <v/>
      </c>
      <c r="AH761" s="471" t="str">
        <f t="shared" si="461"/>
        <v/>
      </c>
      <c r="AI761" s="471" t="str">
        <f t="shared" si="462"/>
        <v/>
      </c>
      <c r="AJ761" s="521" t="str">
        <f t="shared" si="463"/>
        <v/>
      </c>
      <c r="AK761" s="470" t="str">
        <f t="shared" si="464"/>
        <v/>
      </c>
      <c r="AL761" s="471" t="str">
        <f t="shared" si="465"/>
        <v/>
      </c>
      <c r="AM761" s="471" t="str">
        <f t="shared" si="466"/>
        <v/>
      </c>
      <c r="AN761" s="521" t="str">
        <f t="shared" si="467"/>
        <v/>
      </c>
      <c r="AO761" s="470" t="str">
        <f t="shared" si="468"/>
        <v/>
      </c>
      <c r="AP761" s="471" t="str">
        <f t="shared" si="469"/>
        <v/>
      </c>
      <c r="AQ761" s="472" t="str">
        <f t="shared" si="470"/>
        <v/>
      </c>
      <c r="AR761" s="470" t="str">
        <f t="shared" si="471"/>
        <v/>
      </c>
      <c r="AS761" s="471" t="str">
        <f t="shared" si="472"/>
        <v/>
      </c>
      <c r="AT761" s="471" t="str">
        <f t="shared" si="473"/>
        <v/>
      </c>
      <c r="AU761" s="521" t="str">
        <f t="shared" si="474"/>
        <v/>
      </c>
      <c r="AV761" s="470" t="str">
        <f t="shared" si="475"/>
        <v/>
      </c>
      <c r="AW761" s="471" t="str">
        <f t="shared" si="476"/>
        <v/>
      </c>
      <c r="AX761" s="471" t="str">
        <f t="shared" si="477"/>
        <v/>
      </c>
      <c r="AY761" s="521" t="str">
        <f t="shared" si="478"/>
        <v/>
      </c>
      <c r="AZ761" s="470" t="str">
        <f t="shared" si="479"/>
        <v/>
      </c>
      <c r="BA761" s="471" t="str">
        <f t="shared" si="480"/>
        <v/>
      </c>
      <c r="BB761" s="471" t="str">
        <f t="shared" si="481"/>
        <v/>
      </c>
      <c r="BC761" s="521" t="str">
        <f t="shared" si="482"/>
        <v/>
      </c>
      <c r="BD761" s="470" t="str">
        <f t="shared" si="483"/>
        <v/>
      </c>
      <c r="BE761" s="471" t="str">
        <f t="shared" si="484"/>
        <v/>
      </c>
      <c r="BF761" s="471" t="str">
        <f t="shared" si="485"/>
        <v/>
      </c>
      <c r="BG761" s="1905" t="str">
        <f t="shared" si="486"/>
        <v/>
      </c>
    </row>
    <row r="762" spans="2:59" s="15" customFormat="1">
      <c r="B762" s="38"/>
      <c r="C762" s="3153"/>
      <c r="D762" s="3155"/>
      <c r="E762" s="3153"/>
      <c r="F762" s="3154"/>
      <c r="G762" s="3155"/>
      <c r="H762" s="3153"/>
      <c r="I762" s="3156"/>
      <c r="J762" s="3156"/>
      <c r="K762" s="3156"/>
      <c r="L762" s="3156"/>
      <c r="M762" s="3156"/>
      <c r="N762" s="3156"/>
      <c r="O762" s="3156"/>
      <c r="P762" s="3157"/>
      <c r="R762" s="1900"/>
      <c r="S762" s="1901"/>
      <c r="T762" s="470" t="str">
        <f t="shared" si="447"/>
        <v/>
      </c>
      <c r="U762" s="472" t="str">
        <f t="shared" si="448"/>
        <v/>
      </c>
      <c r="V762" s="499" t="str">
        <f t="shared" si="449"/>
        <v/>
      </c>
      <c r="W762" s="496" t="str">
        <f t="shared" si="450"/>
        <v/>
      </c>
      <c r="X762" s="1498" t="str">
        <f t="shared" si="451"/>
        <v/>
      </c>
      <c r="Y762" s="1493" t="str">
        <f t="shared" si="452"/>
        <v/>
      </c>
      <c r="Z762" s="1498" t="str">
        <f t="shared" si="453"/>
        <v/>
      </c>
      <c r="AA762" s="1493" t="str">
        <f t="shared" si="454"/>
        <v/>
      </c>
      <c r="AB762" s="470" t="str">
        <f t="shared" si="455"/>
        <v/>
      </c>
      <c r="AC762" s="472" t="str">
        <f t="shared" si="456"/>
        <v/>
      </c>
      <c r="AD762" s="470" t="str">
        <f t="shared" si="457"/>
        <v/>
      </c>
      <c r="AE762" s="471" t="str">
        <f t="shared" si="458"/>
        <v/>
      </c>
      <c r="AF762" s="472" t="str">
        <f t="shared" si="459"/>
        <v/>
      </c>
      <c r="AG762" s="470" t="str">
        <f t="shared" si="460"/>
        <v/>
      </c>
      <c r="AH762" s="471" t="str">
        <f t="shared" si="461"/>
        <v/>
      </c>
      <c r="AI762" s="471" t="str">
        <f t="shared" si="462"/>
        <v/>
      </c>
      <c r="AJ762" s="521" t="str">
        <f t="shared" si="463"/>
        <v/>
      </c>
      <c r="AK762" s="470" t="str">
        <f t="shared" si="464"/>
        <v/>
      </c>
      <c r="AL762" s="471" t="str">
        <f t="shared" si="465"/>
        <v/>
      </c>
      <c r="AM762" s="471" t="str">
        <f t="shared" si="466"/>
        <v/>
      </c>
      <c r="AN762" s="521" t="str">
        <f t="shared" si="467"/>
        <v/>
      </c>
      <c r="AO762" s="470" t="str">
        <f t="shared" si="468"/>
        <v/>
      </c>
      <c r="AP762" s="471" t="str">
        <f t="shared" si="469"/>
        <v/>
      </c>
      <c r="AQ762" s="472" t="str">
        <f t="shared" si="470"/>
        <v/>
      </c>
      <c r="AR762" s="470" t="str">
        <f t="shared" si="471"/>
        <v/>
      </c>
      <c r="AS762" s="471" t="str">
        <f t="shared" si="472"/>
        <v/>
      </c>
      <c r="AT762" s="471" t="str">
        <f t="shared" si="473"/>
        <v/>
      </c>
      <c r="AU762" s="521" t="str">
        <f t="shared" si="474"/>
        <v/>
      </c>
      <c r="AV762" s="470" t="str">
        <f t="shared" si="475"/>
        <v/>
      </c>
      <c r="AW762" s="471" t="str">
        <f t="shared" si="476"/>
        <v/>
      </c>
      <c r="AX762" s="471" t="str">
        <f t="shared" si="477"/>
        <v/>
      </c>
      <c r="AY762" s="521" t="str">
        <f t="shared" si="478"/>
        <v/>
      </c>
      <c r="AZ762" s="470" t="str">
        <f t="shared" si="479"/>
        <v/>
      </c>
      <c r="BA762" s="471" t="str">
        <f t="shared" si="480"/>
        <v/>
      </c>
      <c r="BB762" s="471" t="str">
        <f t="shared" si="481"/>
        <v/>
      </c>
      <c r="BC762" s="521" t="str">
        <f t="shared" si="482"/>
        <v/>
      </c>
      <c r="BD762" s="470" t="str">
        <f t="shared" si="483"/>
        <v/>
      </c>
      <c r="BE762" s="471" t="str">
        <f t="shared" si="484"/>
        <v/>
      </c>
      <c r="BF762" s="471" t="str">
        <f t="shared" si="485"/>
        <v/>
      </c>
      <c r="BG762" s="1905" t="str">
        <f t="shared" si="486"/>
        <v/>
      </c>
    </row>
    <row r="763" spans="2:59" s="15" customFormat="1">
      <c r="B763" s="38"/>
      <c r="C763" s="3153"/>
      <c r="D763" s="3155"/>
      <c r="E763" s="3153"/>
      <c r="F763" s="3154"/>
      <c r="G763" s="3155"/>
      <c r="H763" s="3153"/>
      <c r="I763" s="3156"/>
      <c r="J763" s="3156"/>
      <c r="K763" s="3156"/>
      <c r="L763" s="3156"/>
      <c r="M763" s="3156"/>
      <c r="N763" s="3156"/>
      <c r="O763" s="3156"/>
      <c r="P763" s="3157"/>
      <c r="R763" s="1900"/>
      <c r="S763" s="1901"/>
      <c r="T763" s="470" t="str">
        <f t="shared" si="447"/>
        <v/>
      </c>
      <c r="U763" s="472" t="str">
        <f t="shared" si="448"/>
        <v/>
      </c>
      <c r="V763" s="499" t="str">
        <f t="shared" si="449"/>
        <v/>
      </c>
      <c r="W763" s="496" t="str">
        <f t="shared" si="450"/>
        <v/>
      </c>
      <c r="X763" s="1498" t="str">
        <f t="shared" si="451"/>
        <v/>
      </c>
      <c r="Y763" s="1493" t="str">
        <f t="shared" si="452"/>
        <v/>
      </c>
      <c r="Z763" s="1498" t="str">
        <f t="shared" si="453"/>
        <v/>
      </c>
      <c r="AA763" s="1493" t="str">
        <f t="shared" si="454"/>
        <v/>
      </c>
      <c r="AB763" s="470" t="str">
        <f t="shared" si="455"/>
        <v/>
      </c>
      <c r="AC763" s="472" t="str">
        <f t="shared" si="456"/>
        <v/>
      </c>
      <c r="AD763" s="470" t="str">
        <f t="shared" si="457"/>
        <v/>
      </c>
      <c r="AE763" s="471" t="str">
        <f t="shared" si="458"/>
        <v/>
      </c>
      <c r="AF763" s="472" t="str">
        <f t="shared" si="459"/>
        <v/>
      </c>
      <c r="AG763" s="470" t="str">
        <f t="shared" si="460"/>
        <v/>
      </c>
      <c r="AH763" s="471" t="str">
        <f t="shared" si="461"/>
        <v/>
      </c>
      <c r="AI763" s="471" t="str">
        <f t="shared" si="462"/>
        <v/>
      </c>
      <c r="AJ763" s="521" t="str">
        <f t="shared" si="463"/>
        <v/>
      </c>
      <c r="AK763" s="470" t="str">
        <f t="shared" si="464"/>
        <v/>
      </c>
      <c r="AL763" s="471" t="str">
        <f t="shared" si="465"/>
        <v/>
      </c>
      <c r="AM763" s="471" t="str">
        <f t="shared" si="466"/>
        <v/>
      </c>
      <c r="AN763" s="521" t="str">
        <f t="shared" si="467"/>
        <v/>
      </c>
      <c r="AO763" s="470" t="str">
        <f t="shared" si="468"/>
        <v/>
      </c>
      <c r="AP763" s="471" t="str">
        <f t="shared" si="469"/>
        <v/>
      </c>
      <c r="AQ763" s="472" t="str">
        <f t="shared" si="470"/>
        <v/>
      </c>
      <c r="AR763" s="470" t="str">
        <f t="shared" si="471"/>
        <v/>
      </c>
      <c r="AS763" s="471" t="str">
        <f t="shared" si="472"/>
        <v/>
      </c>
      <c r="AT763" s="471" t="str">
        <f t="shared" si="473"/>
        <v/>
      </c>
      <c r="AU763" s="521" t="str">
        <f t="shared" si="474"/>
        <v/>
      </c>
      <c r="AV763" s="470" t="str">
        <f t="shared" si="475"/>
        <v/>
      </c>
      <c r="AW763" s="471" t="str">
        <f t="shared" si="476"/>
        <v/>
      </c>
      <c r="AX763" s="471" t="str">
        <f t="shared" si="477"/>
        <v/>
      </c>
      <c r="AY763" s="521" t="str">
        <f t="shared" si="478"/>
        <v/>
      </c>
      <c r="AZ763" s="470" t="str">
        <f t="shared" si="479"/>
        <v/>
      </c>
      <c r="BA763" s="471" t="str">
        <f t="shared" si="480"/>
        <v/>
      </c>
      <c r="BB763" s="471" t="str">
        <f t="shared" si="481"/>
        <v/>
      </c>
      <c r="BC763" s="521" t="str">
        <f t="shared" si="482"/>
        <v/>
      </c>
      <c r="BD763" s="470" t="str">
        <f t="shared" si="483"/>
        <v/>
      </c>
      <c r="BE763" s="471" t="str">
        <f t="shared" si="484"/>
        <v/>
      </c>
      <c r="BF763" s="471" t="str">
        <f t="shared" si="485"/>
        <v/>
      </c>
      <c r="BG763" s="1905" t="str">
        <f t="shared" si="486"/>
        <v/>
      </c>
    </row>
    <row r="764" spans="2:59" s="15" customFormat="1">
      <c r="B764" s="38"/>
      <c r="C764" s="3153"/>
      <c r="D764" s="3155"/>
      <c r="E764" s="3153"/>
      <c r="F764" s="3154"/>
      <c r="G764" s="3155"/>
      <c r="H764" s="3153"/>
      <c r="I764" s="3156"/>
      <c r="J764" s="3156"/>
      <c r="K764" s="3156"/>
      <c r="L764" s="3156"/>
      <c r="M764" s="3156"/>
      <c r="N764" s="3156"/>
      <c r="O764" s="3156"/>
      <c r="P764" s="3157"/>
      <c r="R764" s="1900"/>
      <c r="S764" s="1901"/>
      <c r="T764" s="470" t="str">
        <f t="shared" si="447"/>
        <v/>
      </c>
      <c r="U764" s="472" t="str">
        <f t="shared" si="448"/>
        <v/>
      </c>
      <c r="V764" s="499" t="str">
        <f t="shared" si="449"/>
        <v/>
      </c>
      <c r="W764" s="496" t="str">
        <f t="shared" si="450"/>
        <v/>
      </c>
      <c r="X764" s="1498" t="str">
        <f t="shared" si="451"/>
        <v/>
      </c>
      <c r="Y764" s="1493" t="str">
        <f t="shared" si="452"/>
        <v/>
      </c>
      <c r="Z764" s="1498" t="str">
        <f t="shared" si="453"/>
        <v/>
      </c>
      <c r="AA764" s="1493" t="str">
        <f t="shared" si="454"/>
        <v/>
      </c>
      <c r="AB764" s="470" t="str">
        <f t="shared" si="455"/>
        <v/>
      </c>
      <c r="AC764" s="472" t="str">
        <f t="shared" si="456"/>
        <v/>
      </c>
      <c r="AD764" s="470" t="str">
        <f t="shared" si="457"/>
        <v/>
      </c>
      <c r="AE764" s="471" t="str">
        <f t="shared" si="458"/>
        <v/>
      </c>
      <c r="AF764" s="472" t="str">
        <f t="shared" si="459"/>
        <v/>
      </c>
      <c r="AG764" s="470" t="str">
        <f t="shared" si="460"/>
        <v/>
      </c>
      <c r="AH764" s="471" t="str">
        <f t="shared" si="461"/>
        <v/>
      </c>
      <c r="AI764" s="471" t="str">
        <f t="shared" si="462"/>
        <v/>
      </c>
      <c r="AJ764" s="521" t="str">
        <f t="shared" si="463"/>
        <v/>
      </c>
      <c r="AK764" s="470" t="str">
        <f t="shared" si="464"/>
        <v/>
      </c>
      <c r="AL764" s="471" t="str">
        <f t="shared" si="465"/>
        <v/>
      </c>
      <c r="AM764" s="471" t="str">
        <f t="shared" si="466"/>
        <v/>
      </c>
      <c r="AN764" s="521" t="str">
        <f t="shared" si="467"/>
        <v/>
      </c>
      <c r="AO764" s="470" t="str">
        <f t="shared" si="468"/>
        <v/>
      </c>
      <c r="AP764" s="471" t="str">
        <f t="shared" si="469"/>
        <v/>
      </c>
      <c r="AQ764" s="472" t="str">
        <f t="shared" si="470"/>
        <v/>
      </c>
      <c r="AR764" s="470" t="str">
        <f t="shared" si="471"/>
        <v/>
      </c>
      <c r="AS764" s="471" t="str">
        <f t="shared" si="472"/>
        <v/>
      </c>
      <c r="AT764" s="471" t="str">
        <f t="shared" si="473"/>
        <v/>
      </c>
      <c r="AU764" s="521" t="str">
        <f t="shared" si="474"/>
        <v/>
      </c>
      <c r="AV764" s="470" t="str">
        <f t="shared" si="475"/>
        <v/>
      </c>
      <c r="AW764" s="471" t="str">
        <f t="shared" si="476"/>
        <v/>
      </c>
      <c r="AX764" s="471" t="str">
        <f t="shared" si="477"/>
        <v/>
      </c>
      <c r="AY764" s="521" t="str">
        <f t="shared" si="478"/>
        <v/>
      </c>
      <c r="AZ764" s="470" t="str">
        <f t="shared" si="479"/>
        <v/>
      </c>
      <c r="BA764" s="471" t="str">
        <f t="shared" si="480"/>
        <v/>
      </c>
      <c r="BB764" s="471" t="str">
        <f t="shared" si="481"/>
        <v/>
      </c>
      <c r="BC764" s="521" t="str">
        <f t="shared" si="482"/>
        <v/>
      </c>
      <c r="BD764" s="470" t="str">
        <f t="shared" si="483"/>
        <v/>
      </c>
      <c r="BE764" s="471" t="str">
        <f t="shared" si="484"/>
        <v/>
      </c>
      <c r="BF764" s="471" t="str">
        <f t="shared" si="485"/>
        <v/>
      </c>
      <c r="BG764" s="1905" t="str">
        <f t="shared" si="486"/>
        <v/>
      </c>
    </row>
    <row r="765" spans="2:59" s="15" customFormat="1">
      <c r="B765" s="38"/>
      <c r="C765" s="3153"/>
      <c r="D765" s="3155"/>
      <c r="E765" s="3153"/>
      <c r="F765" s="3154"/>
      <c r="G765" s="3155"/>
      <c r="H765" s="3153"/>
      <c r="I765" s="3156"/>
      <c r="J765" s="3156"/>
      <c r="K765" s="3156"/>
      <c r="L765" s="3156"/>
      <c r="M765" s="3156"/>
      <c r="N765" s="3156"/>
      <c r="O765" s="3156"/>
      <c r="P765" s="3157"/>
      <c r="R765" s="1900"/>
      <c r="S765" s="1901"/>
      <c r="T765" s="470" t="str">
        <f t="shared" si="447"/>
        <v/>
      </c>
      <c r="U765" s="472" t="str">
        <f t="shared" si="448"/>
        <v/>
      </c>
      <c r="V765" s="499" t="str">
        <f t="shared" si="449"/>
        <v/>
      </c>
      <c r="W765" s="496" t="str">
        <f t="shared" si="450"/>
        <v/>
      </c>
      <c r="X765" s="1498" t="str">
        <f t="shared" si="451"/>
        <v/>
      </c>
      <c r="Y765" s="1493" t="str">
        <f t="shared" si="452"/>
        <v/>
      </c>
      <c r="Z765" s="1498" t="str">
        <f t="shared" si="453"/>
        <v/>
      </c>
      <c r="AA765" s="1493" t="str">
        <f t="shared" si="454"/>
        <v/>
      </c>
      <c r="AB765" s="470" t="str">
        <f t="shared" si="455"/>
        <v/>
      </c>
      <c r="AC765" s="472" t="str">
        <f t="shared" si="456"/>
        <v/>
      </c>
      <c r="AD765" s="470" t="str">
        <f t="shared" si="457"/>
        <v/>
      </c>
      <c r="AE765" s="471" t="str">
        <f t="shared" si="458"/>
        <v/>
      </c>
      <c r="AF765" s="472" t="str">
        <f t="shared" si="459"/>
        <v/>
      </c>
      <c r="AG765" s="470" t="str">
        <f t="shared" si="460"/>
        <v/>
      </c>
      <c r="AH765" s="471" t="str">
        <f t="shared" si="461"/>
        <v/>
      </c>
      <c r="AI765" s="471" t="str">
        <f t="shared" si="462"/>
        <v/>
      </c>
      <c r="AJ765" s="521" t="str">
        <f t="shared" si="463"/>
        <v/>
      </c>
      <c r="AK765" s="470" t="str">
        <f t="shared" si="464"/>
        <v/>
      </c>
      <c r="AL765" s="471" t="str">
        <f t="shared" si="465"/>
        <v/>
      </c>
      <c r="AM765" s="471" t="str">
        <f t="shared" si="466"/>
        <v/>
      </c>
      <c r="AN765" s="521" t="str">
        <f t="shared" si="467"/>
        <v/>
      </c>
      <c r="AO765" s="470" t="str">
        <f t="shared" si="468"/>
        <v/>
      </c>
      <c r="AP765" s="471" t="str">
        <f t="shared" si="469"/>
        <v/>
      </c>
      <c r="AQ765" s="472" t="str">
        <f t="shared" si="470"/>
        <v/>
      </c>
      <c r="AR765" s="470" t="str">
        <f t="shared" si="471"/>
        <v/>
      </c>
      <c r="AS765" s="471" t="str">
        <f t="shared" si="472"/>
        <v/>
      </c>
      <c r="AT765" s="471" t="str">
        <f t="shared" si="473"/>
        <v/>
      </c>
      <c r="AU765" s="521" t="str">
        <f t="shared" si="474"/>
        <v/>
      </c>
      <c r="AV765" s="470" t="str">
        <f t="shared" si="475"/>
        <v/>
      </c>
      <c r="AW765" s="471" t="str">
        <f t="shared" si="476"/>
        <v/>
      </c>
      <c r="AX765" s="471" t="str">
        <f t="shared" si="477"/>
        <v/>
      </c>
      <c r="AY765" s="521" t="str">
        <f t="shared" si="478"/>
        <v/>
      </c>
      <c r="AZ765" s="470" t="str">
        <f t="shared" si="479"/>
        <v/>
      </c>
      <c r="BA765" s="471" t="str">
        <f t="shared" si="480"/>
        <v/>
      </c>
      <c r="BB765" s="471" t="str">
        <f t="shared" si="481"/>
        <v/>
      </c>
      <c r="BC765" s="521" t="str">
        <f t="shared" si="482"/>
        <v/>
      </c>
      <c r="BD765" s="470" t="str">
        <f t="shared" si="483"/>
        <v/>
      </c>
      <c r="BE765" s="471" t="str">
        <f t="shared" si="484"/>
        <v/>
      </c>
      <c r="BF765" s="471" t="str">
        <f t="shared" si="485"/>
        <v/>
      </c>
      <c r="BG765" s="1905" t="str">
        <f t="shared" si="486"/>
        <v/>
      </c>
    </row>
    <row r="766" spans="2:59" s="15" customFormat="1">
      <c r="B766" s="38"/>
      <c r="C766" s="3153"/>
      <c r="D766" s="3155"/>
      <c r="E766" s="3153"/>
      <c r="F766" s="3154"/>
      <c r="G766" s="3155"/>
      <c r="H766" s="3153"/>
      <c r="I766" s="3156"/>
      <c r="J766" s="3156"/>
      <c r="K766" s="3156"/>
      <c r="L766" s="3156"/>
      <c r="M766" s="3156"/>
      <c r="N766" s="3156"/>
      <c r="O766" s="3156"/>
      <c r="P766" s="3157"/>
      <c r="R766" s="1900"/>
      <c r="S766" s="1901"/>
      <c r="T766" s="470" t="str">
        <f t="shared" si="447"/>
        <v/>
      </c>
      <c r="U766" s="472" t="str">
        <f t="shared" si="448"/>
        <v/>
      </c>
      <c r="V766" s="499" t="str">
        <f t="shared" si="449"/>
        <v/>
      </c>
      <c r="W766" s="496" t="str">
        <f t="shared" si="450"/>
        <v/>
      </c>
      <c r="X766" s="1498" t="str">
        <f t="shared" si="451"/>
        <v/>
      </c>
      <c r="Y766" s="1493" t="str">
        <f t="shared" si="452"/>
        <v/>
      </c>
      <c r="Z766" s="1498" t="str">
        <f t="shared" si="453"/>
        <v/>
      </c>
      <c r="AA766" s="1493" t="str">
        <f t="shared" si="454"/>
        <v/>
      </c>
      <c r="AB766" s="470" t="str">
        <f t="shared" si="455"/>
        <v/>
      </c>
      <c r="AC766" s="472" t="str">
        <f t="shared" si="456"/>
        <v/>
      </c>
      <c r="AD766" s="470" t="str">
        <f t="shared" si="457"/>
        <v/>
      </c>
      <c r="AE766" s="471" t="str">
        <f t="shared" si="458"/>
        <v/>
      </c>
      <c r="AF766" s="472" t="str">
        <f t="shared" si="459"/>
        <v/>
      </c>
      <c r="AG766" s="470" t="str">
        <f t="shared" si="460"/>
        <v/>
      </c>
      <c r="AH766" s="471" t="str">
        <f t="shared" si="461"/>
        <v/>
      </c>
      <c r="AI766" s="471" t="str">
        <f t="shared" si="462"/>
        <v/>
      </c>
      <c r="AJ766" s="521" t="str">
        <f t="shared" si="463"/>
        <v/>
      </c>
      <c r="AK766" s="470" t="str">
        <f t="shared" si="464"/>
        <v/>
      </c>
      <c r="AL766" s="471" t="str">
        <f t="shared" si="465"/>
        <v/>
      </c>
      <c r="AM766" s="471" t="str">
        <f t="shared" si="466"/>
        <v/>
      </c>
      <c r="AN766" s="521" t="str">
        <f t="shared" si="467"/>
        <v/>
      </c>
      <c r="AO766" s="470" t="str">
        <f t="shared" si="468"/>
        <v/>
      </c>
      <c r="AP766" s="471" t="str">
        <f t="shared" si="469"/>
        <v/>
      </c>
      <c r="AQ766" s="472" t="str">
        <f t="shared" si="470"/>
        <v/>
      </c>
      <c r="AR766" s="470" t="str">
        <f t="shared" si="471"/>
        <v/>
      </c>
      <c r="AS766" s="471" t="str">
        <f t="shared" si="472"/>
        <v/>
      </c>
      <c r="AT766" s="471" t="str">
        <f t="shared" si="473"/>
        <v/>
      </c>
      <c r="AU766" s="521" t="str">
        <f t="shared" si="474"/>
        <v/>
      </c>
      <c r="AV766" s="470" t="str">
        <f t="shared" si="475"/>
        <v/>
      </c>
      <c r="AW766" s="471" t="str">
        <f t="shared" si="476"/>
        <v/>
      </c>
      <c r="AX766" s="471" t="str">
        <f t="shared" si="477"/>
        <v/>
      </c>
      <c r="AY766" s="521" t="str">
        <f t="shared" si="478"/>
        <v/>
      </c>
      <c r="AZ766" s="470" t="str">
        <f t="shared" si="479"/>
        <v/>
      </c>
      <c r="BA766" s="471" t="str">
        <f t="shared" si="480"/>
        <v/>
      </c>
      <c r="BB766" s="471" t="str">
        <f t="shared" si="481"/>
        <v/>
      </c>
      <c r="BC766" s="521" t="str">
        <f t="shared" si="482"/>
        <v/>
      </c>
      <c r="BD766" s="470" t="str">
        <f t="shared" si="483"/>
        <v/>
      </c>
      <c r="BE766" s="471" t="str">
        <f t="shared" si="484"/>
        <v/>
      </c>
      <c r="BF766" s="471" t="str">
        <f t="shared" si="485"/>
        <v/>
      </c>
      <c r="BG766" s="1905" t="str">
        <f t="shared" si="486"/>
        <v/>
      </c>
    </row>
    <row r="767" spans="2:59" s="15" customFormat="1">
      <c r="B767" s="38"/>
      <c r="C767" s="3153"/>
      <c r="D767" s="3155"/>
      <c r="E767" s="3153"/>
      <c r="F767" s="3154"/>
      <c r="G767" s="3155"/>
      <c r="H767" s="3153"/>
      <c r="I767" s="3156"/>
      <c r="J767" s="3156"/>
      <c r="K767" s="3156"/>
      <c r="L767" s="3156"/>
      <c r="M767" s="3156"/>
      <c r="N767" s="3156"/>
      <c r="O767" s="3156"/>
      <c r="P767" s="3157"/>
      <c r="R767" s="1900"/>
      <c r="S767" s="1901"/>
      <c r="T767" s="470" t="str">
        <f t="shared" si="447"/>
        <v/>
      </c>
      <c r="U767" s="472" t="str">
        <f t="shared" si="448"/>
        <v/>
      </c>
      <c r="V767" s="499" t="str">
        <f t="shared" si="449"/>
        <v/>
      </c>
      <c r="W767" s="496" t="str">
        <f t="shared" si="450"/>
        <v/>
      </c>
      <c r="X767" s="1498" t="str">
        <f t="shared" si="451"/>
        <v/>
      </c>
      <c r="Y767" s="1493" t="str">
        <f t="shared" si="452"/>
        <v/>
      </c>
      <c r="Z767" s="1498" t="str">
        <f t="shared" si="453"/>
        <v/>
      </c>
      <c r="AA767" s="1493" t="str">
        <f t="shared" si="454"/>
        <v/>
      </c>
      <c r="AB767" s="470" t="str">
        <f t="shared" si="455"/>
        <v/>
      </c>
      <c r="AC767" s="472" t="str">
        <f t="shared" si="456"/>
        <v/>
      </c>
      <c r="AD767" s="470" t="str">
        <f t="shared" si="457"/>
        <v/>
      </c>
      <c r="AE767" s="471" t="str">
        <f t="shared" si="458"/>
        <v/>
      </c>
      <c r="AF767" s="472" t="str">
        <f t="shared" si="459"/>
        <v/>
      </c>
      <c r="AG767" s="470" t="str">
        <f t="shared" si="460"/>
        <v/>
      </c>
      <c r="AH767" s="471" t="str">
        <f t="shared" si="461"/>
        <v/>
      </c>
      <c r="AI767" s="471" t="str">
        <f t="shared" si="462"/>
        <v/>
      </c>
      <c r="AJ767" s="521" t="str">
        <f t="shared" si="463"/>
        <v/>
      </c>
      <c r="AK767" s="470" t="str">
        <f t="shared" si="464"/>
        <v/>
      </c>
      <c r="AL767" s="471" t="str">
        <f t="shared" si="465"/>
        <v/>
      </c>
      <c r="AM767" s="471" t="str">
        <f t="shared" si="466"/>
        <v/>
      </c>
      <c r="AN767" s="521" t="str">
        <f t="shared" si="467"/>
        <v/>
      </c>
      <c r="AO767" s="470" t="str">
        <f t="shared" si="468"/>
        <v/>
      </c>
      <c r="AP767" s="471" t="str">
        <f t="shared" si="469"/>
        <v/>
      </c>
      <c r="AQ767" s="472" t="str">
        <f t="shared" si="470"/>
        <v/>
      </c>
      <c r="AR767" s="470" t="str">
        <f t="shared" si="471"/>
        <v/>
      </c>
      <c r="AS767" s="471" t="str">
        <f t="shared" si="472"/>
        <v/>
      </c>
      <c r="AT767" s="471" t="str">
        <f t="shared" si="473"/>
        <v/>
      </c>
      <c r="AU767" s="521" t="str">
        <f t="shared" si="474"/>
        <v/>
      </c>
      <c r="AV767" s="470" t="str">
        <f t="shared" si="475"/>
        <v/>
      </c>
      <c r="AW767" s="471" t="str">
        <f t="shared" si="476"/>
        <v/>
      </c>
      <c r="AX767" s="471" t="str">
        <f t="shared" si="477"/>
        <v/>
      </c>
      <c r="AY767" s="521" t="str">
        <f t="shared" si="478"/>
        <v/>
      </c>
      <c r="AZ767" s="470" t="str">
        <f t="shared" si="479"/>
        <v/>
      </c>
      <c r="BA767" s="471" t="str">
        <f t="shared" si="480"/>
        <v/>
      </c>
      <c r="BB767" s="471" t="str">
        <f t="shared" si="481"/>
        <v/>
      </c>
      <c r="BC767" s="521" t="str">
        <f t="shared" si="482"/>
        <v/>
      </c>
      <c r="BD767" s="470" t="str">
        <f t="shared" si="483"/>
        <v/>
      </c>
      <c r="BE767" s="471" t="str">
        <f t="shared" si="484"/>
        <v/>
      </c>
      <c r="BF767" s="471" t="str">
        <f t="shared" si="485"/>
        <v/>
      </c>
      <c r="BG767" s="1905" t="str">
        <f t="shared" si="486"/>
        <v/>
      </c>
    </row>
    <row r="768" spans="2:59" s="15" customFormat="1">
      <c r="B768" s="38"/>
      <c r="C768" s="3153"/>
      <c r="D768" s="3155"/>
      <c r="E768" s="3153"/>
      <c r="F768" s="3154"/>
      <c r="G768" s="3155"/>
      <c r="H768" s="3153"/>
      <c r="I768" s="3156"/>
      <c r="J768" s="3156"/>
      <c r="K768" s="3156"/>
      <c r="L768" s="3156"/>
      <c r="M768" s="3156"/>
      <c r="N768" s="3156"/>
      <c r="O768" s="3156"/>
      <c r="P768" s="3157"/>
      <c r="R768" s="1900"/>
      <c r="S768" s="1901"/>
      <c r="T768" s="470" t="str">
        <f t="shared" si="447"/>
        <v/>
      </c>
      <c r="U768" s="472" t="str">
        <f t="shared" si="448"/>
        <v/>
      </c>
      <c r="V768" s="499" t="str">
        <f t="shared" si="449"/>
        <v/>
      </c>
      <c r="W768" s="496" t="str">
        <f t="shared" si="450"/>
        <v/>
      </c>
      <c r="X768" s="1498" t="str">
        <f t="shared" si="451"/>
        <v/>
      </c>
      <c r="Y768" s="1493" t="str">
        <f t="shared" si="452"/>
        <v/>
      </c>
      <c r="Z768" s="1498" t="str">
        <f t="shared" si="453"/>
        <v/>
      </c>
      <c r="AA768" s="1493" t="str">
        <f t="shared" si="454"/>
        <v/>
      </c>
      <c r="AB768" s="470" t="str">
        <f t="shared" si="455"/>
        <v/>
      </c>
      <c r="AC768" s="472" t="str">
        <f t="shared" si="456"/>
        <v/>
      </c>
      <c r="AD768" s="470" t="str">
        <f t="shared" si="457"/>
        <v/>
      </c>
      <c r="AE768" s="471" t="str">
        <f t="shared" si="458"/>
        <v/>
      </c>
      <c r="AF768" s="472" t="str">
        <f t="shared" si="459"/>
        <v/>
      </c>
      <c r="AG768" s="470" t="str">
        <f t="shared" si="460"/>
        <v/>
      </c>
      <c r="AH768" s="471" t="str">
        <f t="shared" si="461"/>
        <v/>
      </c>
      <c r="AI768" s="471" t="str">
        <f t="shared" si="462"/>
        <v/>
      </c>
      <c r="AJ768" s="521" t="str">
        <f t="shared" si="463"/>
        <v/>
      </c>
      <c r="AK768" s="470" t="str">
        <f t="shared" si="464"/>
        <v/>
      </c>
      <c r="AL768" s="471" t="str">
        <f t="shared" si="465"/>
        <v/>
      </c>
      <c r="AM768" s="471" t="str">
        <f t="shared" si="466"/>
        <v/>
      </c>
      <c r="AN768" s="521" t="str">
        <f t="shared" si="467"/>
        <v/>
      </c>
      <c r="AO768" s="470" t="str">
        <f t="shared" si="468"/>
        <v/>
      </c>
      <c r="AP768" s="471" t="str">
        <f t="shared" si="469"/>
        <v/>
      </c>
      <c r="AQ768" s="472" t="str">
        <f t="shared" si="470"/>
        <v/>
      </c>
      <c r="AR768" s="470" t="str">
        <f t="shared" si="471"/>
        <v/>
      </c>
      <c r="AS768" s="471" t="str">
        <f t="shared" si="472"/>
        <v/>
      </c>
      <c r="AT768" s="471" t="str">
        <f t="shared" si="473"/>
        <v/>
      </c>
      <c r="AU768" s="521" t="str">
        <f t="shared" si="474"/>
        <v/>
      </c>
      <c r="AV768" s="470" t="str">
        <f t="shared" si="475"/>
        <v/>
      </c>
      <c r="AW768" s="471" t="str">
        <f t="shared" si="476"/>
        <v/>
      </c>
      <c r="AX768" s="471" t="str">
        <f t="shared" si="477"/>
        <v/>
      </c>
      <c r="AY768" s="521" t="str">
        <f t="shared" si="478"/>
        <v/>
      </c>
      <c r="AZ768" s="470" t="str">
        <f t="shared" si="479"/>
        <v/>
      </c>
      <c r="BA768" s="471" t="str">
        <f t="shared" si="480"/>
        <v/>
      </c>
      <c r="BB768" s="471" t="str">
        <f t="shared" si="481"/>
        <v/>
      </c>
      <c r="BC768" s="521" t="str">
        <f t="shared" si="482"/>
        <v/>
      </c>
      <c r="BD768" s="470" t="str">
        <f t="shared" si="483"/>
        <v/>
      </c>
      <c r="BE768" s="471" t="str">
        <f t="shared" si="484"/>
        <v/>
      </c>
      <c r="BF768" s="471" t="str">
        <f t="shared" si="485"/>
        <v/>
      </c>
      <c r="BG768" s="1905" t="str">
        <f t="shared" si="486"/>
        <v/>
      </c>
    </row>
    <row r="769" spans="2:59" s="15" customFormat="1">
      <c r="B769" s="38"/>
      <c r="C769" s="3153"/>
      <c r="D769" s="3155"/>
      <c r="E769" s="3153"/>
      <c r="F769" s="3154"/>
      <c r="G769" s="3155"/>
      <c r="H769" s="3153"/>
      <c r="I769" s="3156"/>
      <c r="J769" s="3156"/>
      <c r="K769" s="3156"/>
      <c r="L769" s="3156"/>
      <c r="M769" s="3156"/>
      <c r="N769" s="3156"/>
      <c r="O769" s="3156"/>
      <c r="P769" s="3157"/>
      <c r="R769" s="1900"/>
      <c r="S769" s="1901"/>
      <c r="T769" s="470" t="str">
        <f t="shared" si="447"/>
        <v/>
      </c>
      <c r="U769" s="472" t="str">
        <f t="shared" si="448"/>
        <v/>
      </c>
      <c r="V769" s="499" t="str">
        <f t="shared" si="449"/>
        <v/>
      </c>
      <c r="W769" s="496" t="str">
        <f t="shared" si="450"/>
        <v/>
      </c>
      <c r="X769" s="1498" t="str">
        <f t="shared" si="451"/>
        <v/>
      </c>
      <c r="Y769" s="1493" t="str">
        <f t="shared" si="452"/>
        <v/>
      </c>
      <c r="Z769" s="1498" t="str">
        <f t="shared" si="453"/>
        <v/>
      </c>
      <c r="AA769" s="1493" t="str">
        <f t="shared" si="454"/>
        <v/>
      </c>
      <c r="AB769" s="470" t="str">
        <f t="shared" si="455"/>
        <v/>
      </c>
      <c r="AC769" s="472" t="str">
        <f t="shared" si="456"/>
        <v/>
      </c>
      <c r="AD769" s="470" t="str">
        <f t="shared" si="457"/>
        <v/>
      </c>
      <c r="AE769" s="471" t="str">
        <f t="shared" si="458"/>
        <v/>
      </c>
      <c r="AF769" s="472" t="str">
        <f t="shared" si="459"/>
        <v/>
      </c>
      <c r="AG769" s="470" t="str">
        <f t="shared" si="460"/>
        <v/>
      </c>
      <c r="AH769" s="471" t="str">
        <f t="shared" si="461"/>
        <v/>
      </c>
      <c r="AI769" s="471" t="str">
        <f t="shared" si="462"/>
        <v/>
      </c>
      <c r="AJ769" s="521" t="str">
        <f t="shared" si="463"/>
        <v/>
      </c>
      <c r="AK769" s="470" t="str">
        <f t="shared" si="464"/>
        <v/>
      </c>
      <c r="AL769" s="471" t="str">
        <f t="shared" si="465"/>
        <v/>
      </c>
      <c r="AM769" s="471" t="str">
        <f t="shared" si="466"/>
        <v/>
      </c>
      <c r="AN769" s="521" t="str">
        <f t="shared" si="467"/>
        <v/>
      </c>
      <c r="AO769" s="470" t="str">
        <f t="shared" si="468"/>
        <v/>
      </c>
      <c r="AP769" s="471" t="str">
        <f t="shared" si="469"/>
        <v/>
      </c>
      <c r="AQ769" s="472" t="str">
        <f t="shared" si="470"/>
        <v/>
      </c>
      <c r="AR769" s="470" t="str">
        <f t="shared" si="471"/>
        <v/>
      </c>
      <c r="AS769" s="471" t="str">
        <f t="shared" si="472"/>
        <v/>
      </c>
      <c r="AT769" s="471" t="str">
        <f t="shared" si="473"/>
        <v/>
      </c>
      <c r="AU769" s="521" t="str">
        <f t="shared" si="474"/>
        <v/>
      </c>
      <c r="AV769" s="470" t="str">
        <f t="shared" si="475"/>
        <v/>
      </c>
      <c r="AW769" s="471" t="str">
        <f t="shared" si="476"/>
        <v/>
      </c>
      <c r="AX769" s="471" t="str">
        <f t="shared" si="477"/>
        <v/>
      </c>
      <c r="AY769" s="521" t="str">
        <f t="shared" si="478"/>
        <v/>
      </c>
      <c r="AZ769" s="470" t="str">
        <f t="shared" si="479"/>
        <v/>
      </c>
      <c r="BA769" s="471" t="str">
        <f t="shared" si="480"/>
        <v/>
      </c>
      <c r="BB769" s="471" t="str">
        <f t="shared" si="481"/>
        <v/>
      </c>
      <c r="BC769" s="521" t="str">
        <f t="shared" si="482"/>
        <v/>
      </c>
      <c r="BD769" s="470" t="str">
        <f t="shared" si="483"/>
        <v/>
      </c>
      <c r="BE769" s="471" t="str">
        <f t="shared" si="484"/>
        <v/>
      </c>
      <c r="BF769" s="471" t="str">
        <f t="shared" si="485"/>
        <v/>
      </c>
      <c r="BG769" s="1905" t="str">
        <f t="shared" si="486"/>
        <v/>
      </c>
    </row>
    <row r="770" spans="2:59" s="15" customFormat="1">
      <c r="B770" s="38"/>
      <c r="C770" s="3153"/>
      <c r="D770" s="3155"/>
      <c r="E770" s="3153"/>
      <c r="F770" s="3154"/>
      <c r="G770" s="3155"/>
      <c r="H770" s="3153"/>
      <c r="I770" s="3156"/>
      <c r="J770" s="3156"/>
      <c r="K770" s="3156"/>
      <c r="L770" s="3156"/>
      <c r="M770" s="3156"/>
      <c r="N770" s="3156"/>
      <c r="O770" s="3156"/>
      <c r="P770" s="3157"/>
      <c r="R770" s="1900"/>
      <c r="S770" s="1901"/>
      <c r="T770" s="470" t="str">
        <f t="shared" si="447"/>
        <v/>
      </c>
      <c r="U770" s="472" t="str">
        <f t="shared" si="448"/>
        <v/>
      </c>
      <c r="V770" s="499" t="str">
        <f t="shared" si="449"/>
        <v/>
      </c>
      <c r="W770" s="496" t="str">
        <f t="shared" si="450"/>
        <v/>
      </c>
      <c r="X770" s="1498" t="str">
        <f t="shared" si="451"/>
        <v/>
      </c>
      <c r="Y770" s="1493" t="str">
        <f t="shared" si="452"/>
        <v/>
      </c>
      <c r="Z770" s="1498" t="str">
        <f t="shared" si="453"/>
        <v/>
      </c>
      <c r="AA770" s="1493" t="str">
        <f t="shared" si="454"/>
        <v/>
      </c>
      <c r="AB770" s="470" t="str">
        <f t="shared" si="455"/>
        <v/>
      </c>
      <c r="AC770" s="472" t="str">
        <f t="shared" si="456"/>
        <v/>
      </c>
      <c r="AD770" s="470" t="str">
        <f t="shared" si="457"/>
        <v/>
      </c>
      <c r="AE770" s="471" t="str">
        <f t="shared" si="458"/>
        <v/>
      </c>
      <c r="AF770" s="472" t="str">
        <f t="shared" si="459"/>
        <v/>
      </c>
      <c r="AG770" s="470" t="str">
        <f t="shared" si="460"/>
        <v/>
      </c>
      <c r="AH770" s="471" t="str">
        <f t="shared" si="461"/>
        <v/>
      </c>
      <c r="AI770" s="471" t="str">
        <f t="shared" si="462"/>
        <v/>
      </c>
      <c r="AJ770" s="521" t="str">
        <f t="shared" si="463"/>
        <v/>
      </c>
      <c r="AK770" s="470" t="str">
        <f t="shared" si="464"/>
        <v/>
      </c>
      <c r="AL770" s="471" t="str">
        <f t="shared" si="465"/>
        <v/>
      </c>
      <c r="AM770" s="471" t="str">
        <f t="shared" si="466"/>
        <v/>
      </c>
      <c r="AN770" s="521" t="str">
        <f t="shared" si="467"/>
        <v/>
      </c>
      <c r="AO770" s="470" t="str">
        <f t="shared" si="468"/>
        <v/>
      </c>
      <c r="AP770" s="471" t="str">
        <f t="shared" si="469"/>
        <v/>
      </c>
      <c r="AQ770" s="472" t="str">
        <f t="shared" si="470"/>
        <v/>
      </c>
      <c r="AR770" s="470" t="str">
        <f t="shared" si="471"/>
        <v/>
      </c>
      <c r="AS770" s="471" t="str">
        <f t="shared" si="472"/>
        <v/>
      </c>
      <c r="AT770" s="471" t="str">
        <f t="shared" si="473"/>
        <v/>
      </c>
      <c r="AU770" s="521" t="str">
        <f t="shared" si="474"/>
        <v/>
      </c>
      <c r="AV770" s="470" t="str">
        <f t="shared" si="475"/>
        <v/>
      </c>
      <c r="AW770" s="471" t="str">
        <f t="shared" si="476"/>
        <v/>
      </c>
      <c r="AX770" s="471" t="str">
        <f t="shared" si="477"/>
        <v/>
      </c>
      <c r="AY770" s="521" t="str">
        <f t="shared" si="478"/>
        <v/>
      </c>
      <c r="AZ770" s="470" t="str">
        <f t="shared" si="479"/>
        <v/>
      </c>
      <c r="BA770" s="471" t="str">
        <f t="shared" si="480"/>
        <v/>
      </c>
      <c r="BB770" s="471" t="str">
        <f t="shared" si="481"/>
        <v/>
      </c>
      <c r="BC770" s="521" t="str">
        <f t="shared" si="482"/>
        <v/>
      </c>
      <c r="BD770" s="470" t="str">
        <f t="shared" si="483"/>
        <v/>
      </c>
      <c r="BE770" s="471" t="str">
        <f t="shared" si="484"/>
        <v/>
      </c>
      <c r="BF770" s="471" t="str">
        <f t="shared" si="485"/>
        <v/>
      </c>
      <c r="BG770" s="1905" t="str">
        <f t="shared" si="486"/>
        <v/>
      </c>
    </row>
    <row r="771" spans="2:59" s="15" customFormat="1">
      <c r="B771" s="38"/>
      <c r="C771" s="3153"/>
      <c r="D771" s="3155"/>
      <c r="E771" s="3153"/>
      <c r="F771" s="3154"/>
      <c r="G771" s="3155"/>
      <c r="H771" s="3153"/>
      <c r="I771" s="3156"/>
      <c r="J771" s="3156"/>
      <c r="K771" s="3156"/>
      <c r="L771" s="3156"/>
      <c r="M771" s="3156"/>
      <c r="N771" s="3156"/>
      <c r="O771" s="3156"/>
      <c r="P771" s="3157"/>
      <c r="R771" s="1900"/>
      <c r="S771" s="1901"/>
      <c r="T771" s="470" t="str">
        <f t="shared" si="447"/>
        <v/>
      </c>
      <c r="U771" s="472" t="str">
        <f t="shared" si="448"/>
        <v/>
      </c>
      <c r="V771" s="499" t="str">
        <f t="shared" si="449"/>
        <v/>
      </c>
      <c r="W771" s="496" t="str">
        <f t="shared" si="450"/>
        <v/>
      </c>
      <c r="X771" s="1498" t="str">
        <f t="shared" si="451"/>
        <v/>
      </c>
      <c r="Y771" s="1493" t="str">
        <f t="shared" si="452"/>
        <v/>
      </c>
      <c r="Z771" s="1498" t="str">
        <f t="shared" si="453"/>
        <v/>
      </c>
      <c r="AA771" s="1493" t="str">
        <f t="shared" si="454"/>
        <v/>
      </c>
      <c r="AB771" s="470" t="str">
        <f t="shared" si="455"/>
        <v/>
      </c>
      <c r="AC771" s="472" t="str">
        <f t="shared" si="456"/>
        <v/>
      </c>
      <c r="AD771" s="470" t="str">
        <f t="shared" si="457"/>
        <v/>
      </c>
      <c r="AE771" s="471" t="str">
        <f t="shared" si="458"/>
        <v/>
      </c>
      <c r="AF771" s="472" t="str">
        <f t="shared" si="459"/>
        <v/>
      </c>
      <c r="AG771" s="470" t="str">
        <f t="shared" si="460"/>
        <v/>
      </c>
      <c r="AH771" s="471" t="str">
        <f t="shared" si="461"/>
        <v/>
      </c>
      <c r="AI771" s="471" t="str">
        <f t="shared" si="462"/>
        <v/>
      </c>
      <c r="AJ771" s="521" t="str">
        <f t="shared" si="463"/>
        <v/>
      </c>
      <c r="AK771" s="470" t="str">
        <f t="shared" si="464"/>
        <v/>
      </c>
      <c r="AL771" s="471" t="str">
        <f t="shared" si="465"/>
        <v/>
      </c>
      <c r="AM771" s="471" t="str">
        <f t="shared" si="466"/>
        <v/>
      </c>
      <c r="AN771" s="521" t="str">
        <f t="shared" si="467"/>
        <v/>
      </c>
      <c r="AO771" s="470" t="str">
        <f t="shared" si="468"/>
        <v/>
      </c>
      <c r="AP771" s="471" t="str">
        <f t="shared" si="469"/>
        <v/>
      </c>
      <c r="AQ771" s="472" t="str">
        <f t="shared" si="470"/>
        <v/>
      </c>
      <c r="AR771" s="470" t="str">
        <f t="shared" si="471"/>
        <v/>
      </c>
      <c r="AS771" s="471" t="str">
        <f t="shared" si="472"/>
        <v/>
      </c>
      <c r="AT771" s="471" t="str">
        <f t="shared" si="473"/>
        <v/>
      </c>
      <c r="AU771" s="521" t="str">
        <f t="shared" si="474"/>
        <v/>
      </c>
      <c r="AV771" s="470" t="str">
        <f t="shared" si="475"/>
        <v/>
      </c>
      <c r="AW771" s="471" t="str">
        <f t="shared" si="476"/>
        <v/>
      </c>
      <c r="AX771" s="471" t="str">
        <f t="shared" si="477"/>
        <v/>
      </c>
      <c r="AY771" s="521" t="str">
        <f t="shared" si="478"/>
        <v/>
      </c>
      <c r="AZ771" s="470" t="str">
        <f t="shared" si="479"/>
        <v/>
      </c>
      <c r="BA771" s="471" t="str">
        <f t="shared" si="480"/>
        <v/>
      </c>
      <c r="BB771" s="471" t="str">
        <f t="shared" si="481"/>
        <v/>
      </c>
      <c r="BC771" s="521" t="str">
        <f t="shared" si="482"/>
        <v/>
      </c>
      <c r="BD771" s="470" t="str">
        <f t="shared" si="483"/>
        <v/>
      </c>
      <c r="BE771" s="471" t="str">
        <f t="shared" si="484"/>
        <v/>
      </c>
      <c r="BF771" s="471" t="str">
        <f t="shared" si="485"/>
        <v/>
      </c>
      <c r="BG771" s="1905" t="str">
        <f t="shared" si="486"/>
        <v/>
      </c>
    </row>
    <row r="772" spans="2:59" s="15" customFormat="1">
      <c r="B772" s="38"/>
      <c r="C772" s="3153"/>
      <c r="D772" s="3155"/>
      <c r="E772" s="3153"/>
      <c r="F772" s="3154"/>
      <c r="G772" s="3155"/>
      <c r="H772" s="3153"/>
      <c r="I772" s="3156"/>
      <c r="J772" s="3156"/>
      <c r="K772" s="3156"/>
      <c r="L772" s="3156"/>
      <c r="M772" s="3156"/>
      <c r="N772" s="3156"/>
      <c r="O772" s="3156"/>
      <c r="P772" s="3157"/>
      <c r="R772" s="1900"/>
      <c r="S772" s="1901"/>
      <c r="T772" s="470" t="str">
        <f t="shared" si="447"/>
        <v/>
      </c>
      <c r="U772" s="472" t="str">
        <f t="shared" si="448"/>
        <v/>
      </c>
      <c r="V772" s="499" t="str">
        <f t="shared" si="449"/>
        <v/>
      </c>
      <c r="W772" s="496" t="str">
        <f t="shared" si="450"/>
        <v/>
      </c>
      <c r="X772" s="1498" t="str">
        <f t="shared" si="451"/>
        <v/>
      </c>
      <c r="Y772" s="1493" t="str">
        <f t="shared" si="452"/>
        <v/>
      </c>
      <c r="Z772" s="1498" t="str">
        <f t="shared" si="453"/>
        <v/>
      </c>
      <c r="AA772" s="1493" t="str">
        <f t="shared" si="454"/>
        <v/>
      </c>
      <c r="AB772" s="470" t="str">
        <f t="shared" si="455"/>
        <v/>
      </c>
      <c r="AC772" s="472" t="str">
        <f t="shared" si="456"/>
        <v/>
      </c>
      <c r="AD772" s="470" t="str">
        <f t="shared" si="457"/>
        <v/>
      </c>
      <c r="AE772" s="471" t="str">
        <f t="shared" si="458"/>
        <v/>
      </c>
      <c r="AF772" s="472" t="str">
        <f t="shared" si="459"/>
        <v/>
      </c>
      <c r="AG772" s="470" t="str">
        <f t="shared" si="460"/>
        <v/>
      </c>
      <c r="AH772" s="471" t="str">
        <f t="shared" si="461"/>
        <v/>
      </c>
      <c r="AI772" s="471" t="str">
        <f t="shared" si="462"/>
        <v/>
      </c>
      <c r="AJ772" s="521" t="str">
        <f t="shared" si="463"/>
        <v/>
      </c>
      <c r="AK772" s="470" t="str">
        <f t="shared" si="464"/>
        <v/>
      </c>
      <c r="AL772" s="471" t="str">
        <f t="shared" si="465"/>
        <v/>
      </c>
      <c r="AM772" s="471" t="str">
        <f t="shared" si="466"/>
        <v/>
      </c>
      <c r="AN772" s="521" t="str">
        <f t="shared" si="467"/>
        <v/>
      </c>
      <c r="AO772" s="470" t="str">
        <f t="shared" si="468"/>
        <v/>
      </c>
      <c r="AP772" s="471" t="str">
        <f t="shared" si="469"/>
        <v/>
      </c>
      <c r="AQ772" s="472" t="str">
        <f t="shared" si="470"/>
        <v/>
      </c>
      <c r="AR772" s="470" t="str">
        <f t="shared" si="471"/>
        <v/>
      </c>
      <c r="AS772" s="471" t="str">
        <f t="shared" si="472"/>
        <v/>
      </c>
      <c r="AT772" s="471" t="str">
        <f t="shared" si="473"/>
        <v/>
      </c>
      <c r="AU772" s="521" t="str">
        <f t="shared" si="474"/>
        <v/>
      </c>
      <c r="AV772" s="470" t="str">
        <f t="shared" si="475"/>
        <v/>
      </c>
      <c r="AW772" s="471" t="str">
        <f t="shared" si="476"/>
        <v/>
      </c>
      <c r="AX772" s="471" t="str">
        <f t="shared" si="477"/>
        <v/>
      </c>
      <c r="AY772" s="521" t="str">
        <f t="shared" si="478"/>
        <v/>
      </c>
      <c r="AZ772" s="470" t="str">
        <f t="shared" si="479"/>
        <v/>
      </c>
      <c r="BA772" s="471" t="str">
        <f t="shared" si="480"/>
        <v/>
      </c>
      <c r="BB772" s="471" t="str">
        <f t="shared" si="481"/>
        <v/>
      </c>
      <c r="BC772" s="521" t="str">
        <f t="shared" si="482"/>
        <v/>
      </c>
      <c r="BD772" s="470" t="str">
        <f t="shared" si="483"/>
        <v/>
      </c>
      <c r="BE772" s="471" t="str">
        <f t="shared" si="484"/>
        <v/>
      </c>
      <c r="BF772" s="471" t="str">
        <f t="shared" si="485"/>
        <v/>
      </c>
      <c r="BG772" s="1905" t="str">
        <f t="shared" si="486"/>
        <v/>
      </c>
    </row>
    <row r="773" spans="2:59" s="15" customFormat="1">
      <c r="B773" s="38"/>
      <c r="C773" s="3153"/>
      <c r="D773" s="3155"/>
      <c r="E773" s="3153"/>
      <c r="F773" s="3154"/>
      <c r="G773" s="3155"/>
      <c r="H773" s="3153"/>
      <c r="I773" s="3156"/>
      <c r="J773" s="3156"/>
      <c r="K773" s="3156"/>
      <c r="L773" s="3156"/>
      <c r="M773" s="3156"/>
      <c r="N773" s="3156"/>
      <c r="O773" s="3156"/>
      <c r="P773" s="3157"/>
      <c r="R773" s="1900"/>
      <c r="S773" s="1901"/>
      <c r="T773" s="470" t="str">
        <f t="shared" si="447"/>
        <v/>
      </c>
      <c r="U773" s="472" t="str">
        <f t="shared" si="448"/>
        <v/>
      </c>
      <c r="V773" s="499" t="str">
        <f t="shared" si="449"/>
        <v/>
      </c>
      <c r="W773" s="496" t="str">
        <f t="shared" si="450"/>
        <v/>
      </c>
      <c r="X773" s="1498" t="str">
        <f t="shared" si="451"/>
        <v/>
      </c>
      <c r="Y773" s="1493" t="str">
        <f t="shared" si="452"/>
        <v/>
      </c>
      <c r="Z773" s="1498" t="str">
        <f t="shared" si="453"/>
        <v/>
      </c>
      <c r="AA773" s="1493" t="str">
        <f t="shared" si="454"/>
        <v/>
      </c>
      <c r="AB773" s="470" t="str">
        <f t="shared" si="455"/>
        <v/>
      </c>
      <c r="AC773" s="472" t="str">
        <f t="shared" si="456"/>
        <v/>
      </c>
      <c r="AD773" s="470" t="str">
        <f t="shared" si="457"/>
        <v/>
      </c>
      <c r="AE773" s="471" t="str">
        <f t="shared" si="458"/>
        <v/>
      </c>
      <c r="AF773" s="472" t="str">
        <f t="shared" si="459"/>
        <v/>
      </c>
      <c r="AG773" s="470" t="str">
        <f t="shared" si="460"/>
        <v/>
      </c>
      <c r="AH773" s="471" t="str">
        <f t="shared" si="461"/>
        <v/>
      </c>
      <c r="AI773" s="471" t="str">
        <f t="shared" si="462"/>
        <v/>
      </c>
      <c r="AJ773" s="521" t="str">
        <f t="shared" si="463"/>
        <v/>
      </c>
      <c r="AK773" s="470" t="str">
        <f t="shared" si="464"/>
        <v/>
      </c>
      <c r="AL773" s="471" t="str">
        <f t="shared" si="465"/>
        <v/>
      </c>
      <c r="AM773" s="471" t="str">
        <f t="shared" si="466"/>
        <v/>
      </c>
      <c r="AN773" s="521" t="str">
        <f t="shared" si="467"/>
        <v/>
      </c>
      <c r="AO773" s="470" t="str">
        <f t="shared" si="468"/>
        <v/>
      </c>
      <c r="AP773" s="471" t="str">
        <f t="shared" si="469"/>
        <v/>
      </c>
      <c r="AQ773" s="472" t="str">
        <f t="shared" si="470"/>
        <v/>
      </c>
      <c r="AR773" s="470" t="str">
        <f t="shared" si="471"/>
        <v/>
      </c>
      <c r="AS773" s="471" t="str">
        <f t="shared" si="472"/>
        <v/>
      </c>
      <c r="AT773" s="471" t="str">
        <f t="shared" si="473"/>
        <v/>
      </c>
      <c r="AU773" s="521" t="str">
        <f t="shared" si="474"/>
        <v/>
      </c>
      <c r="AV773" s="470" t="str">
        <f t="shared" si="475"/>
        <v/>
      </c>
      <c r="AW773" s="471" t="str">
        <f t="shared" si="476"/>
        <v/>
      </c>
      <c r="AX773" s="471" t="str">
        <f t="shared" si="477"/>
        <v/>
      </c>
      <c r="AY773" s="521" t="str">
        <f t="shared" si="478"/>
        <v/>
      </c>
      <c r="AZ773" s="470" t="str">
        <f t="shared" si="479"/>
        <v/>
      </c>
      <c r="BA773" s="471" t="str">
        <f t="shared" si="480"/>
        <v/>
      </c>
      <c r="BB773" s="471" t="str">
        <f t="shared" si="481"/>
        <v/>
      </c>
      <c r="BC773" s="521" t="str">
        <f t="shared" si="482"/>
        <v/>
      </c>
      <c r="BD773" s="470" t="str">
        <f t="shared" si="483"/>
        <v/>
      </c>
      <c r="BE773" s="471" t="str">
        <f t="shared" si="484"/>
        <v/>
      </c>
      <c r="BF773" s="471" t="str">
        <f t="shared" si="485"/>
        <v/>
      </c>
      <c r="BG773" s="1905" t="str">
        <f t="shared" si="486"/>
        <v/>
      </c>
    </row>
    <row r="774" spans="2:59" s="15" customFormat="1">
      <c r="B774" s="38"/>
      <c r="C774" s="3153"/>
      <c r="D774" s="3155"/>
      <c r="E774" s="3153"/>
      <c r="F774" s="3154"/>
      <c r="G774" s="3155"/>
      <c r="H774" s="3153"/>
      <c r="I774" s="3156"/>
      <c r="J774" s="3156"/>
      <c r="K774" s="3156"/>
      <c r="L774" s="3156"/>
      <c r="M774" s="3156"/>
      <c r="N774" s="3156"/>
      <c r="O774" s="3156"/>
      <c r="P774" s="3157"/>
      <c r="R774" s="1900"/>
      <c r="S774" s="1901"/>
      <c r="T774" s="470" t="str">
        <f t="shared" si="447"/>
        <v/>
      </c>
      <c r="U774" s="472" t="str">
        <f t="shared" si="448"/>
        <v/>
      </c>
      <c r="V774" s="499" t="str">
        <f t="shared" si="449"/>
        <v/>
      </c>
      <c r="W774" s="496" t="str">
        <f t="shared" si="450"/>
        <v/>
      </c>
      <c r="X774" s="1498" t="str">
        <f t="shared" si="451"/>
        <v/>
      </c>
      <c r="Y774" s="1493" t="str">
        <f t="shared" si="452"/>
        <v/>
      </c>
      <c r="Z774" s="1498" t="str">
        <f t="shared" si="453"/>
        <v/>
      </c>
      <c r="AA774" s="1493" t="str">
        <f t="shared" si="454"/>
        <v/>
      </c>
      <c r="AB774" s="470" t="str">
        <f t="shared" si="455"/>
        <v/>
      </c>
      <c r="AC774" s="472" t="str">
        <f t="shared" si="456"/>
        <v/>
      </c>
      <c r="AD774" s="470" t="str">
        <f t="shared" si="457"/>
        <v/>
      </c>
      <c r="AE774" s="471" t="str">
        <f t="shared" si="458"/>
        <v/>
      </c>
      <c r="AF774" s="472" t="str">
        <f t="shared" si="459"/>
        <v/>
      </c>
      <c r="AG774" s="470" t="str">
        <f t="shared" si="460"/>
        <v/>
      </c>
      <c r="AH774" s="471" t="str">
        <f t="shared" si="461"/>
        <v/>
      </c>
      <c r="AI774" s="471" t="str">
        <f t="shared" si="462"/>
        <v/>
      </c>
      <c r="AJ774" s="521" t="str">
        <f t="shared" si="463"/>
        <v/>
      </c>
      <c r="AK774" s="470" t="str">
        <f t="shared" si="464"/>
        <v/>
      </c>
      <c r="AL774" s="471" t="str">
        <f t="shared" si="465"/>
        <v/>
      </c>
      <c r="AM774" s="471" t="str">
        <f t="shared" si="466"/>
        <v/>
      </c>
      <c r="AN774" s="521" t="str">
        <f t="shared" si="467"/>
        <v/>
      </c>
      <c r="AO774" s="470" t="str">
        <f t="shared" si="468"/>
        <v/>
      </c>
      <c r="AP774" s="471" t="str">
        <f t="shared" si="469"/>
        <v/>
      </c>
      <c r="AQ774" s="472" t="str">
        <f t="shared" si="470"/>
        <v/>
      </c>
      <c r="AR774" s="470" t="str">
        <f t="shared" si="471"/>
        <v/>
      </c>
      <c r="AS774" s="471" t="str">
        <f t="shared" si="472"/>
        <v/>
      </c>
      <c r="AT774" s="471" t="str">
        <f t="shared" si="473"/>
        <v/>
      </c>
      <c r="AU774" s="521" t="str">
        <f t="shared" si="474"/>
        <v/>
      </c>
      <c r="AV774" s="470" t="str">
        <f t="shared" si="475"/>
        <v/>
      </c>
      <c r="AW774" s="471" t="str">
        <f t="shared" si="476"/>
        <v/>
      </c>
      <c r="AX774" s="471" t="str">
        <f t="shared" si="477"/>
        <v/>
      </c>
      <c r="AY774" s="521" t="str">
        <f t="shared" si="478"/>
        <v/>
      </c>
      <c r="AZ774" s="470" t="str">
        <f t="shared" si="479"/>
        <v/>
      </c>
      <c r="BA774" s="471" t="str">
        <f t="shared" si="480"/>
        <v/>
      </c>
      <c r="BB774" s="471" t="str">
        <f t="shared" si="481"/>
        <v/>
      </c>
      <c r="BC774" s="521" t="str">
        <f t="shared" si="482"/>
        <v/>
      </c>
      <c r="BD774" s="470" t="str">
        <f t="shared" si="483"/>
        <v/>
      </c>
      <c r="BE774" s="471" t="str">
        <f t="shared" si="484"/>
        <v/>
      </c>
      <c r="BF774" s="471" t="str">
        <f t="shared" si="485"/>
        <v/>
      </c>
      <c r="BG774" s="1905" t="str">
        <f t="shared" si="486"/>
        <v/>
      </c>
    </row>
    <row r="775" spans="2:59" s="15" customFormat="1">
      <c r="B775" s="38"/>
      <c r="C775" s="3153"/>
      <c r="D775" s="3155"/>
      <c r="E775" s="3153"/>
      <c r="F775" s="3154"/>
      <c r="G775" s="3155"/>
      <c r="H775" s="3153"/>
      <c r="I775" s="3156"/>
      <c r="J775" s="3156"/>
      <c r="K775" s="3156"/>
      <c r="L775" s="3156"/>
      <c r="M775" s="3156"/>
      <c r="N775" s="3156"/>
      <c r="O775" s="3156"/>
      <c r="P775" s="3157"/>
      <c r="R775" s="1900"/>
      <c r="S775" s="1901"/>
      <c r="T775" s="470" t="str">
        <f t="shared" si="447"/>
        <v/>
      </c>
      <c r="U775" s="472" t="str">
        <f t="shared" si="448"/>
        <v/>
      </c>
      <c r="V775" s="499" t="str">
        <f t="shared" si="449"/>
        <v/>
      </c>
      <c r="W775" s="496" t="str">
        <f t="shared" si="450"/>
        <v/>
      </c>
      <c r="X775" s="1498" t="str">
        <f t="shared" si="451"/>
        <v/>
      </c>
      <c r="Y775" s="1493" t="str">
        <f t="shared" si="452"/>
        <v/>
      </c>
      <c r="Z775" s="1498" t="str">
        <f t="shared" si="453"/>
        <v/>
      </c>
      <c r="AA775" s="1493" t="str">
        <f t="shared" si="454"/>
        <v/>
      </c>
      <c r="AB775" s="470" t="str">
        <f t="shared" si="455"/>
        <v/>
      </c>
      <c r="AC775" s="472" t="str">
        <f t="shared" si="456"/>
        <v/>
      </c>
      <c r="AD775" s="470" t="str">
        <f t="shared" si="457"/>
        <v/>
      </c>
      <c r="AE775" s="471" t="str">
        <f t="shared" si="458"/>
        <v/>
      </c>
      <c r="AF775" s="472" t="str">
        <f t="shared" si="459"/>
        <v/>
      </c>
      <c r="AG775" s="470" t="str">
        <f t="shared" si="460"/>
        <v/>
      </c>
      <c r="AH775" s="471" t="str">
        <f t="shared" si="461"/>
        <v/>
      </c>
      <c r="AI775" s="471" t="str">
        <f t="shared" si="462"/>
        <v/>
      </c>
      <c r="AJ775" s="521" t="str">
        <f t="shared" si="463"/>
        <v/>
      </c>
      <c r="AK775" s="470" t="str">
        <f t="shared" si="464"/>
        <v/>
      </c>
      <c r="AL775" s="471" t="str">
        <f t="shared" si="465"/>
        <v/>
      </c>
      <c r="AM775" s="471" t="str">
        <f t="shared" si="466"/>
        <v/>
      </c>
      <c r="AN775" s="521" t="str">
        <f t="shared" si="467"/>
        <v/>
      </c>
      <c r="AO775" s="470" t="str">
        <f t="shared" si="468"/>
        <v/>
      </c>
      <c r="AP775" s="471" t="str">
        <f t="shared" si="469"/>
        <v/>
      </c>
      <c r="AQ775" s="472" t="str">
        <f t="shared" si="470"/>
        <v/>
      </c>
      <c r="AR775" s="470" t="str">
        <f t="shared" si="471"/>
        <v/>
      </c>
      <c r="AS775" s="471" t="str">
        <f t="shared" si="472"/>
        <v/>
      </c>
      <c r="AT775" s="471" t="str">
        <f t="shared" si="473"/>
        <v/>
      </c>
      <c r="AU775" s="521" t="str">
        <f t="shared" si="474"/>
        <v/>
      </c>
      <c r="AV775" s="470" t="str">
        <f t="shared" si="475"/>
        <v/>
      </c>
      <c r="AW775" s="471" t="str">
        <f t="shared" si="476"/>
        <v/>
      </c>
      <c r="AX775" s="471" t="str">
        <f t="shared" si="477"/>
        <v/>
      </c>
      <c r="AY775" s="521" t="str">
        <f t="shared" si="478"/>
        <v/>
      </c>
      <c r="AZ775" s="470" t="str">
        <f t="shared" si="479"/>
        <v/>
      </c>
      <c r="BA775" s="471" t="str">
        <f t="shared" si="480"/>
        <v/>
      </c>
      <c r="BB775" s="471" t="str">
        <f t="shared" si="481"/>
        <v/>
      </c>
      <c r="BC775" s="521" t="str">
        <f t="shared" si="482"/>
        <v/>
      </c>
      <c r="BD775" s="470" t="str">
        <f t="shared" si="483"/>
        <v/>
      </c>
      <c r="BE775" s="471" t="str">
        <f t="shared" si="484"/>
        <v/>
      </c>
      <c r="BF775" s="471" t="str">
        <f t="shared" si="485"/>
        <v/>
      </c>
      <c r="BG775" s="1905" t="str">
        <f t="shared" si="486"/>
        <v/>
      </c>
    </row>
    <row r="776" spans="2:59" s="15" customFormat="1">
      <c r="B776" s="38"/>
      <c r="C776" s="3153"/>
      <c r="D776" s="3155"/>
      <c r="E776" s="3153"/>
      <c r="F776" s="3154"/>
      <c r="G776" s="3155"/>
      <c r="H776" s="3153"/>
      <c r="I776" s="3156"/>
      <c r="J776" s="3156"/>
      <c r="K776" s="3156"/>
      <c r="L776" s="3156"/>
      <c r="M776" s="3156"/>
      <c r="N776" s="3156"/>
      <c r="O776" s="3156"/>
      <c r="P776" s="3157"/>
      <c r="R776" s="1900"/>
      <c r="S776" s="1901"/>
      <c r="T776" s="470" t="str">
        <f t="shared" si="447"/>
        <v/>
      </c>
      <c r="U776" s="472" t="str">
        <f t="shared" si="448"/>
        <v/>
      </c>
      <c r="V776" s="499" t="str">
        <f t="shared" si="449"/>
        <v/>
      </c>
      <c r="W776" s="496" t="str">
        <f t="shared" si="450"/>
        <v/>
      </c>
      <c r="X776" s="1498" t="str">
        <f t="shared" si="451"/>
        <v/>
      </c>
      <c r="Y776" s="1493" t="str">
        <f t="shared" si="452"/>
        <v/>
      </c>
      <c r="Z776" s="1498" t="str">
        <f t="shared" si="453"/>
        <v/>
      </c>
      <c r="AA776" s="1493" t="str">
        <f t="shared" si="454"/>
        <v/>
      </c>
      <c r="AB776" s="470" t="str">
        <f t="shared" si="455"/>
        <v/>
      </c>
      <c r="AC776" s="472" t="str">
        <f t="shared" si="456"/>
        <v/>
      </c>
      <c r="AD776" s="470" t="str">
        <f t="shared" si="457"/>
        <v/>
      </c>
      <c r="AE776" s="471" t="str">
        <f t="shared" si="458"/>
        <v/>
      </c>
      <c r="AF776" s="472" t="str">
        <f t="shared" si="459"/>
        <v/>
      </c>
      <c r="AG776" s="470" t="str">
        <f t="shared" si="460"/>
        <v/>
      </c>
      <c r="AH776" s="471" t="str">
        <f t="shared" si="461"/>
        <v/>
      </c>
      <c r="AI776" s="471" t="str">
        <f t="shared" si="462"/>
        <v/>
      </c>
      <c r="AJ776" s="521" t="str">
        <f t="shared" si="463"/>
        <v/>
      </c>
      <c r="AK776" s="470" t="str">
        <f t="shared" si="464"/>
        <v/>
      </c>
      <c r="AL776" s="471" t="str">
        <f t="shared" si="465"/>
        <v/>
      </c>
      <c r="AM776" s="471" t="str">
        <f t="shared" si="466"/>
        <v/>
      </c>
      <c r="AN776" s="521" t="str">
        <f t="shared" si="467"/>
        <v/>
      </c>
      <c r="AO776" s="470" t="str">
        <f t="shared" si="468"/>
        <v/>
      </c>
      <c r="AP776" s="471" t="str">
        <f t="shared" si="469"/>
        <v/>
      </c>
      <c r="AQ776" s="472" t="str">
        <f t="shared" si="470"/>
        <v/>
      </c>
      <c r="AR776" s="470" t="str">
        <f t="shared" si="471"/>
        <v/>
      </c>
      <c r="AS776" s="471" t="str">
        <f t="shared" si="472"/>
        <v/>
      </c>
      <c r="AT776" s="471" t="str">
        <f t="shared" si="473"/>
        <v/>
      </c>
      <c r="AU776" s="521" t="str">
        <f t="shared" si="474"/>
        <v/>
      </c>
      <c r="AV776" s="470" t="str">
        <f t="shared" si="475"/>
        <v/>
      </c>
      <c r="AW776" s="471" t="str">
        <f t="shared" si="476"/>
        <v/>
      </c>
      <c r="AX776" s="471" t="str">
        <f t="shared" si="477"/>
        <v/>
      </c>
      <c r="AY776" s="521" t="str">
        <f t="shared" si="478"/>
        <v/>
      </c>
      <c r="AZ776" s="470" t="str">
        <f t="shared" si="479"/>
        <v/>
      </c>
      <c r="BA776" s="471" t="str">
        <f t="shared" si="480"/>
        <v/>
      </c>
      <c r="BB776" s="471" t="str">
        <f t="shared" si="481"/>
        <v/>
      </c>
      <c r="BC776" s="521" t="str">
        <f t="shared" si="482"/>
        <v/>
      </c>
      <c r="BD776" s="470" t="str">
        <f t="shared" si="483"/>
        <v/>
      </c>
      <c r="BE776" s="471" t="str">
        <f t="shared" si="484"/>
        <v/>
      </c>
      <c r="BF776" s="471" t="str">
        <f t="shared" si="485"/>
        <v/>
      </c>
      <c r="BG776" s="1905" t="str">
        <f t="shared" si="486"/>
        <v/>
      </c>
    </row>
    <row r="777" spans="2:59" s="15" customFormat="1">
      <c r="B777" s="38"/>
      <c r="C777" s="3153"/>
      <c r="D777" s="3155"/>
      <c r="E777" s="3153"/>
      <c r="F777" s="3154"/>
      <c r="G777" s="3155"/>
      <c r="H777" s="3153"/>
      <c r="I777" s="3156"/>
      <c r="J777" s="3156"/>
      <c r="K777" s="3156"/>
      <c r="L777" s="3156"/>
      <c r="M777" s="3156"/>
      <c r="N777" s="3156"/>
      <c r="O777" s="3156"/>
      <c r="P777" s="3157"/>
      <c r="R777" s="1900"/>
      <c r="S777" s="1901"/>
      <c r="T777" s="470" t="str">
        <f t="shared" si="447"/>
        <v/>
      </c>
      <c r="U777" s="472" t="str">
        <f t="shared" si="448"/>
        <v/>
      </c>
      <c r="V777" s="499" t="str">
        <f t="shared" si="449"/>
        <v/>
      </c>
      <c r="W777" s="496" t="str">
        <f t="shared" si="450"/>
        <v/>
      </c>
      <c r="X777" s="1498" t="str">
        <f t="shared" si="451"/>
        <v/>
      </c>
      <c r="Y777" s="1493" t="str">
        <f t="shared" si="452"/>
        <v/>
      </c>
      <c r="Z777" s="1498" t="str">
        <f t="shared" si="453"/>
        <v/>
      </c>
      <c r="AA777" s="1493" t="str">
        <f t="shared" si="454"/>
        <v/>
      </c>
      <c r="AB777" s="470" t="str">
        <f t="shared" si="455"/>
        <v/>
      </c>
      <c r="AC777" s="472" t="str">
        <f t="shared" si="456"/>
        <v/>
      </c>
      <c r="AD777" s="470" t="str">
        <f t="shared" si="457"/>
        <v/>
      </c>
      <c r="AE777" s="471" t="str">
        <f t="shared" si="458"/>
        <v/>
      </c>
      <c r="AF777" s="472" t="str">
        <f t="shared" si="459"/>
        <v/>
      </c>
      <c r="AG777" s="470" t="str">
        <f t="shared" si="460"/>
        <v/>
      </c>
      <c r="AH777" s="471" t="str">
        <f t="shared" si="461"/>
        <v/>
      </c>
      <c r="AI777" s="471" t="str">
        <f t="shared" si="462"/>
        <v/>
      </c>
      <c r="AJ777" s="521" t="str">
        <f t="shared" si="463"/>
        <v/>
      </c>
      <c r="AK777" s="470" t="str">
        <f t="shared" si="464"/>
        <v/>
      </c>
      <c r="AL777" s="471" t="str">
        <f t="shared" si="465"/>
        <v/>
      </c>
      <c r="AM777" s="471" t="str">
        <f t="shared" si="466"/>
        <v/>
      </c>
      <c r="AN777" s="521" t="str">
        <f t="shared" si="467"/>
        <v/>
      </c>
      <c r="AO777" s="470" t="str">
        <f t="shared" si="468"/>
        <v/>
      </c>
      <c r="AP777" s="471" t="str">
        <f t="shared" si="469"/>
        <v/>
      </c>
      <c r="AQ777" s="472" t="str">
        <f t="shared" si="470"/>
        <v/>
      </c>
      <c r="AR777" s="470" t="str">
        <f t="shared" si="471"/>
        <v/>
      </c>
      <c r="AS777" s="471" t="str">
        <f t="shared" si="472"/>
        <v/>
      </c>
      <c r="AT777" s="471" t="str">
        <f t="shared" si="473"/>
        <v/>
      </c>
      <c r="AU777" s="521" t="str">
        <f t="shared" si="474"/>
        <v/>
      </c>
      <c r="AV777" s="470" t="str">
        <f t="shared" si="475"/>
        <v/>
      </c>
      <c r="AW777" s="471" t="str">
        <f t="shared" si="476"/>
        <v/>
      </c>
      <c r="AX777" s="471" t="str">
        <f t="shared" si="477"/>
        <v/>
      </c>
      <c r="AY777" s="521" t="str">
        <f t="shared" si="478"/>
        <v/>
      </c>
      <c r="AZ777" s="470" t="str">
        <f t="shared" si="479"/>
        <v/>
      </c>
      <c r="BA777" s="471" t="str">
        <f t="shared" si="480"/>
        <v/>
      </c>
      <c r="BB777" s="471" t="str">
        <f t="shared" si="481"/>
        <v/>
      </c>
      <c r="BC777" s="521" t="str">
        <f t="shared" si="482"/>
        <v/>
      </c>
      <c r="BD777" s="470" t="str">
        <f t="shared" si="483"/>
        <v/>
      </c>
      <c r="BE777" s="471" t="str">
        <f t="shared" si="484"/>
        <v/>
      </c>
      <c r="BF777" s="471" t="str">
        <f t="shared" si="485"/>
        <v/>
      </c>
      <c r="BG777" s="1905" t="str">
        <f t="shared" si="486"/>
        <v/>
      </c>
    </row>
    <row r="778" spans="2:59" s="15" customFormat="1">
      <c r="B778" s="38"/>
      <c r="C778" s="3153"/>
      <c r="D778" s="3155"/>
      <c r="E778" s="3153"/>
      <c r="F778" s="3154"/>
      <c r="G778" s="3155"/>
      <c r="H778" s="3153"/>
      <c r="I778" s="3156"/>
      <c r="J778" s="3156"/>
      <c r="K778" s="3156"/>
      <c r="L778" s="3156"/>
      <c r="M778" s="3156"/>
      <c r="N778" s="3156"/>
      <c r="O778" s="3156"/>
      <c r="P778" s="3157"/>
      <c r="R778" s="1900"/>
      <c r="S778" s="1901"/>
      <c r="T778" s="470" t="str">
        <f t="shared" si="447"/>
        <v/>
      </c>
      <c r="U778" s="472" t="str">
        <f t="shared" si="448"/>
        <v/>
      </c>
      <c r="V778" s="499" t="str">
        <f t="shared" si="449"/>
        <v/>
      </c>
      <c r="W778" s="496" t="str">
        <f t="shared" si="450"/>
        <v/>
      </c>
      <c r="X778" s="1498" t="str">
        <f t="shared" si="451"/>
        <v/>
      </c>
      <c r="Y778" s="1493" t="str">
        <f t="shared" si="452"/>
        <v/>
      </c>
      <c r="Z778" s="1498" t="str">
        <f t="shared" si="453"/>
        <v/>
      </c>
      <c r="AA778" s="1493" t="str">
        <f t="shared" si="454"/>
        <v/>
      </c>
      <c r="AB778" s="470" t="str">
        <f t="shared" si="455"/>
        <v/>
      </c>
      <c r="AC778" s="472" t="str">
        <f t="shared" si="456"/>
        <v/>
      </c>
      <c r="AD778" s="470" t="str">
        <f t="shared" si="457"/>
        <v/>
      </c>
      <c r="AE778" s="471" t="str">
        <f t="shared" si="458"/>
        <v/>
      </c>
      <c r="AF778" s="472" t="str">
        <f t="shared" si="459"/>
        <v/>
      </c>
      <c r="AG778" s="470" t="str">
        <f t="shared" si="460"/>
        <v/>
      </c>
      <c r="AH778" s="471" t="str">
        <f t="shared" si="461"/>
        <v/>
      </c>
      <c r="AI778" s="471" t="str">
        <f t="shared" si="462"/>
        <v/>
      </c>
      <c r="AJ778" s="521" t="str">
        <f t="shared" si="463"/>
        <v/>
      </c>
      <c r="AK778" s="470" t="str">
        <f t="shared" si="464"/>
        <v/>
      </c>
      <c r="AL778" s="471" t="str">
        <f t="shared" si="465"/>
        <v/>
      </c>
      <c r="AM778" s="471" t="str">
        <f t="shared" si="466"/>
        <v/>
      </c>
      <c r="AN778" s="521" t="str">
        <f t="shared" si="467"/>
        <v/>
      </c>
      <c r="AO778" s="470" t="str">
        <f t="shared" si="468"/>
        <v/>
      </c>
      <c r="AP778" s="471" t="str">
        <f t="shared" si="469"/>
        <v/>
      </c>
      <c r="AQ778" s="472" t="str">
        <f t="shared" si="470"/>
        <v/>
      </c>
      <c r="AR778" s="470" t="str">
        <f t="shared" si="471"/>
        <v/>
      </c>
      <c r="AS778" s="471" t="str">
        <f t="shared" si="472"/>
        <v/>
      </c>
      <c r="AT778" s="471" t="str">
        <f t="shared" si="473"/>
        <v/>
      </c>
      <c r="AU778" s="521" t="str">
        <f t="shared" si="474"/>
        <v/>
      </c>
      <c r="AV778" s="470" t="str">
        <f t="shared" si="475"/>
        <v/>
      </c>
      <c r="AW778" s="471" t="str">
        <f t="shared" si="476"/>
        <v/>
      </c>
      <c r="AX778" s="471" t="str">
        <f t="shared" si="477"/>
        <v/>
      </c>
      <c r="AY778" s="521" t="str">
        <f t="shared" si="478"/>
        <v/>
      </c>
      <c r="AZ778" s="470" t="str">
        <f t="shared" si="479"/>
        <v/>
      </c>
      <c r="BA778" s="471" t="str">
        <f t="shared" si="480"/>
        <v/>
      </c>
      <c r="BB778" s="471" t="str">
        <f t="shared" si="481"/>
        <v/>
      </c>
      <c r="BC778" s="521" t="str">
        <f t="shared" si="482"/>
        <v/>
      </c>
      <c r="BD778" s="470" t="str">
        <f t="shared" si="483"/>
        <v/>
      </c>
      <c r="BE778" s="471" t="str">
        <f t="shared" si="484"/>
        <v/>
      </c>
      <c r="BF778" s="471" t="str">
        <f t="shared" si="485"/>
        <v/>
      </c>
      <c r="BG778" s="1905" t="str">
        <f t="shared" si="486"/>
        <v/>
      </c>
    </row>
    <row r="779" spans="2:59" s="15" customFormat="1">
      <c r="B779" s="38"/>
      <c r="C779" s="3153"/>
      <c r="D779" s="3155"/>
      <c r="E779" s="3153"/>
      <c r="F779" s="3154"/>
      <c r="G779" s="3155"/>
      <c r="H779" s="3153"/>
      <c r="I779" s="3156"/>
      <c r="J779" s="3156"/>
      <c r="K779" s="3156"/>
      <c r="L779" s="3156"/>
      <c r="M779" s="3156"/>
      <c r="N779" s="3156"/>
      <c r="O779" s="3156"/>
      <c r="P779" s="3157"/>
      <c r="R779" s="1900"/>
      <c r="S779" s="1901"/>
      <c r="T779" s="470" t="str">
        <f t="shared" si="447"/>
        <v/>
      </c>
      <c r="U779" s="472" t="str">
        <f t="shared" si="448"/>
        <v/>
      </c>
      <c r="V779" s="499" t="str">
        <f t="shared" si="449"/>
        <v/>
      </c>
      <c r="W779" s="496" t="str">
        <f t="shared" si="450"/>
        <v/>
      </c>
      <c r="X779" s="1498" t="str">
        <f t="shared" si="451"/>
        <v/>
      </c>
      <c r="Y779" s="1493" t="str">
        <f t="shared" si="452"/>
        <v/>
      </c>
      <c r="Z779" s="1498" t="str">
        <f t="shared" si="453"/>
        <v/>
      </c>
      <c r="AA779" s="1493" t="str">
        <f t="shared" si="454"/>
        <v/>
      </c>
      <c r="AB779" s="470" t="str">
        <f t="shared" si="455"/>
        <v/>
      </c>
      <c r="AC779" s="472" t="str">
        <f t="shared" si="456"/>
        <v/>
      </c>
      <c r="AD779" s="470" t="str">
        <f t="shared" si="457"/>
        <v/>
      </c>
      <c r="AE779" s="471" t="str">
        <f t="shared" si="458"/>
        <v/>
      </c>
      <c r="AF779" s="472" t="str">
        <f t="shared" si="459"/>
        <v/>
      </c>
      <c r="AG779" s="470" t="str">
        <f t="shared" si="460"/>
        <v/>
      </c>
      <c r="AH779" s="471" t="str">
        <f t="shared" si="461"/>
        <v/>
      </c>
      <c r="AI779" s="471" t="str">
        <f t="shared" si="462"/>
        <v/>
      </c>
      <c r="AJ779" s="521" t="str">
        <f t="shared" si="463"/>
        <v/>
      </c>
      <c r="AK779" s="470" t="str">
        <f t="shared" si="464"/>
        <v/>
      </c>
      <c r="AL779" s="471" t="str">
        <f t="shared" si="465"/>
        <v/>
      </c>
      <c r="AM779" s="471" t="str">
        <f t="shared" si="466"/>
        <v/>
      </c>
      <c r="AN779" s="521" t="str">
        <f t="shared" si="467"/>
        <v/>
      </c>
      <c r="AO779" s="470" t="str">
        <f t="shared" si="468"/>
        <v/>
      </c>
      <c r="AP779" s="471" t="str">
        <f t="shared" si="469"/>
        <v/>
      </c>
      <c r="AQ779" s="472" t="str">
        <f t="shared" si="470"/>
        <v/>
      </c>
      <c r="AR779" s="470" t="str">
        <f t="shared" si="471"/>
        <v/>
      </c>
      <c r="AS779" s="471" t="str">
        <f t="shared" si="472"/>
        <v/>
      </c>
      <c r="AT779" s="471" t="str">
        <f t="shared" si="473"/>
        <v/>
      </c>
      <c r="AU779" s="521" t="str">
        <f t="shared" si="474"/>
        <v/>
      </c>
      <c r="AV779" s="470" t="str">
        <f t="shared" si="475"/>
        <v/>
      </c>
      <c r="AW779" s="471" t="str">
        <f t="shared" si="476"/>
        <v/>
      </c>
      <c r="AX779" s="471" t="str">
        <f t="shared" si="477"/>
        <v/>
      </c>
      <c r="AY779" s="521" t="str">
        <f t="shared" si="478"/>
        <v/>
      </c>
      <c r="AZ779" s="470" t="str">
        <f t="shared" si="479"/>
        <v/>
      </c>
      <c r="BA779" s="471" t="str">
        <f t="shared" si="480"/>
        <v/>
      </c>
      <c r="BB779" s="471" t="str">
        <f t="shared" si="481"/>
        <v/>
      </c>
      <c r="BC779" s="521" t="str">
        <f t="shared" si="482"/>
        <v/>
      </c>
      <c r="BD779" s="470" t="str">
        <f t="shared" si="483"/>
        <v/>
      </c>
      <c r="BE779" s="471" t="str">
        <f t="shared" si="484"/>
        <v/>
      </c>
      <c r="BF779" s="471" t="str">
        <f t="shared" si="485"/>
        <v/>
      </c>
      <c r="BG779" s="1905" t="str">
        <f t="shared" si="486"/>
        <v/>
      </c>
    </row>
    <row r="780" spans="2:59" s="15" customFormat="1">
      <c r="B780" s="38"/>
      <c r="C780" s="3153"/>
      <c r="D780" s="3155"/>
      <c r="E780" s="3153"/>
      <c r="F780" s="3154"/>
      <c r="G780" s="3155"/>
      <c r="H780" s="3153"/>
      <c r="I780" s="3156"/>
      <c r="J780" s="3156"/>
      <c r="K780" s="3156"/>
      <c r="L780" s="3156"/>
      <c r="M780" s="3156"/>
      <c r="N780" s="3156"/>
      <c r="O780" s="3156"/>
      <c r="P780" s="3157"/>
      <c r="R780" s="1900"/>
      <c r="S780" s="1901"/>
      <c r="T780" s="470" t="str">
        <f t="shared" si="447"/>
        <v/>
      </c>
      <c r="U780" s="472" t="str">
        <f t="shared" si="448"/>
        <v/>
      </c>
      <c r="V780" s="499" t="str">
        <f t="shared" si="449"/>
        <v/>
      </c>
      <c r="W780" s="496" t="str">
        <f t="shared" si="450"/>
        <v/>
      </c>
      <c r="X780" s="1498" t="str">
        <f t="shared" si="451"/>
        <v/>
      </c>
      <c r="Y780" s="1493" t="str">
        <f t="shared" si="452"/>
        <v/>
      </c>
      <c r="Z780" s="1498" t="str">
        <f t="shared" si="453"/>
        <v/>
      </c>
      <c r="AA780" s="1493" t="str">
        <f t="shared" si="454"/>
        <v/>
      </c>
      <c r="AB780" s="470" t="str">
        <f t="shared" si="455"/>
        <v/>
      </c>
      <c r="AC780" s="472" t="str">
        <f t="shared" si="456"/>
        <v/>
      </c>
      <c r="AD780" s="470" t="str">
        <f t="shared" si="457"/>
        <v/>
      </c>
      <c r="AE780" s="471" t="str">
        <f t="shared" si="458"/>
        <v/>
      </c>
      <c r="AF780" s="472" t="str">
        <f t="shared" si="459"/>
        <v/>
      </c>
      <c r="AG780" s="470" t="str">
        <f t="shared" si="460"/>
        <v/>
      </c>
      <c r="AH780" s="471" t="str">
        <f t="shared" si="461"/>
        <v/>
      </c>
      <c r="AI780" s="471" t="str">
        <f t="shared" si="462"/>
        <v/>
      </c>
      <c r="AJ780" s="521" t="str">
        <f t="shared" si="463"/>
        <v/>
      </c>
      <c r="AK780" s="470" t="str">
        <f t="shared" si="464"/>
        <v/>
      </c>
      <c r="AL780" s="471" t="str">
        <f t="shared" si="465"/>
        <v/>
      </c>
      <c r="AM780" s="471" t="str">
        <f t="shared" si="466"/>
        <v/>
      </c>
      <c r="AN780" s="521" t="str">
        <f t="shared" si="467"/>
        <v/>
      </c>
      <c r="AO780" s="470" t="str">
        <f t="shared" si="468"/>
        <v/>
      </c>
      <c r="AP780" s="471" t="str">
        <f t="shared" si="469"/>
        <v/>
      </c>
      <c r="AQ780" s="472" t="str">
        <f t="shared" si="470"/>
        <v/>
      </c>
      <c r="AR780" s="470" t="str">
        <f t="shared" si="471"/>
        <v/>
      </c>
      <c r="AS780" s="471" t="str">
        <f t="shared" si="472"/>
        <v/>
      </c>
      <c r="AT780" s="471" t="str">
        <f t="shared" si="473"/>
        <v/>
      </c>
      <c r="AU780" s="521" t="str">
        <f t="shared" si="474"/>
        <v/>
      </c>
      <c r="AV780" s="470" t="str">
        <f t="shared" si="475"/>
        <v/>
      </c>
      <c r="AW780" s="471" t="str">
        <f t="shared" si="476"/>
        <v/>
      </c>
      <c r="AX780" s="471" t="str">
        <f t="shared" si="477"/>
        <v/>
      </c>
      <c r="AY780" s="521" t="str">
        <f t="shared" si="478"/>
        <v/>
      </c>
      <c r="AZ780" s="470" t="str">
        <f t="shared" si="479"/>
        <v/>
      </c>
      <c r="BA780" s="471" t="str">
        <f t="shared" si="480"/>
        <v/>
      </c>
      <c r="BB780" s="471" t="str">
        <f t="shared" si="481"/>
        <v/>
      </c>
      <c r="BC780" s="521" t="str">
        <f t="shared" si="482"/>
        <v/>
      </c>
      <c r="BD780" s="470" t="str">
        <f t="shared" si="483"/>
        <v/>
      </c>
      <c r="BE780" s="471" t="str">
        <f t="shared" si="484"/>
        <v/>
      </c>
      <c r="BF780" s="471" t="str">
        <f t="shared" si="485"/>
        <v/>
      </c>
      <c r="BG780" s="1905" t="str">
        <f t="shared" si="486"/>
        <v/>
      </c>
    </row>
    <row r="781" spans="2:59" s="15" customFormat="1">
      <c r="B781" s="38"/>
      <c r="C781" s="3153"/>
      <c r="D781" s="3155"/>
      <c r="E781" s="3153"/>
      <c r="F781" s="3154"/>
      <c r="G781" s="3155"/>
      <c r="H781" s="3153"/>
      <c r="I781" s="3156"/>
      <c r="J781" s="3156"/>
      <c r="K781" s="3156"/>
      <c r="L781" s="3156"/>
      <c r="M781" s="3156"/>
      <c r="N781" s="3156"/>
      <c r="O781" s="3156"/>
      <c r="P781" s="3157"/>
      <c r="R781" s="1900"/>
      <c r="S781" s="1901"/>
      <c r="T781" s="470" t="str">
        <f t="shared" si="447"/>
        <v/>
      </c>
      <c r="U781" s="472" t="str">
        <f t="shared" si="448"/>
        <v/>
      </c>
      <c r="V781" s="499" t="str">
        <f t="shared" si="449"/>
        <v/>
      </c>
      <c r="W781" s="496" t="str">
        <f t="shared" si="450"/>
        <v/>
      </c>
      <c r="X781" s="1498" t="str">
        <f t="shared" si="451"/>
        <v/>
      </c>
      <c r="Y781" s="1493" t="str">
        <f t="shared" si="452"/>
        <v/>
      </c>
      <c r="Z781" s="1498" t="str">
        <f t="shared" si="453"/>
        <v/>
      </c>
      <c r="AA781" s="1493" t="str">
        <f t="shared" si="454"/>
        <v/>
      </c>
      <c r="AB781" s="470" t="str">
        <f t="shared" si="455"/>
        <v/>
      </c>
      <c r="AC781" s="472" t="str">
        <f t="shared" si="456"/>
        <v/>
      </c>
      <c r="AD781" s="470" t="str">
        <f t="shared" si="457"/>
        <v/>
      </c>
      <c r="AE781" s="471" t="str">
        <f t="shared" si="458"/>
        <v/>
      </c>
      <c r="AF781" s="472" t="str">
        <f t="shared" si="459"/>
        <v/>
      </c>
      <c r="AG781" s="470" t="str">
        <f t="shared" si="460"/>
        <v/>
      </c>
      <c r="AH781" s="471" t="str">
        <f t="shared" si="461"/>
        <v/>
      </c>
      <c r="AI781" s="471" t="str">
        <f t="shared" si="462"/>
        <v/>
      </c>
      <c r="AJ781" s="521" t="str">
        <f t="shared" si="463"/>
        <v/>
      </c>
      <c r="AK781" s="470" t="str">
        <f t="shared" si="464"/>
        <v/>
      </c>
      <c r="AL781" s="471" t="str">
        <f t="shared" si="465"/>
        <v/>
      </c>
      <c r="AM781" s="471" t="str">
        <f t="shared" si="466"/>
        <v/>
      </c>
      <c r="AN781" s="521" t="str">
        <f t="shared" si="467"/>
        <v/>
      </c>
      <c r="AO781" s="470" t="str">
        <f t="shared" si="468"/>
        <v/>
      </c>
      <c r="AP781" s="471" t="str">
        <f t="shared" si="469"/>
        <v/>
      </c>
      <c r="AQ781" s="472" t="str">
        <f t="shared" si="470"/>
        <v/>
      </c>
      <c r="AR781" s="470" t="str">
        <f t="shared" si="471"/>
        <v/>
      </c>
      <c r="AS781" s="471" t="str">
        <f t="shared" si="472"/>
        <v/>
      </c>
      <c r="AT781" s="471" t="str">
        <f t="shared" si="473"/>
        <v/>
      </c>
      <c r="AU781" s="521" t="str">
        <f t="shared" si="474"/>
        <v/>
      </c>
      <c r="AV781" s="470" t="str">
        <f t="shared" si="475"/>
        <v/>
      </c>
      <c r="AW781" s="471" t="str">
        <f t="shared" si="476"/>
        <v/>
      </c>
      <c r="AX781" s="471" t="str">
        <f t="shared" si="477"/>
        <v/>
      </c>
      <c r="AY781" s="521" t="str">
        <f t="shared" si="478"/>
        <v/>
      </c>
      <c r="AZ781" s="470" t="str">
        <f t="shared" si="479"/>
        <v/>
      </c>
      <c r="BA781" s="471" t="str">
        <f t="shared" si="480"/>
        <v/>
      </c>
      <c r="BB781" s="471" t="str">
        <f t="shared" si="481"/>
        <v/>
      </c>
      <c r="BC781" s="521" t="str">
        <f t="shared" si="482"/>
        <v/>
      </c>
      <c r="BD781" s="470" t="str">
        <f t="shared" si="483"/>
        <v/>
      </c>
      <c r="BE781" s="471" t="str">
        <f t="shared" si="484"/>
        <v/>
      </c>
      <c r="BF781" s="471" t="str">
        <f t="shared" si="485"/>
        <v/>
      </c>
      <c r="BG781" s="1905" t="str">
        <f t="shared" si="486"/>
        <v/>
      </c>
    </row>
    <row r="782" spans="2:59" s="15" customFormat="1">
      <c r="B782" s="38"/>
      <c r="C782" s="3153"/>
      <c r="D782" s="3155"/>
      <c r="E782" s="3153"/>
      <c r="F782" s="3154"/>
      <c r="G782" s="3155"/>
      <c r="H782" s="3153"/>
      <c r="I782" s="3156"/>
      <c r="J782" s="3156"/>
      <c r="K782" s="3156"/>
      <c r="L782" s="3156"/>
      <c r="M782" s="3156"/>
      <c r="N782" s="3156"/>
      <c r="O782" s="3156"/>
      <c r="P782" s="3157"/>
      <c r="R782" s="1900"/>
      <c r="S782" s="1901"/>
      <c r="T782" s="470" t="str">
        <f t="shared" si="447"/>
        <v/>
      </c>
      <c r="U782" s="472" t="str">
        <f t="shared" si="448"/>
        <v/>
      </c>
      <c r="V782" s="499" t="str">
        <f t="shared" si="449"/>
        <v/>
      </c>
      <c r="W782" s="496" t="str">
        <f t="shared" si="450"/>
        <v/>
      </c>
      <c r="X782" s="1498" t="str">
        <f t="shared" si="451"/>
        <v/>
      </c>
      <c r="Y782" s="1493" t="str">
        <f t="shared" si="452"/>
        <v/>
      </c>
      <c r="Z782" s="1498" t="str">
        <f t="shared" si="453"/>
        <v/>
      </c>
      <c r="AA782" s="1493" t="str">
        <f t="shared" si="454"/>
        <v/>
      </c>
      <c r="AB782" s="470" t="str">
        <f t="shared" si="455"/>
        <v/>
      </c>
      <c r="AC782" s="472" t="str">
        <f t="shared" si="456"/>
        <v/>
      </c>
      <c r="AD782" s="470" t="str">
        <f t="shared" si="457"/>
        <v/>
      </c>
      <c r="AE782" s="471" t="str">
        <f t="shared" si="458"/>
        <v/>
      </c>
      <c r="AF782" s="472" t="str">
        <f t="shared" si="459"/>
        <v/>
      </c>
      <c r="AG782" s="470" t="str">
        <f t="shared" si="460"/>
        <v/>
      </c>
      <c r="AH782" s="471" t="str">
        <f t="shared" si="461"/>
        <v/>
      </c>
      <c r="AI782" s="471" t="str">
        <f t="shared" si="462"/>
        <v/>
      </c>
      <c r="AJ782" s="521" t="str">
        <f t="shared" si="463"/>
        <v/>
      </c>
      <c r="AK782" s="470" t="str">
        <f t="shared" si="464"/>
        <v/>
      </c>
      <c r="AL782" s="471" t="str">
        <f t="shared" si="465"/>
        <v/>
      </c>
      <c r="AM782" s="471" t="str">
        <f t="shared" si="466"/>
        <v/>
      </c>
      <c r="AN782" s="521" t="str">
        <f t="shared" si="467"/>
        <v/>
      </c>
      <c r="AO782" s="470" t="str">
        <f t="shared" si="468"/>
        <v/>
      </c>
      <c r="AP782" s="471" t="str">
        <f t="shared" si="469"/>
        <v/>
      </c>
      <c r="AQ782" s="472" t="str">
        <f t="shared" si="470"/>
        <v/>
      </c>
      <c r="AR782" s="470" t="str">
        <f t="shared" si="471"/>
        <v/>
      </c>
      <c r="AS782" s="471" t="str">
        <f t="shared" si="472"/>
        <v/>
      </c>
      <c r="AT782" s="471" t="str">
        <f t="shared" si="473"/>
        <v/>
      </c>
      <c r="AU782" s="521" t="str">
        <f t="shared" si="474"/>
        <v/>
      </c>
      <c r="AV782" s="470" t="str">
        <f t="shared" si="475"/>
        <v/>
      </c>
      <c r="AW782" s="471" t="str">
        <f t="shared" si="476"/>
        <v/>
      </c>
      <c r="AX782" s="471" t="str">
        <f t="shared" si="477"/>
        <v/>
      </c>
      <c r="AY782" s="521" t="str">
        <f t="shared" si="478"/>
        <v/>
      </c>
      <c r="AZ782" s="470" t="str">
        <f t="shared" si="479"/>
        <v/>
      </c>
      <c r="BA782" s="471" t="str">
        <f t="shared" si="480"/>
        <v/>
      </c>
      <c r="BB782" s="471" t="str">
        <f t="shared" si="481"/>
        <v/>
      </c>
      <c r="BC782" s="521" t="str">
        <f t="shared" si="482"/>
        <v/>
      </c>
      <c r="BD782" s="470" t="str">
        <f t="shared" si="483"/>
        <v/>
      </c>
      <c r="BE782" s="471" t="str">
        <f t="shared" si="484"/>
        <v/>
      </c>
      <c r="BF782" s="471" t="str">
        <f t="shared" si="485"/>
        <v/>
      </c>
      <c r="BG782" s="1905" t="str">
        <f t="shared" si="486"/>
        <v/>
      </c>
    </row>
    <row r="783" spans="2:59" s="15" customFormat="1">
      <c r="B783" s="38"/>
      <c r="C783" s="3153"/>
      <c r="D783" s="3155"/>
      <c r="E783" s="3153"/>
      <c r="F783" s="3154"/>
      <c r="G783" s="3155"/>
      <c r="H783" s="3153"/>
      <c r="I783" s="3156"/>
      <c r="J783" s="3156"/>
      <c r="K783" s="3156"/>
      <c r="L783" s="3156"/>
      <c r="M783" s="3156"/>
      <c r="N783" s="3156"/>
      <c r="O783" s="3156"/>
      <c r="P783" s="3157"/>
      <c r="R783" s="1900"/>
      <c r="S783" s="1901"/>
      <c r="T783" s="470" t="str">
        <f t="shared" si="447"/>
        <v/>
      </c>
      <c r="U783" s="472" t="str">
        <f t="shared" si="448"/>
        <v/>
      </c>
      <c r="V783" s="499" t="str">
        <f t="shared" si="449"/>
        <v/>
      </c>
      <c r="W783" s="496" t="str">
        <f t="shared" si="450"/>
        <v/>
      </c>
      <c r="X783" s="1498" t="str">
        <f t="shared" si="451"/>
        <v/>
      </c>
      <c r="Y783" s="1493" t="str">
        <f t="shared" si="452"/>
        <v/>
      </c>
      <c r="Z783" s="1498" t="str">
        <f t="shared" si="453"/>
        <v/>
      </c>
      <c r="AA783" s="1493" t="str">
        <f t="shared" si="454"/>
        <v/>
      </c>
      <c r="AB783" s="470" t="str">
        <f t="shared" si="455"/>
        <v/>
      </c>
      <c r="AC783" s="472" t="str">
        <f t="shared" si="456"/>
        <v/>
      </c>
      <c r="AD783" s="470" t="str">
        <f t="shared" si="457"/>
        <v/>
      </c>
      <c r="AE783" s="471" t="str">
        <f t="shared" si="458"/>
        <v/>
      </c>
      <c r="AF783" s="472" t="str">
        <f t="shared" si="459"/>
        <v/>
      </c>
      <c r="AG783" s="470" t="str">
        <f t="shared" si="460"/>
        <v/>
      </c>
      <c r="AH783" s="471" t="str">
        <f t="shared" si="461"/>
        <v/>
      </c>
      <c r="AI783" s="471" t="str">
        <f t="shared" si="462"/>
        <v/>
      </c>
      <c r="AJ783" s="521" t="str">
        <f t="shared" si="463"/>
        <v/>
      </c>
      <c r="AK783" s="470" t="str">
        <f t="shared" si="464"/>
        <v/>
      </c>
      <c r="AL783" s="471" t="str">
        <f t="shared" si="465"/>
        <v/>
      </c>
      <c r="AM783" s="471" t="str">
        <f t="shared" si="466"/>
        <v/>
      </c>
      <c r="AN783" s="521" t="str">
        <f t="shared" si="467"/>
        <v/>
      </c>
      <c r="AO783" s="470" t="str">
        <f t="shared" si="468"/>
        <v/>
      </c>
      <c r="AP783" s="471" t="str">
        <f t="shared" si="469"/>
        <v/>
      </c>
      <c r="AQ783" s="472" t="str">
        <f t="shared" si="470"/>
        <v/>
      </c>
      <c r="AR783" s="470" t="str">
        <f t="shared" si="471"/>
        <v/>
      </c>
      <c r="AS783" s="471" t="str">
        <f t="shared" si="472"/>
        <v/>
      </c>
      <c r="AT783" s="471" t="str">
        <f t="shared" si="473"/>
        <v/>
      </c>
      <c r="AU783" s="521" t="str">
        <f t="shared" si="474"/>
        <v/>
      </c>
      <c r="AV783" s="470" t="str">
        <f t="shared" si="475"/>
        <v/>
      </c>
      <c r="AW783" s="471" t="str">
        <f t="shared" si="476"/>
        <v/>
      </c>
      <c r="AX783" s="471" t="str">
        <f t="shared" si="477"/>
        <v/>
      </c>
      <c r="AY783" s="521" t="str">
        <f t="shared" si="478"/>
        <v/>
      </c>
      <c r="AZ783" s="470" t="str">
        <f t="shared" si="479"/>
        <v/>
      </c>
      <c r="BA783" s="471" t="str">
        <f t="shared" si="480"/>
        <v/>
      </c>
      <c r="BB783" s="471" t="str">
        <f t="shared" si="481"/>
        <v/>
      </c>
      <c r="BC783" s="521" t="str">
        <f t="shared" si="482"/>
        <v/>
      </c>
      <c r="BD783" s="470" t="str">
        <f t="shared" si="483"/>
        <v/>
      </c>
      <c r="BE783" s="471" t="str">
        <f t="shared" si="484"/>
        <v/>
      </c>
      <c r="BF783" s="471" t="str">
        <f t="shared" si="485"/>
        <v/>
      </c>
      <c r="BG783" s="1905" t="str">
        <f t="shared" si="486"/>
        <v/>
      </c>
    </row>
    <row r="784" spans="2:59" s="15" customFormat="1">
      <c r="B784" s="38"/>
      <c r="C784" s="3153"/>
      <c r="D784" s="3155"/>
      <c r="E784" s="3153"/>
      <c r="F784" s="3154"/>
      <c r="G784" s="3155"/>
      <c r="H784" s="3153"/>
      <c r="I784" s="3156"/>
      <c r="J784" s="3156"/>
      <c r="K784" s="3156"/>
      <c r="L784" s="3156"/>
      <c r="M784" s="3156"/>
      <c r="N784" s="3156"/>
      <c r="O784" s="3156"/>
      <c r="P784" s="3157"/>
      <c r="R784" s="1900"/>
      <c r="S784" s="1901"/>
      <c r="T784" s="470" t="str">
        <f t="shared" ref="T784:T847" si="487">IF(D784="","",IF(OR(D784="Subtransmission",D784="Zone"),"","X"))</f>
        <v/>
      </c>
      <c r="U784" s="472" t="str">
        <f t="shared" ref="U784:U847" si="488">IF(AND(C784&lt;&gt;"",ISBLANK(D784)),"X","")</f>
        <v/>
      </c>
      <c r="V784" s="499" t="str">
        <f t="shared" ref="V784:V847" si="489">IF(E784="","",IF(OR(E784="Coincident",E784="non-coincident"),"","X"))</f>
        <v/>
      </c>
      <c r="W784" s="496" t="str">
        <f t="shared" ref="W784:W847" si="490">IF(AND($C784&lt;&gt;"",ISBLANK(E784)),"X","")</f>
        <v/>
      </c>
      <c r="X784" s="1498" t="str">
        <f t="shared" ref="X784:X847" si="491">IF(ISNONTEXT(F784)=TRUE,"","X")</f>
        <v/>
      </c>
      <c r="Y784" s="1493" t="str">
        <f t="shared" ref="Y784:Y847" si="492">IF(AND($C784&lt;&gt;"",ISBLANK(F784)),"X","")</f>
        <v/>
      </c>
      <c r="Z784" s="1498" t="str">
        <f t="shared" ref="Z784:Z847" si="493">IF(ISNONTEXT(G784)=TRUE,"","X")</f>
        <v/>
      </c>
      <c r="AA784" s="1493" t="str">
        <f t="shared" ref="AA784:AA847" si="494">IF(AND($C784&lt;&gt;"",ISBLANK(G784)),"X","")</f>
        <v/>
      </c>
      <c r="AB784" s="470" t="str">
        <f t="shared" ref="AB784:AB847" si="495">IF(H784="","",IF(OR(H784="Summer",H784="Winter"),"","X"))</f>
        <v/>
      </c>
      <c r="AC784" s="472" t="str">
        <f t="shared" ref="AC784:AC847" si="496">IF(AND($C784&lt;&gt;"",ISBLANK(H784)),"X","")</f>
        <v/>
      </c>
      <c r="AD784" s="470" t="str">
        <f t="shared" ref="AD784:AD847" si="497">IF(ISNONTEXT(I784)=TRUE,"","X")</f>
        <v/>
      </c>
      <c r="AE784" s="471" t="str">
        <f t="shared" ref="AE784:AE847" si="498">IF(AND(I784&gt;=0)=TRUE,"","X")</f>
        <v/>
      </c>
      <c r="AF784" s="472" t="str">
        <f t="shared" ref="AF784:AF847" si="499">IF(AND($C784&lt;&gt;"",ISBLANK(I784)),"X","")</f>
        <v/>
      </c>
      <c r="AG784" s="470" t="str">
        <f t="shared" ref="AG784:AG847" si="500">IF(ISNONTEXT(J784)=TRUE,"","X")</f>
        <v/>
      </c>
      <c r="AH784" s="471" t="str">
        <f t="shared" ref="AH784:AH847" si="501">IF(AND(J784&gt;=0)=TRUE,"","X")</f>
        <v/>
      </c>
      <c r="AI784" s="471" t="str">
        <f t="shared" ref="AI784:AI847" si="502">IF(AND($C784&lt;&gt;"",ISBLANK(J784)),"X","")</f>
        <v/>
      </c>
      <c r="AJ784" s="521" t="str">
        <f t="shared" ref="AJ784:AJ847" si="503">IF(J784&lt;=K784,"","X")</f>
        <v/>
      </c>
      <c r="AK784" s="470" t="str">
        <f t="shared" ref="AK784:AK847" si="504">IF(ISNONTEXT(K784)=TRUE,"","X")</f>
        <v/>
      </c>
      <c r="AL784" s="471" t="str">
        <f t="shared" ref="AL784:AL847" si="505">IF(AND(K784&gt;=0)=TRUE,"","X")</f>
        <v/>
      </c>
      <c r="AM784" s="471" t="str">
        <f t="shared" ref="AM784:AM847" si="506">IF(AND($C784&lt;&gt;"",ISBLANK(K784)),"X","")</f>
        <v/>
      </c>
      <c r="AN784" s="521" t="str">
        <f t="shared" ref="AN784:AN847" si="507">IF(J784&lt;=K784,"","X")</f>
        <v/>
      </c>
      <c r="AO784" s="470" t="str">
        <f t="shared" ref="AO784:AO847" si="508">IF(ISNONTEXT(L784)=TRUE,"","X")</f>
        <v/>
      </c>
      <c r="AP784" s="471" t="str">
        <f t="shared" ref="AP784:AP847" si="509">IF(AND(L784&gt;=0)=TRUE,"","X")</f>
        <v/>
      </c>
      <c r="AQ784" s="472" t="str">
        <f t="shared" ref="AQ784:AQ847" si="510">IF(AND($C784&lt;&gt;"",ISBLANK(L784)),"X","")</f>
        <v/>
      </c>
      <c r="AR784" s="470" t="str">
        <f t="shared" ref="AR784:AR847" si="511">IF(ISNONTEXT(M784)=TRUE,"","X")</f>
        <v/>
      </c>
      <c r="AS784" s="471" t="str">
        <f t="shared" ref="AS784:AS847" si="512">IF(AND(M784&gt;=0)=TRUE,"","X")</f>
        <v/>
      </c>
      <c r="AT784" s="471" t="str">
        <f t="shared" ref="AT784:AT847" si="513">IF(AND($C784&lt;&gt;"",ISBLANK(M784)),"X","")</f>
        <v/>
      </c>
      <c r="AU784" s="521" t="str">
        <f t="shared" ref="AU784:AU847" si="514">IF(M784&lt;=N784,"","X")</f>
        <v/>
      </c>
      <c r="AV784" s="470" t="str">
        <f t="shared" ref="AV784:AV847" si="515">IF(ISNONTEXT(N784)=TRUE,"","X")</f>
        <v/>
      </c>
      <c r="AW784" s="471" t="str">
        <f t="shared" ref="AW784:AW847" si="516">IF(AND(N784&gt;=0)=TRUE,"","X")</f>
        <v/>
      </c>
      <c r="AX784" s="471" t="str">
        <f t="shared" ref="AX784:AX847" si="517">IF(AND($C784&lt;&gt;"",ISBLANK(N784)),"X","")</f>
        <v/>
      </c>
      <c r="AY784" s="521" t="str">
        <f t="shared" ref="AY784:AY847" si="518">IF(M784&lt;=N784,"","X")</f>
        <v/>
      </c>
      <c r="AZ784" s="470" t="str">
        <f t="shared" ref="AZ784:AZ847" si="519">IF(ISNONTEXT(O784)=TRUE,"","X")</f>
        <v/>
      </c>
      <c r="BA784" s="471" t="str">
        <f t="shared" ref="BA784:BA847" si="520">IF(AND(O784&gt;=0)=TRUE,"","X")</f>
        <v/>
      </c>
      <c r="BB784" s="471" t="str">
        <f t="shared" ref="BB784:BB847" si="521">IF(AND($C784&lt;&gt;"",ISBLANK(O784)),"X","")</f>
        <v/>
      </c>
      <c r="BC784" s="521" t="str">
        <f t="shared" ref="BC784:BC847" si="522">IF(O784&lt;=P784,"","X")</f>
        <v/>
      </c>
      <c r="BD784" s="470" t="str">
        <f t="shared" ref="BD784:BD847" si="523">IF(ISNONTEXT(P784)=TRUE,"","X")</f>
        <v/>
      </c>
      <c r="BE784" s="471" t="str">
        <f t="shared" ref="BE784:BE847" si="524">IF(AND(P784&gt;=0)=TRUE,"","X")</f>
        <v/>
      </c>
      <c r="BF784" s="471" t="str">
        <f t="shared" ref="BF784:BF847" si="525">IF(AND($C784&lt;&gt;"",ISBLANK(P784)),"X","")</f>
        <v/>
      </c>
      <c r="BG784" s="1905" t="str">
        <f t="shared" ref="BG784:BG847" si="526">IF(O784&lt;=P784,"","X")</f>
        <v/>
      </c>
    </row>
    <row r="785" spans="2:59" s="15" customFormat="1">
      <c r="B785" s="38"/>
      <c r="C785" s="3153"/>
      <c r="D785" s="3155"/>
      <c r="E785" s="3153"/>
      <c r="F785" s="3154"/>
      <c r="G785" s="3155"/>
      <c r="H785" s="3153"/>
      <c r="I785" s="3156"/>
      <c r="J785" s="3156"/>
      <c r="K785" s="3156"/>
      <c r="L785" s="3156"/>
      <c r="M785" s="3156"/>
      <c r="N785" s="3156"/>
      <c r="O785" s="3156"/>
      <c r="P785" s="3157"/>
      <c r="R785" s="1900"/>
      <c r="S785" s="1901"/>
      <c r="T785" s="470" t="str">
        <f t="shared" si="487"/>
        <v/>
      </c>
      <c r="U785" s="472" t="str">
        <f t="shared" si="488"/>
        <v/>
      </c>
      <c r="V785" s="499" t="str">
        <f t="shared" si="489"/>
        <v/>
      </c>
      <c r="W785" s="496" t="str">
        <f t="shared" si="490"/>
        <v/>
      </c>
      <c r="X785" s="1498" t="str">
        <f t="shared" si="491"/>
        <v/>
      </c>
      <c r="Y785" s="1493" t="str">
        <f t="shared" si="492"/>
        <v/>
      </c>
      <c r="Z785" s="1498" t="str">
        <f t="shared" si="493"/>
        <v/>
      </c>
      <c r="AA785" s="1493" t="str">
        <f t="shared" si="494"/>
        <v/>
      </c>
      <c r="AB785" s="470" t="str">
        <f t="shared" si="495"/>
        <v/>
      </c>
      <c r="AC785" s="472" t="str">
        <f t="shared" si="496"/>
        <v/>
      </c>
      <c r="AD785" s="470" t="str">
        <f t="shared" si="497"/>
        <v/>
      </c>
      <c r="AE785" s="471" t="str">
        <f t="shared" si="498"/>
        <v/>
      </c>
      <c r="AF785" s="472" t="str">
        <f t="shared" si="499"/>
        <v/>
      </c>
      <c r="AG785" s="470" t="str">
        <f t="shared" si="500"/>
        <v/>
      </c>
      <c r="AH785" s="471" t="str">
        <f t="shared" si="501"/>
        <v/>
      </c>
      <c r="AI785" s="471" t="str">
        <f t="shared" si="502"/>
        <v/>
      </c>
      <c r="AJ785" s="521" t="str">
        <f t="shared" si="503"/>
        <v/>
      </c>
      <c r="AK785" s="470" t="str">
        <f t="shared" si="504"/>
        <v/>
      </c>
      <c r="AL785" s="471" t="str">
        <f t="shared" si="505"/>
        <v/>
      </c>
      <c r="AM785" s="471" t="str">
        <f t="shared" si="506"/>
        <v/>
      </c>
      <c r="AN785" s="521" t="str">
        <f t="shared" si="507"/>
        <v/>
      </c>
      <c r="AO785" s="470" t="str">
        <f t="shared" si="508"/>
        <v/>
      </c>
      <c r="AP785" s="471" t="str">
        <f t="shared" si="509"/>
        <v/>
      </c>
      <c r="AQ785" s="472" t="str">
        <f t="shared" si="510"/>
        <v/>
      </c>
      <c r="AR785" s="470" t="str">
        <f t="shared" si="511"/>
        <v/>
      </c>
      <c r="AS785" s="471" t="str">
        <f t="shared" si="512"/>
        <v/>
      </c>
      <c r="AT785" s="471" t="str">
        <f t="shared" si="513"/>
        <v/>
      </c>
      <c r="AU785" s="521" t="str">
        <f t="shared" si="514"/>
        <v/>
      </c>
      <c r="AV785" s="470" t="str">
        <f t="shared" si="515"/>
        <v/>
      </c>
      <c r="AW785" s="471" t="str">
        <f t="shared" si="516"/>
        <v/>
      </c>
      <c r="AX785" s="471" t="str">
        <f t="shared" si="517"/>
        <v/>
      </c>
      <c r="AY785" s="521" t="str">
        <f t="shared" si="518"/>
        <v/>
      </c>
      <c r="AZ785" s="470" t="str">
        <f t="shared" si="519"/>
        <v/>
      </c>
      <c r="BA785" s="471" t="str">
        <f t="shared" si="520"/>
        <v/>
      </c>
      <c r="BB785" s="471" t="str">
        <f t="shared" si="521"/>
        <v/>
      </c>
      <c r="BC785" s="521" t="str">
        <f t="shared" si="522"/>
        <v/>
      </c>
      <c r="BD785" s="470" t="str">
        <f t="shared" si="523"/>
        <v/>
      </c>
      <c r="BE785" s="471" t="str">
        <f t="shared" si="524"/>
        <v/>
      </c>
      <c r="BF785" s="471" t="str">
        <f t="shared" si="525"/>
        <v/>
      </c>
      <c r="BG785" s="1905" t="str">
        <f t="shared" si="526"/>
        <v/>
      </c>
    </row>
    <row r="786" spans="2:59" s="15" customFormat="1">
      <c r="B786" s="38"/>
      <c r="C786" s="3153"/>
      <c r="D786" s="3155"/>
      <c r="E786" s="3153"/>
      <c r="F786" s="3154"/>
      <c r="G786" s="3155"/>
      <c r="H786" s="3153"/>
      <c r="I786" s="3156"/>
      <c r="J786" s="3156"/>
      <c r="K786" s="3156"/>
      <c r="L786" s="3156"/>
      <c r="M786" s="3156"/>
      <c r="N786" s="3156"/>
      <c r="O786" s="3156"/>
      <c r="P786" s="3157"/>
      <c r="R786" s="1900"/>
      <c r="S786" s="1901"/>
      <c r="T786" s="470" t="str">
        <f t="shared" si="487"/>
        <v/>
      </c>
      <c r="U786" s="472" t="str">
        <f t="shared" si="488"/>
        <v/>
      </c>
      <c r="V786" s="499" t="str">
        <f t="shared" si="489"/>
        <v/>
      </c>
      <c r="W786" s="496" t="str">
        <f t="shared" si="490"/>
        <v/>
      </c>
      <c r="X786" s="1498" t="str">
        <f t="shared" si="491"/>
        <v/>
      </c>
      <c r="Y786" s="1493" t="str">
        <f t="shared" si="492"/>
        <v/>
      </c>
      <c r="Z786" s="1498" t="str">
        <f t="shared" si="493"/>
        <v/>
      </c>
      <c r="AA786" s="1493" t="str">
        <f t="shared" si="494"/>
        <v/>
      </c>
      <c r="AB786" s="470" t="str">
        <f t="shared" si="495"/>
        <v/>
      </c>
      <c r="AC786" s="472" t="str">
        <f t="shared" si="496"/>
        <v/>
      </c>
      <c r="AD786" s="470" t="str">
        <f t="shared" si="497"/>
        <v/>
      </c>
      <c r="AE786" s="471" t="str">
        <f t="shared" si="498"/>
        <v/>
      </c>
      <c r="AF786" s="472" t="str">
        <f t="shared" si="499"/>
        <v/>
      </c>
      <c r="AG786" s="470" t="str">
        <f t="shared" si="500"/>
        <v/>
      </c>
      <c r="AH786" s="471" t="str">
        <f t="shared" si="501"/>
        <v/>
      </c>
      <c r="AI786" s="471" t="str">
        <f t="shared" si="502"/>
        <v/>
      </c>
      <c r="AJ786" s="521" t="str">
        <f t="shared" si="503"/>
        <v/>
      </c>
      <c r="AK786" s="470" t="str">
        <f t="shared" si="504"/>
        <v/>
      </c>
      <c r="AL786" s="471" t="str">
        <f t="shared" si="505"/>
        <v/>
      </c>
      <c r="AM786" s="471" t="str">
        <f t="shared" si="506"/>
        <v/>
      </c>
      <c r="AN786" s="521" t="str">
        <f t="shared" si="507"/>
        <v/>
      </c>
      <c r="AO786" s="470" t="str">
        <f t="shared" si="508"/>
        <v/>
      </c>
      <c r="AP786" s="471" t="str">
        <f t="shared" si="509"/>
        <v/>
      </c>
      <c r="AQ786" s="472" t="str">
        <f t="shared" si="510"/>
        <v/>
      </c>
      <c r="AR786" s="470" t="str">
        <f t="shared" si="511"/>
        <v/>
      </c>
      <c r="AS786" s="471" t="str">
        <f t="shared" si="512"/>
        <v/>
      </c>
      <c r="AT786" s="471" t="str">
        <f t="shared" si="513"/>
        <v/>
      </c>
      <c r="AU786" s="521" t="str">
        <f t="shared" si="514"/>
        <v/>
      </c>
      <c r="AV786" s="470" t="str">
        <f t="shared" si="515"/>
        <v/>
      </c>
      <c r="AW786" s="471" t="str">
        <f t="shared" si="516"/>
        <v/>
      </c>
      <c r="AX786" s="471" t="str">
        <f t="shared" si="517"/>
        <v/>
      </c>
      <c r="AY786" s="521" t="str">
        <f t="shared" si="518"/>
        <v/>
      </c>
      <c r="AZ786" s="470" t="str">
        <f t="shared" si="519"/>
        <v/>
      </c>
      <c r="BA786" s="471" t="str">
        <f t="shared" si="520"/>
        <v/>
      </c>
      <c r="BB786" s="471" t="str">
        <f t="shared" si="521"/>
        <v/>
      </c>
      <c r="BC786" s="521" t="str">
        <f t="shared" si="522"/>
        <v/>
      </c>
      <c r="BD786" s="470" t="str">
        <f t="shared" si="523"/>
        <v/>
      </c>
      <c r="BE786" s="471" t="str">
        <f t="shared" si="524"/>
        <v/>
      </c>
      <c r="BF786" s="471" t="str">
        <f t="shared" si="525"/>
        <v/>
      </c>
      <c r="BG786" s="1905" t="str">
        <f t="shared" si="526"/>
        <v/>
      </c>
    </row>
    <row r="787" spans="2:59" s="15" customFormat="1">
      <c r="B787" s="38"/>
      <c r="C787" s="3153"/>
      <c r="D787" s="3155"/>
      <c r="E787" s="3153"/>
      <c r="F787" s="3154"/>
      <c r="G787" s="3155"/>
      <c r="H787" s="3153"/>
      <c r="I787" s="3156"/>
      <c r="J787" s="3156"/>
      <c r="K787" s="3156"/>
      <c r="L787" s="3156"/>
      <c r="M787" s="3156"/>
      <c r="N787" s="3156"/>
      <c r="O787" s="3156"/>
      <c r="P787" s="3157"/>
      <c r="R787" s="1900"/>
      <c r="S787" s="1901"/>
      <c r="T787" s="470" t="str">
        <f t="shared" si="487"/>
        <v/>
      </c>
      <c r="U787" s="472" t="str">
        <f t="shared" si="488"/>
        <v/>
      </c>
      <c r="V787" s="499" t="str">
        <f t="shared" si="489"/>
        <v/>
      </c>
      <c r="W787" s="496" t="str">
        <f t="shared" si="490"/>
        <v/>
      </c>
      <c r="X787" s="1498" t="str">
        <f t="shared" si="491"/>
        <v/>
      </c>
      <c r="Y787" s="1493" t="str">
        <f t="shared" si="492"/>
        <v/>
      </c>
      <c r="Z787" s="1498" t="str">
        <f t="shared" si="493"/>
        <v/>
      </c>
      <c r="AA787" s="1493" t="str">
        <f t="shared" si="494"/>
        <v/>
      </c>
      <c r="AB787" s="470" t="str">
        <f t="shared" si="495"/>
        <v/>
      </c>
      <c r="AC787" s="472" t="str">
        <f t="shared" si="496"/>
        <v/>
      </c>
      <c r="AD787" s="470" t="str">
        <f t="shared" si="497"/>
        <v/>
      </c>
      <c r="AE787" s="471" t="str">
        <f t="shared" si="498"/>
        <v/>
      </c>
      <c r="AF787" s="472" t="str">
        <f t="shared" si="499"/>
        <v/>
      </c>
      <c r="AG787" s="470" t="str">
        <f t="shared" si="500"/>
        <v/>
      </c>
      <c r="AH787" s="471" t="str">
        <f t="shared" si="501"/>
        <v/>
      </c>
      <c r="AI787" s="471" t="str">
        <f t="shared" si="502"/>
        <v/>
      </c>
      <c r="AJ787" s="521" t="str">
        <f t="shared" si="503"/>
        <v/>
      </c>
      <c r="AK787" s="470" t="str">
        <f t="shared" si="504"/>
        <v/>
      </c>
      <c r="AL787" s="471" t="str">
        <f t="shared" si="505"/>
        <v/>
      </c>
      <c r="AM787" s="471" t="str">
        <f t="shared" si="506"/>
        <v/>
      </c>
      <c r="AN787" s="521" t="str">
        <f t="shared" si="507"/>
        <v/>
      </c>
      <c r="AO787" s="470" t="str">
        <f t="shared" si="508"/>
        <v/>
      </c>
      <c r="AP787" s="471" t="str">
        <f t="shared" si="509"/>
        <v/>
      </c>
      <c r="AQ787" s="472" t="str">
        <f t="shared" si="510"/>
        <v/>
      </c>
      <c r="AR787" s="470" t="str">
        <f t="shared" si="511"/>
        <v/>
      </c>
      <c r="AS787" s="471" t="str">
        <f t="shared" si="512"/>
        <v/>
      </c>
      <c r="AT787" s="471" t="str">
        <f t="shared" si="513"/>
        <v/>
      </c>
      <c r="AU787" s="521" t="str">
        <f t="shared" si="514"/>
        <v/>
      </c>
      <c r="AV787" s="470" t="str">
        <f t="shared" si="515"/>
        <v/>
      </c>
      <c r="AW787" s="471" t="str">
        <f t="shared" si="516"/>
        <v/>
      </c>
      <c r="AX787" s="471" t="str">
        <f t="shared" si="517"/>
        <v/>
      </c>
      <c r="AY787" s="521" t="str">
        <f t="shared" si="518"/>
        <v/>
      </c>
      <c r="AZ787" s="470" t="str">
        <f t="shared" si="519"/>
        <v/>
      </c>
      <c r="BA787" s="471" t="str">
        <f t="shared" si="520"/>
        <v/>
      </c>
      <c r="BB787" s="471" t="str">
        <f t="shared" si="521"/>
        <v/>
      </c>
      <c r="BC787" s="521" t="str">
        <f t="shared" si="522"/>
        <v/>
      </c>
      <c r="BD787" s="470" t="str">
        <f t="shared" si="523"/>
        <v/>
      </c>
      <c r="BE787" s="471" t="str">
        <f t="shared" si="524"/>
        <v/>
      </c>
      <c r="BF787" s="471" t="str">
        <f t="shared" si="525"/>
        <v/>
      </c>
      <c r="BG787" s="1905" t="str">
        <f t="shared" si="526"/>
        <v/>
      </c>
    </row>
    <row r="788" spans="2:59" s="15" customFormat="1">
      <c r="B788" s="38"/>
      <c r="C788" s="3153"/>
      <c r="D788" s="3155"/>
      <c r="E788" s="3153"/>
      <c r="F788" s="3154"/>
      <c r="G788" s="3155"/>
      <c r="H788" s="3153"/>
      <c r="I788" s="3156"/>
      <c r="J788" s="3156"/>
      <c r="K788" s="3156"/>
      <c r="L788" s="3156"/>
      <c r="M788" s="3156"/>
      <c r="N788" s="3156"/>
      <c r="O788" s="3156"/>
      <c r="P788" s="3157"/>
      <c r="R788" s="1900"/>
      <c r="S788" s="1901"/>
      <c r="T788" s="470" t="str">
        <f t="shared" si="487"/>
        <v/>
      </c>
      <c r="U788" s="472" t="str">
        <f t="shared" si="488"/>
        <v/>
      </c>
      <c r="V788" s="499" t="str">
        <f t="shared" si="489"/>
        <v/>
      </c>
      <c r="W788" s="496" t="str">
        <f t="shared" si="490"/>
        <v/>
      </c>
      <c r="X788" s="1498" t="str">
        <f t="shared" si="491"/>
        <v/>
      </c>
      <c r="Y788" s="1493" t="str">
        <f t="shared" si="492"/>
        <v/>
      </c>
      <c r="Z788" s="1498" t="str">
        <f t="shared" si="493"/>
        <v/>
      </c>
      <c r="AA788" s="1493" t="str">
        <f t="shared" si="494"/>
        <v/>
      </c>
      <c r="AB788" s="470" t="str">
        <f t="shared" si="495"/>
        <v/>
      </c>
      <c r="AC788" s="472" t="str">
        <f t="shared" si="496"/>
        <v/>
      </c>
      <c r="AD788" s="470" t="str">
        <f t="shared" si="497"/>
        <v/>
      </c>
      <c r="AE788" s="471" t="str">
        <f t="shared" si="498"/>
        <v/>
      </c>
      <c r="AF788" s="472" t="str">
        <f t="shared" si="499"/>
        <v/>
      </c>
      <c r="AG788" s="470" t="str">
        <f t="shared" si="500"/>
        <v/>
      </c>
      <c r="AH788" s="471" t="str">
        <f t="shared" si="501"/>
        <v/>
      </c>
      <c r="AI788" s="471" t="str">
        <f t="shared" si="502"/>
        <v/>
      </c>
      <c r="AJ788" s="521" t="str">
        <f t="shared" si="503"/>
        <v/>
      </c>
      <c r="AK788" s="470" t="str">
        <f t="shared" si="504"/>
        <v/>
      </c>
      <c r="AL788" s="471" t="str">
        <f t="shared" si="505"/>
        <v/>
      </c>
      <c r="AM788" s="471" t="str">
        <f t="shared" si="506"/>
        <v/>
      </c>
      <c r="AN788" s="521" t="str">
        <f t="shared" si="507"/>
        <v/>
      </c>
      <c r="AO788" s="470" t="str">
        <f t="shared" si="508"/>
        <v/>
      </c>
      <c r="AP788" s="471" t="str">
        <f t="shared" si="509"/>
        <v/>
      </c>
      <c r="AQ788" s="472" t="str">
        <f t="shared" si="510"/>
        <v/>
      </c>
      <c r="AR788" s="470" t="str">
        <f t="shared" si="511"/>
        <v/>
      </c>
      <c r="AS788" s="471" t="str">
        <f t="shared" si="512"/>
        <v/>
      </c>
      <c r="AT788" s="471" t="str">
        <f t="shared" si="513"/>
        <v/>
      </c>
      <c r="AU788" s="521" t="str">
        <f t="shared" si="514"/>
        <v/>
      </c>
      <c r="AV788" s="470" t="str">
        <f t="shared" si="515"/>
        <v/>
      </c>
      <c r="AW788" s="471" t="str">
        <f t="shared" si="516"/>
        <v/>
      </c>
      <c r="AX788" s="471" t="str">
        <f t="shared" si="517"/>
        <v/>
      </c>
      <c r="AY788" s="521" t="str">
        <f t="shared" si="518"/>
        <v/>
      </c>
      <c r="AZ788" s="470" t="str">
        <f t="shared" si="519"/>
        <v/>
      </c>
      <c r="BA788" s="471" t="str">
        <f t="shared" si="520"/>
        <v/>
      </c>
      <c r="BB788" s="471" t="str">
        <f t="shared" si="521"/>
        <v/>
      </c>
      <c r="BC788" s="521" t="str">
        <f t="shared" si="522"/>
        <v/>
      </c>
      <c r="BD788" s="470" t="str">
        <f t="shared" si="523"/>
        <v/>
      </c>
      <c r="BE788" s="471" t="str">
        <f t="shared" si="524"/>
        <v/>
      </c>
      <c r="BF788" s="471" t="str">
        <f t="shared" si="525"/>
        <v/>
      </c>
      <c r="BG788" s="1905" t="str">
        <f t="shared" si="526"/>
        <v/>
      </c>
    </row>
    <row r="789" spans="2:59" s="15" customFormat="1">
      <c r="B789" s="38"/>
      <c r="C789" s="3153"/>
      <c r="D789" s="3155"/>
      <c r="E789" s="3153"/>
      <c r="F789" s="3154"/>
      <c r="G789" s="3155"/>
      <c r="H789" s="3153"/>
      <c r="I789" s="3156"/>
      <c r="J789" s="3156"/>
      <c r="K789" s="3156"/>
      <c r="L789" s="3156"/>
      <c r="M789" s="3156"/>
      <c r="N789" s="3156"/>
      <c r="O789" s="3156"/>
      <c r="P789" s="3157"/>
      <c r="R789" s="1900"/>
      <c r="S789" s="1901"/>
      <c r="T789" s="470" t="str">
        <f t="shared" si="487"/>
        <v/>
      </c>
      <c r="U789" s="472" t="str">
        <f t="shared" si="488"/>
        <v/>
      </c>
      <c r="V789" s="499" t="str">
        <f t="shared" si="489"/>
        <v/>
      </c>
      <c r="W789" s="496" t="str">
        <f t="shared" si="490"/>
        <v/>
      </c>
      <c r="X789" s="1498" t="str">
        <f t="shared" si="491"/>
        <v/>
      </c>
      <c r="Y789" s="1493" t="str">
        <f t="shared" si="492"/>
        <v/>
      </c>
      <c r="Z789" s="1498" t="str">
        <f t="shared" si="493"/>
        <v/>
      </c>
      <c r="AA789" s="1493" t="str">
        <f t="shared" si="494"/>
        <v/>
      </c>
      <c r="AB789" s="470" t="str">
        <f t="shared" si="495"/>
        <v/>
      </c>
      <c r="AC789" s="472" t="str">
        <f t="shared" si="496"/>
        <v/>
      </c>
      <c r="AD789" s="470" t="str">
        <f t="shared" si="497"/>
        <v/>
      </c>
      <c r="AE789" s="471" t="str">
        <f t="shared" si="498"/>
        <v/>
      </c>
      <c r="AF789" s="472" t="str">
        <f t="shared" si="499"/>
        <v/>
      </c>
      <c r="AG789" s="470" t="str">
        <f t="shared" si="500"/>
        <v/>
      </c>
      <c r="AH789" s="471" t="str">
        <f t="shared" si="501"/>
        <v/>
      </c>
      <c r="AI789" s="471" t="str">
        <f t="shared" si="502"/>
        <v/>
      </c>
      <c r="AJ789" s="521" t="str">
        <f t="shared" si="503"/>
        <v/>
      </c>
      <c r="AK789" s="470" t="str">
        <f t="shared" si="504"/>
        <v/>
      </c>
      <c r="AL789" s="471" t="str">
        <f t="shared" si="505"/>
        <v/>
      </c>
      <c r="AM789" s="471" t="str">
        <f t="shared" si="506"/>
        <v/>
      </c>
      <c r="AN789" s="521" t="str">
        <f t="shared" si="507"/>
        <v/>
      </c>
      <c r="AO789" s="470" t="str">
        <f t="shared" si="508"/>
        <v/>
      </c>
      <c r="AP789" s="471" t="str">
        <f t="shared" si="509"/>
        <v/>
      </c>
      <c r="AQ789" s="472" t="str">
        <f t="shared" si="510"/>
        <v/>
      </c>
      <c r="AR789" s="470" t="str">
        <f t="shared" si="511"/>
        <v/>
      </c>
      <c r="AS789" s="471" t="str">
        <f t="shared" si="512"/>
        <v/>
      </c>
      <c r="AT789" s="471" t="str">
        <f t="shared" si="513"/>
        <v/>
      </c>
      <c r="AU789" s="521" t="str">
        <f t="shared" si="514"/>
        <v/>
      </c>
      <c r="AV789" s="470" t="str">
        <f t="shared" si="515"/>
        <v/>
      </c>
      <c r="AW789" s="471" t="str">
        <f t="shared" si="516"/>
        <v/>
      </c>
      <c r="AX789" s="471" t="str">
        <f t="shared" si="517"/>
        <v/>
      </c>
      <c r="AY789" s="521" t="str">
        <f t="shared" si="518"/>
        <v/>
      </c>
      <c r="AZ789" s="470" t="str">
        <f t="shared" si="519"/>
        <v/>
      </c>
      <c r="BA789" s="471" t="str">
        <f t="shared" si="520"/>
        <v/>
      </c>
      <c r="BB789" s="471" t="str">
        <f t="shared" si="521"/>
        <v/>
      </c>
      <c r="BC789" s="521" t="str">
        <f t="shared" si="522"/>
        <v/>
      </c>
      <c r="BD789" s="470" t="str">
        <f t="shared" si="523"/>
        <v/>
      </c>
      <c r="BE789" s="471" t="str">
        <f t="shared" si="524"/>
        <v/>
      </c>
      <c r="BF789" s="471" t="str">
        <f t="shared" si="525"/>
        <v/>
      </c>
      <c r="BG789" s="1905" t="str">
        <f t="shared" si="526"/>
        <v/>
      </c>
    </row>
    <row r="790" spans="2:59" s="15" customFormat="1">
      <c r="B790" s="38"/>
      <c r="C790" s="3153"/>
      <c r="D790" s="3155"/>
      <c r="E790" s="3153"/>
      <c r="F790" s="3154"/>
      <c r="G790" s="3155"/>
      <c r="H790" s="3153"/>
      <c r="I790" s="3156"/>
      <c r="J790" s="3156"/>
      <c r="K790" s="3156"/>
      <c r="L790" s="3156"/>
      <c r="M790" s="3156"/>
      <c r="N790" s="3156"/>
      <c r="O790" s="3156"/>
      <c r="P790" s="3157"/>
      <c r="R790" s="1900"/>
      <c r="S790" s="1901"/>
      <c r="T790" s="470" t="str">
        <f t="shared" si="487"/>
        <v/>
      </c>
      <c r="U790" s="472" t="str">
        <f t="shared" si="488"/>
        <v/>
      </c>
      <c r="V790" s="499" t="str">
        <f t="shared" si="489"/>
        <v/>
      </c>
      <c r="W790" s="496" t="str">
        <f t="shared" si="490"/>
        <v/>
      </c>
      <c r="X790" s="1498" t="str">
        <f t="shared" si="491"/>
        <v/>
      </c>
      <c r="Y790" s="1493" t="str">
        <f t="shared" si="492"/>
        <v/>
      </c>
      <c r="Z790" s="1498" t="str">
        <f t="shared" si="493"/>
        <v/>
      </c>
      <c r="AA790" s="1493" t="str">
        <f t="shared" si="494"/>
        <v/>
      </c>
      <c r="AB790" s="470" t="str">
        <f t="shared" si="495"/>
        <v/>
      </c>
      <c r="AC790" s="472" t="str">
        <f t="shared" si="496"/>
        <v/>
      </c>
      <c r="AD790" s="470" t="str">
        <f t="shared" si="497"/>
        <v/>
      </c>
      <c r="AE790" s="471" t="str">
        <f t="shared" si="498"/>
        <v/>
      </c>
      <c r="AF790" s="472" t="str">
        <f t="shared" si="499"/>
        <v/>
      </c>
      <c r="AG790" s="470" t="str">
        <f t="shared" si="500"/>
        <v/>
      </c>
      <c r="AH790" s="471" t="str">
        <f t="shared" si="501"/>
        <v/>
      </c>
      <c r="AI790" s="471" t="str">
        <f t="shared" si="502"/>
        <v/>
      </c>
      <c r="AJ790" s="521" t="str">
        <f t="shared" si="503"/>
        <v/>
      </c>
      <c r="AK790" s="470" t="str">
        <f t="shared" si="504"/>
        <v/>
      </c>
      <c r="AL790" s="471" t="str">
        <f t="shared" si="505"/>
        <v/>
      </c>
      <c r="AM790" s="471" t="str">
        <f t="shared" si="506"/>
        <v/>
      </c>
      <c r="AN790" s="521" t="str">
        <f t="shared" si="507"/>
        <v/>
      </c>
      <c r="AO790" s="470" t="str">
        <f t="shared" si="508"/>
        <v/>
      </c>
      <c r="AP790" s="471" t="str">
        <f t="shared" si="509"/>
        <v/>
      </c>
      <c r="AQ790" s="472" t="str">
        <f t="shared" si="510"/>
        <v/>
      </c>
      <c r="AR790" s="470" t="str">
        <f t="shared" si="511"/>
        <v/>
      </c>
      <c r="AS790" s="471" t="str">
        <f t="shared" si="512"/>
        <v/>
      </c>
      <c r="AT790" s="471" t="str">
        <f t="shared" si="513"/>
        <v/>
      </c>
      <c r="AU790" s="521" t="str">
        <f t="shared" si="514"/>
        <v/>
      </c>
      <c r="AV790" s="470" t="str">
        <f t="shared" si="515"/>
        <v/>
      </c>
      <c r="AW790" s="471" t="str">
        <f t="shared" si="516"/>
        <v/>
      </c>
      <c r="AX790" s="471" t="str">
        <f t="shared" si="517"/>
        <v/>
      </c>
      <c r="AY790" s="521" t="str">
        <f t="shared" si="518"/>
        <v/>
      </c>
      <c r="AZ790" s="470" t="str">
        <f t="shared" si="519"/>
        <v/>
      </c>
      <c r="BA790" s="471" t="str">
        <f t="shared" si="520"/>
        <v/>
      </c>
      <c r="BB790" s="471" t="str">
        <f t="shared" si="521"/>
        <v/>
      </c>
      <c r="BC790" s="521" t="str">
        <f t="shared" si="522"/>
        <v/>
      </c>
      <c r="BD790" s="470" t="str">
        <f t="shared" si="523"/>
        <v/>
      </c>
      <c r="BE790" s="471" t="str">
        <f t="shared" si="524"/>
        <v/>
      </c>
      <c r="BF790" s="471" t="str">
        <f t="shared" si="525"/>
        <v/>
      </c>
      <c r="BG790" s="1905" t="str">
        <f t="shared" si="526"/>
        <v/>
      </c>
    </row>
    <row r="791" spans="2:59" s="15" customFormat="1">
      <c r="B791" s="38"/>
      <c r="C791" s="3153"/>
      <c r="D791" s="3155"/>
      <c r="E791" s="3153"/>
      <c r="F791" s="3154"/>
      <c r="G791" s="3155"/>
      <c r="H791" s="3153"/>
      <c r="I791" s="3156"/>
      <c r="J791" s="3156"/>
      <c r="K791" s="3156"/>
      <c r="L791" s="3156"/>
      <c r="M791" s="3156"/>
      <c r="N791" s="3156"/>
      <c r="O791" s="3156"/>
      <c r="P791" s="3157"/>
      <c r="R791" s="1900"/>
      <c r="S791" s="1901"/>
      <c r="T791" s="470" t="str">
        <f t="shared" si="487"/>
        <v/>
      </c>
      <c r="U791" s="472" t="str">
        <f t="shared" si="488"/>
        <v/>
      </c>
      <c r="V791" s="499" t="str">
        <f t="shared" si="489"/>
        <v/>
      </c>
      <c r="W791" s="496" t="str">
        <f t="shared" si="490"/>
        <v/>
      </c>
      <c r="X791" s="1498" t="str">
        <f t="shared" si="491"/>
        <v/>
      </c>
      <c r="Y791" s="1493" t="str">
        <f t="shared" si="492"/>
        <v/>
      </c>
      <c r="Z791" s="1498" t="str">
        <f t="shared" si="493"/>
        <v/>
      </c>
      <c r="AA791" s="1493" t="str">
        <f t="shared" si="494"/>
        <v/>
      </c>
      <c r="AB791" s="470" t="str">
        <f t="shared" si="495"/>
        <v/>
      </c>
      <c r="AC791" s="472" t="str">
        <f t="shared" si="496"/>
        <v/>
      </c>
      <c r="AD791" s="470" t="str">
        <f t="shared" si="497"/>
        <v/>
      </c>
      <c r="AE791" s="471" t="str">
        <f t="shared" si="498"/>
        <v/>
      </c>
      <c r="AF791" s="472" t="str">
        <f t="shared" si="499"/>
        <v/>
      </c>
      <c r="AG791" s="470" t="str">
        <f t="shared" si="500"/>
        <v/>
      </c>
      <c r="AH791" s="471" t="str">
        <f t="shared" si="501"/>
        <v/>
      </c>
      <c r="AI791" s="471" t="str">
        <f t="shared" si="502"/>
        <v/>
      </c>
      <c r="AJ791" s="521" t="str">
        <f t="shared" si="503"/>
        <v/>
      </c>
      <c r="AK791" s="470" t="str">
        <f t="shared" si="504"/>
        <v/>
      </c>
      <c r="AL791" s="471" t="str">
        <f t="shared" si="505"/>
        <v/>
      </c>
      <c r="AM791" s="471" t="str">
        <f t="shared" si="506"/>
        <v/>
      </c>
      <c r="AN791" s="521" t="str">
        <f t="shared" si="507"/>
        <v/>
      </c>
      <c r="AO791" s="470" t="str">
        <f t="shared" si="508"/>
        <v/>
      </c>
      <c r="AP791" s="471" t="str">
        <f t="shared" si="509"/>
        <v/>
      </c>
      <c r="AQ791" s="472" t="str">
        <f t="shared" si="510"/>
        <v/>
      </c>
      <c r="AR791" s="470" t="str">
        <f t="shared" si="511"/>
        <v/>
      </c>
      <c r="AS791" s="471" t="str">
        <f t="shared" si="512"/>
        <v/>
      </c>
      <c r="AT791" s="471" t="str">
        <f t="shared" si="513"/>
        <v/>
      </c>
      <c r="AU791" s="521" t="str">
        <f t="shared" si="514"/>
        <v/>
      </c>
      <c r="AV791" s="470" t="str">
        <f t="shared" si="515"/>
        <v/>
      </c>
      <c r="AW791" s="471" t="str">
        <f t="shared" si="516"/>
        <v/>
      </c>
      <c r="AX791" s="471" t="str">
        <f t="shared" si="517"/>
        <v/>
      </c>
      <c r="AY791" s="521" t="str">
        <f t="shared" si="518"/>
        <v/>
      </c>
      <c r="AZ791" s="470" t="str">
        <f t="shared" si="519"/>
        <v/>
      </c>
      <c r="BA791" s="471" t="str">
        <f t="shared" si="520"/>
        <v/>
      </c>
      <c r="BB791" s="471" t="str">
        <f t="shared" si="521"/>
        <v/>
      </c>
      <c r="BC791" s="521" t="str">
        <f t="shared" si="522"/>
        <v/>
      </c>
      <c r="BD791" s="470" t="str">
        <f t="shared" si="523"/>
        <v/>
      </c>
      <c r="BE791" s="471" t="str">
        <f t="shared" si="524"/>
        <v/>
      </c>
      <c r="BF791" s="471" t="str">
        <f t="shared" si="525"/>
        <v/>
      </c>
      <c r="BG791" s="1905" t="str">
        <f t="shared" si="526"/>
        <v/>
      </c>
    </row>
    <row r="792" spans="2:59" s="15" customFormat="1">
      <c r="B792" s="38"/>
      <c r="C792" s="3153"/>
      <c r="D792" s="3155"/>
      <c r="E792" s="3153"/>
      <c r="F792" s="3154"/>
      <c r="G792" s="3155"/>
      <c r="H792" s="3153"/>
      <c r="I792" s="3156"/>
      <c r="J792" s="3156"/>
      <c r="K792" s="3156"/>
      <c r="L792" s="3156"/>
      <c r="M792" s="3156"/>
      <c r="N792" s="3156"/>
      <c r="O792" s="3156"/>
      <c r="P792" s="3157"/>
      <c r="R792" s="1900"/>
      <c r="S792" s="1901"/>
      <c r="T792" s="470" t="str">
        <f t="shared" si="487"/>
        <v/>
      </c>
      <c r="U792" s="472" t="str">
        <f t="shared" si="488"/>
        <v/>
      </c>
      <c r="V792" s="499" t="str">
        <f t="shared" si="489"/>
        <v/>
      </c>
      <c r="W792" s="496" t="str">
        <f t="shared" si="490"/>
        <v/>
      </c>
      <c r="X792" s="1498" t="str">
        <f t="shared" si="491"/>
        <v/>
      </c>
      <c r="Y792" s="1493" t="str">
        <f t="shared" si="492"/>
        <v/>
      </c>
      <c r="Z792" s="1498" t="str">
        <f t="shared" si="493"/>
        <v/>
      </c>
      <c r="AA792" s="1493" t="str">
        <f t="shared" si="494"/>
        <v/>
      </c>
      <c r="AB792" s="470" t="str">
        <f t="shared" si="495"/>
        <v/>
      </c>
      <c r="AC792" s="472" t="str">
        <f t="shared" si="496"/>
        <v/>
      </c>
      <c r="AD792" s="470" t="str">
        <f t="shared" si="497"/>
        <v/>
      </c>
      <c r="AE792" s="471" t="str">
        <f t="shared" si="498"/>
        <v/>
      </c>
      <c r="AF792" s="472" t="str">
        <f t="shared" si="499"/>
        <v/>
      </c>
      <c r="AG792" s="470" t="str">
        <f t="shared" si="500"/>
        <v/>
      </c>
      <c r="AH792" s="471" t="str">
        <f t="shared" si="501"/>
        <v/>
      </c>
      <c r="AI792" s="471" t="str">
        <f t="shared" si="502"/>
        <v/>
      </c>
      <c r="AJ792" s="521" t="str">
        <f t="shared" si="503"/>
        <v/>
      </c>
      <c r="AK792" s="470" t="str">
        <f t="shared" si="504"/>
        <v/>
      </c>
      <c r="AL792" s="471" t="str">
        <f t="shared" si="505"/>
        <v/>
      </c>
      <c r="AM792" s="471" t="str">
        <f t="shared" si="506"/>
        <v/>
      </c>
      <c r="AN792" s="521" t="str">
        <f t="shared" si="507"/>
        <v/>
      </c>
      <c r="AO792" s="470" t="str">
        <f t="shared" si="508"/>
        <v/>
      </c>
      <c r="AP792" s="471" t="str">
        <f t="shared" si="509"/>
        <v/>
      </c>
      <c r="AQ792" s="472" t="str">
        <f t="shared" si="510"/>
        <v/>
      </c>
      <c r="AR792" s="470" t="str">
        <f t="shared" si="511"/>
        <v/>
      </c>
      <c r="AS792" s="471" t="str">
        <f t="shared" si="512"/>
        <v/>
      </c>
      <c r="AT792" s="471" t="str">
        <f t="shared" si="513"/>
        <v/>
      </c>
      <c r="AU792" s="521" t="str">
        <f t="shared" si="514"/>
        <v/>
      </c>
      <c r="AV792" s="470" t="str">
        <f t="shared" si="515"/>
        <v/>
      </c>
      <c r="AW792" s="471" t="str">
        <f t="shared" si="516"/>
        <v/>
      </c>
      <c r="AX792" s="471" t="str">
        <f t="shared" si="517"/>
        <v/>
      </c>
      <c r="AY792" s="521" t="str">
        <f t="shared" si="518"/>
        <v/>
      </c>
      <c r="AZ792" s="470" t="str">
        <f t="shared" si="519"/>
        <v/>
      </c>
      <c r="BA792" s="471" t="str">
        <f t="shared" si="520"/>
        <v/>
      </c>
      <c r="BB792" s="471" t="str">
        <f t="shared" si="521"/>
        <v/>
      </c>
      <c r="BC792" s="521" t="str">
        <f t="shared" si="522"/>
        <v/>
      </c>
      <c r="BD792" s="470" t="str">
        <f t="shared" si="523"/>
        <v/>
      </c>
      <c r="BE792" s="471" t="str">
        <f t="shared" si="524"/>
        <v/>
      </c>
      <c r="BF792" s="471" t="str">
        <f t="shared" si="525"/>
        <v/>
      </c>
      <c r="BG792" s="1905" t="str">
        <f t="shared" si="526"/>
        <v/>
      </c>
    </row>
    <row r="793" spans="2:59" s="15" customFormat="1">
      <c r="B793" s="38"/>
      <c r="C793" s="3153"/>
      <c r="D793" s="3155"/>
      <c r="E793" s="3153"/>
      <c r="F793" s="3154"/>
      <c r="G793" s="3155"/>
      <c r="H793" s="3153"/>
      <c r="I793" s="3156"/>
      <c r="J793" s="3156"/>
      <c r="K793" s="3156"/>
      <c r="L793" s="3156"/>
      <c r="M793" s="3156"/>
      <c r="N793" s="3156"/>
      <c r="O793" s="3156"/>
      <c r="P793" s="3157"/>
      <c r="R793" s="1900"/>
      <c r="S793" s="1901"/>
      <c r="T793" s="470" t="str">
        <f t="shared" si="487"/>
        <v/>
      </c>
      <c r="U793" s="472" t="str">
        <f t="shared" si="488"/>
        <v/>
      </c>
      <c r="V793" s="499" t="str">
        <f t="shared" si="489"/>
        <v/>
      </c>
      <c r="W793" s="496" t="str">
        <f t="shared" si="490"/>
        <v/>
      </c>
      <c r="X793" s="1498" t="str">
        <f t="shared" si="491"/>
        <v/>
      </c>
      <c r="Y793" s="1493" t="str">
        <f t="shared" si="492"/>
        <v/>
      </c>
      <c r="Z793" s="1498" t="str">
        <f t="shared" si="493"/>
        <v/>
      </c>
      <c r="AA793" s="1493" t="str">
        <f t="shared" si="494"/>
        <v/>
      </c>
      <c r="AB793" s="470" t="str">
        <f t="shared" si="495"/>
        <v/>
      </c>
      <c r="AC793" s="472" t="str">
        <f t="shared" si="496"/>
        <v/>
      </c>
      <c r="AD793" s="470" t="str">
        <f t="shared" si="497"/>
        <v/>
      </c>
      <c r="AE793" s="471" t="str">
        <f t="shared" si="498"/>
        <v/>
      </c>
      <c r="AF793" s="472" t="str">
        <f t="shared" si="499"/>
        <v/>
      </c>
      <c r="AG793" s="470" t="str">
        <f t="shared" si="500"/>
        <v/>
      </c>
      <c r="AH793" s="471" t="str">
        <f t="shared" si="501"/>
        <v/>
      </c>
      <c r="AI793" s="471" t="str">
        <f t="shared" si="502"/>
        <v/>
      </c>
      <c r="AJ793" s="521" t="str">
        <f t="shared" si="503"/>
        <v/>
      </c>
      <c r="AK793" s="470" t="str">
        <f t="shared" si="504"/>
        <v/>
      </c>
      <c r="AL793" s="471" t="str">
        <f t="shared" si="505"/>
        <v/>
      </c>
      <c r="AM793" s="471" t="str">
        <f t="shared" si="506"/>
        <v/>
      </c>
      <c r="AN793" s="521" t="str">
        <f t="shared" si="507"/>
        <v/>
      </c>
      <c r="AO793" s="470" t="str">
        <f t="shared" si="508"/>
        <v/>
      </c>
      <c r="AP793" s="471" t="str">
        <f t="shared" si="509"/>
        <v/>
      </c>
      <c r="AQ793" s="472" t="str">
        <f t="shared" si="510"/>
        <v/>
      </c>
      <c r="AR793" s="470" t="str">
        <f t="shared" si="511"/>
        <v/>
      </c>
      <c r="AS793" s="471" t="str">
        <f t="shared" si="512"/>
        <v/>
      </c>
      <c r="AT793" s="471" t="str">
        <f t="shared" si="513"/>
        <v/>
      </c>
      <c r="AU793" s="521" t="str">
        <f t="shared" si="514"/>
        <v/>
      </c>
      <c r="AV793" s="470" t="str">
        <f t="shared" si="515"/>
        <v/>
      </c>
      <c r="AW793" s="471" t="str">
        <f t="shared" si="516"/>
        <v/>
      </c>
      <c r="AX793" s="471" t="str">
        <f t="shared" si="517"/>
        <v/>
      </c>
      <c r="AY793" s="521" t="str">
        <f t="shared" si="518"/>
        <v/>
      </c>
      <c r="AZ793" s="470" t="str">
        <f t="shared" si="519"/>
        <v/>
      </c>
      <c r="BA793" s="471" t="str">
        <f t="shared" si="520"/>
        <v/>
      </c>
      <c r="BB793" s="471" t="str">
        <f t="shared" si="521"/>
        <v/>
      </c>
      <c r="BC793" s="521" t="str">
        <f t="shared" si="522"/>
        <v/>
      </c>
      <c r="BD793" s="470" t="str">
        <f t="shared" si="523"/>
        <v/>
      </c>
      <c r="BE793" s="471" t="str">
        <f t="shared" si="524"/>
        <v/>
      </c>
      <c r="BF793" s="471" t="str">
        <f t="shared" si="525"/>
        <v/>
      </c>
      <c r="BG793" s="1905" t="str">
        <f t="shared" si="526"/>
        <v/>
      </c>
    </row>
    <row r="794" spans="2:59" s="15" customFormat="1">
      <c r="B794" s="38"/>
      <c r="C794" s="3153"/>
      <c r="D794" s="3155"/>
      <c r="E794" s="3153"/>
      <c r="F794" s="3154"/>
      <c r="G794" s="3155"/>
      <c r="H794" s="3153"/>
      <c r="I794" s="3156"/>
      <c r="J794" s="3156"/>
      <c r="K794" s="3156"/>
      <c r="L794" s="3156"/>
      <c r="M794" s="3156"/>
      <c r="N794" s="3156"/>
      <c r="O794" s="3156"/>
      <c r="P794" s="3157"/>
      <c r="R794" s="1900"/>
      <c r="S794" s="1901"/>
      <c r="T794" s="470" t="str">
        <f t="shared" si="487"/>
        <v/>
      </c>
      <c r="U794" s="472" t="str">
        <f t="shared" si="488"/>
        <v/>
      </c>
      <c r="V794" s="499" t="str">
        <f t="shared" si="489"/>
        <v/>
      </c>
      <c r="W794" s="496" t="str">
        <f t="shared" si="490"/>
        <v/>
      </c>
      <c r="X794" s="1498" t="str">
        <f t="shared" si="491"/>
        <v/>
      </c>
      <c r="Y794" s="1493" t="str">
        <f t="shared" si="492"/>
        <v/>
      </c>
      <c r="Z794" s="1498" t="str">
        <f t="shared" si="493"/>
        <v/>
      </c>
      <c r="AA794" s="1493" t="str">
        <f t="shared" si="494"/>
        <v/>
      </c>
      <c r="AB794" s="470" t="str">
        <f t="shared" si="495"/>
        <v/>
      </c>
      <c r="AC794" s="472" t="str">
        <f t="shared" si="496"/>
        <v/>
      </c>
      <c r="AD794" s="470" t="str">
        <f t="shared" si="497"/>
        <v/>
      </c>
      <c r="AE794" s="471" t="str">
        <f t="shared" si="498"/>
        <v/>
      </c>
      <c r="AF794" s="472" t="str">
        <f t="shared" si="499"/>
        <v/>
      </c>
      <c r="AG794" s="470" t="str">
        <f t="shared" si="500"/>
        <v/>
      </c>
      <c r="AH794" s="471" t="str">
        <f t="shared" si="501"/>
        <v/>
      </c>
      <c r="AI794" s="471" t="str">
        <f t="shared" si="502"/>
        <v/>
      </c>
      <c r="AJ794" s="521" t="str">
        <f t="shared" si="503"/>
        <v/>
      </c>
      <c r="AK794" s="470" t="str">
        <f t="shared" si="504"/>
        <v/>
      </c>
      <c r="AL794" s="471" t="str">
        <f t="shared" si="505"/>
        <v/>
      </c>
      <c r="AM794" s="471" t="str">
        <f t="shared" si="506"/>
        <v/>
      </c>
      <c r="AN794" s="521" t="str">
        <f t="shared" si="507"/>
        <v/>
      </c>
      <c r="AO794" s="470" t="str">
        <f t="shared" si="508"/>
        <v/>
      </c>
      <c r="AP794" s="471" t="str">
        <f t="shared" si="509"/>
        <v/>
      </c>
      <c r="AQ794" s="472" t="str">
        <f t="shared" si="510"/>
        <v/>
      </c>
      <c r="AR794" s="470" t="str">
        <f t="shared" si="511"/>
        <v/>
      </c>
      <c r="AS794" s="471" t="str">
        <f t="shared" si="512"/>
        <v/>
      </c>
      <c r="AT794" s="471" t="str">
        <f t="shared" si="513"/>
        <v/>
      </c>
      <c r="AU794" s="521" t="str">
        <f t="shared" si="514"/>
        <v/>
      </c>
      <c r="AV794" s="470" t="str">
        <f t="shared" si="515"/>
        <v/>
      </c>
      <c r="AW794" s="471" t="str">
        <f t="shared" si="516"/>
        <v/>
      </c>
      <c r="AX794" s="471" t="str">
        <f t="shared" si="517"/>
        <v/>
      </c>
      <c r="AY794" s="521" t="str">
        <f t="shared" si="518"/>
        <v/>
      </c>
      <c r="AZ794" s="470" t="str">
        <f t="shared" si="519"/>
        <v/>
      </c>
      <c r="BA794" s="471" t="str">
        <f t="shared" si="520"/>
        <v/>
      </c>
      <c r="BB794" s="471" t="str">
        <f t="shared" si="521"/>
        <v/>
      </c>
      <c r="BC794" s="521" t="str">
        <f t="shared" si="522"/>
        <v/>
      </c>
      <c r="BD794" s="470" t="str">
        <f t="shared" si="523"/>
        <v/>
      </c>
      <c r="BE794" s="471" t="str">
        <f t="shared" si="524"/>
        <v/>
      </c>
      <c r="BF794" s="471" t="str">
        <f t="shared" si="525"/>
        <v/>
      </c>
      <c r="BG794" s="1905" t="str">
        <f t="shared" si="526"/>
        <v/>
      </c>
    </row>
    <row r="795" spans="2:59" s="15" customFormat="1">
      <c r="B795" s="38"/>
      <c r="C795" s="3153"/>
      <c r="D795" s="3155"/>
      <c r="E795" s="3153"/>
      <c r="F795" s="3154"/>
      <c r="G795" s="3155"/>
      <c r="H795" s="3153"/>
      <c r="I795" s="3156"/>
      <c r="J795" s="3156"/>
      <c r="K795" s="3156"/>
      <c r="L795" s="3156"/>
      <c r="M795" s="3156"/>
      <c r="N795" s="3156"/>
      <c r="O795" s="3156"/>
      <c r="P795" s="3157"/>
      <c r="R795" s="1900"/>
      <c r="S795" s="1901"/>
      <c r="T795" s="470" t="str">
        <f t="shared" si="487"/>
        <v/>
      </c>
      <c r="U795" s="472" t="str">
        <f t="shared" si="488"/>
        <v/>
      </c>
      <c r="V795" s="499" t="str">
        <f t="shared" si="489"/>
        <v/>
      </c>
      <c r="W795" s="496" t="str">
        <f t="shared" si="490"/>
        <v/>
      </c>
      <c r="X795" s="1498" t="str">
        <f t="shared" si="491"/>
        <v/>
      </c>
      <c r="Y795" s="1493" t="str">
        <f t="shared" si="492"/>
        <v/>
      </c>
      <c r="Z795" s="1498" t="str">
        <f t="shared" si="493"/>
        <v/>
      </c>
      <c r="AA795" s="1493" t="str">
        <f t="shared" si="494"/>
        <v/>
      </c>
      <c r="AB795" s="470" t="str">
        <f t="shared" si="495"/>
        <v/>
      </c>
      <c r="AC795" s="472" t="str">
        <f t="shared" si="496"/>
        <v/>
      </c>
      <c r="AD795" s="470" t="str">
        <f t="shared" si="497"/>
        <v/>
      </c>
      <c r="AE795" s="471" t="str">
        <f t="shared" si="498"/>
        <v/>
      </c>
      <c r="AF795" s="472" t="str">
        <f t="shared" si="499"/>
        <v/>
      </c>
      <c r="AG795" s="470" t="str">
        <f t="shared" si="500"/>
        <v/>
      </c>
      <c r="AH795" s="471" t="str">
        <f t="shared" si="501"/>
        <v/>
      </c>
      <c r="AI795" s="471" t="str">
        <f t="shared" si="502"/>
        <v/>
      </c>
      <c r="AJ795" s="521" t="str">
        <f t="shared" si="503"/>
        <v/>
      </c>
      <c r="AK795" s="470" t="str">
        <f t="shared" si="504"/>
        <v/>
      </c>
      <c r="AL795" s="471" t="str">
        <f t="shared" si="505"/>
        <v/>
      </c>
      <c r="AM795" s="471" t="str">
        <f t="shared" si="506"/>
        <v/>
      </c>
      <c r="AN795" s="521" t="str">
        <f t="shared" si="507"/>
        <v/>
      </c>
      <c r="AO795" s="470" t="str">
        <f t="shared" si="508"/>
        <v/>
      </c>
      <c r="AP795" s="471" t="str">
        <f t="shared" si="509"/>
        <v/>
      </c>
      <c r="AQ795" s="472" t="str">
        <f t="shared" si="510"/>
        <v/>
      </c>
      <c r="AR795" s="470" t="str">
        <f t="shared" si="511"/>
        <v/>
      </c>
      <c r="AS795" s="471" t="str">
        <f t="shared" si="512"/>
        <v/>
      </c>
      <c r="AT795" s="471" t="str">
        <f t="shared" si="513"/>
        <v/>
      </c>
      <c r="AU795" s="521" t="str">
        <f t="shared" si="514"/>
        <v/>
      </c>
      <c r="AV795" s="470" t="str">
        <f t="shared" si="515"/>
        <v/>
      </c>
      <c r="AW795" s="471" t="str">
        <f t="shared" si="516"/>
        <v/>
      </c>
      <c r="AX795" s="471" t="str">
        <f t="shared" si="517"/>
        <v/>
      </c>
      <c r="AY795" s="521" t="str">
        <f t="shared" si="518"/>
        <v/>
      </c>
      <c r="AZ795" s="470" t="str">
        <f t="shared" si="519"/>
        <v/>
      </c>
      <c r="BA795" s="471" t="str">
        <f t="shared" si="520"/>
        <v/>
      </c>
      <c r="BB795" s="471" t="str">
        <f t="shared" si="521"/>
        <v/>
      </c>
      <c r="BC795" s="521" t="str">
        <f t="shared" si="522"/>
        <v/>
      </c>
      <c r="BD795" s="470" t="str">
        <f t="shared" si="523"/>
        <v/>
      </c>
      <c r="BE795" s="471" t="str">
        <f t="shared" si="524"/>
        <v/>
      </c>
      <c r="BF795" s="471" t="str">
        <f t="shared" si="525"/>
        <v/>
      </c>
      <c r="BG795" s="1905" t="str">
        <f t="shared" si="526"/>
        <v/>
      </c>
    </row>
    <row r="796" spans="2:59" s="15" customFormat="1">
      <c r="B796" s="38"/>
      <c r="C796" s="3153"/>
      <c r="D796" s="3155"/>
      <c r="E796" s="3153"/>
      <c r="F796" s="3154"/>
      <c r="G796" s="3155"/>
      <c r="H796" s="3153"/>
      <c r="I796" s="3156"/>
      <c r="J796" s="3156"/>
      <c r="K796" s="3156"/>
      <c r="L796" s="3156"/>
      <c r="M796" s="3156"/>
      <c r="N796" s="3156"/>
      <c r="O796" s="3156"/>
      <c r="P796" s="3157"/>
      <c r="R796" s="1900"/>
      <c r="S796" s="1901"/>
      <c r="T796" s="470" t="str">
        <f t="shared" si="487"/>
        <v/>
      </c>
      <c r="U796" s="472" t="str">
        <f t="shared" si="488"/>
        <v/>
      </c>
      <c r="V796" s="499" t="str">
        <f t="shared" si="489"/>
        <v/>
      </c>
      <c r="W796" s="496" t="str">
        <f t="shared" si="490"/>
        <v/>
      </c>
      <c r="X796" s="1498" t="str">
        <f t="shared" si="491"/>
        <v/>
      </c>
      <c r="Y796" s="1493" t="str">
        <f t="shared" si="492"/>
        <v/>
      </c>
      <c r="Z796" s="1498" t="str">
        <f t="shared" si="493"/>
        <v/>
      </c>
      <c r="AA796" s="1493" t="str">
        <f t="shared" si="494"/>
        <v/>
      </c>
      <c r="AB796" s="470" t="str">
        <f t="shared" si="495"/>
        <v/>
      </c>
      <c r="AC796" s="472" t="str">
        <f t="shared" si="496"/>
        <v/>
      </c>
      <c r="AD796" s="470" t="str">
        <f t="shared" si="497"/>
        <v/>
      </c>
      <c r="AE796" s="471" t="str">
        <f t="shared" si="498"/>
        <v/>
      </c>
      <c r="AF796" s="472" t="str">
        <f t="shared" si="499"/>
        <v/>
      </c>
      <c r="AG796" s="470" t="str">
        <f t="shared" si="500"/>
        <v/>
      </c>
      <c r="AH796" s="471" t="str">
        <f t="shared" si="501"/>
        <v/>
      </c>
      <c r="AI796" s="471" t="str">
        <f t="shared" si="502"/>
        <v/>
      </c>
      <c r="AJ796" s="521" t="str">
        <f t="shared" si="503"/>
        <v/>
      </c>
      <c r="AK796" s="470" t="str">
        <f t="shared" si="504"/>
        <v/>
      </c>
      <c r="AL796" s="471" t="str">
        <f t="shared" si="505"/>
        <v/>
      </c>
      <c r="AM796" s="471" t="str">
        <f t="shared" si="506"/>
        <v/>
      </c>
      <c r="AN796" s="521" t="str">
        <f t="shared" si="507"/>
        <v/>
      </c>
      <c r="AO796" s="470" t="str">
        <f t="shared" si="508"/>
        <v/>
      </c>
      <c r="AP796" s="471" t="str">
        <f t="shared" si="509"/>
        <v/>
      </c>
      <c r="AQ796" s="472" t="str">
        <f t="shared" si="510"/>
        <v/>
      </c>
      <c r="AR796" s="470" t="str">
        <f t="shared" si="511"/>
        <v/>
      </c>
      <c r="AS796" s="471" t="str">
        <f t="shared" si="512"/>
        <v/>
      </c>
      <c r="AT796" s="471" t="str">
        <f t="shared" si="513"/>
        <v/>
      </c>
      <c r="AU796" s="521" t="str">
        <f t="shared" si="514"/>
        <v/>
      </c>
      <c r="AV796" s="470" t="str">
        <f t="shared" si="515"/>
        <v/>
      </c>
      <c r="AW796" s="471" t="str">
        <f t="shared" si="516"/>
        <v/>
      </c>
      <c r="AX796" s="471" t="str">
        <f t="shared" si="517"/>
        <v/>
      </c>
      <c r="AY796" s="521" t="str">
        <f t="shared" si="518"/>
        <v/>
      </c>
      <c r="AZ796" s="470" t="str">
        <f t="shared" si="519"/>
        <v/>
      </c>
      <c r="BA796" s="471" t="str">
        <f t="shared" si="520"/>
        <v/>
      </c>
      <c r="BB796" s="471" t="str">
        <f t="shared" si="521"/>
        <v/>
      </c>
      <c r="BC796" s="521" t="str">
        <f t="shared" si="522"/>
        <v/>
      </c>
      <c r="BD796" s="470" t="str">
        <f t="shared" si="523"/>
        <v/>
      </c>
      <c r="BE796" s="471" t="str">
        <f t="shared" si="524"/>
        <v/>
      </c>
      <c r="BF796" s="471" t="str">
        <f t="shared" si="525"/>
        <v/>
      </c>
      <c r="BG796" s="1905" t="str">
        <f t="shared" si="526"/>
        <v/>
      </c>
    </row>
    <row r="797" spans="2:59" s="15" customFormat="1">
      <c r="B797" s="38"/>
      <c r="C797" s="3153"/>
      <c r="D797" s="3155"/>
      <c r="E797" s="3153"/>
      <c r="F797" s="3154"/>
      <c r="G797" s="3155"/>
      <c r="H797" s="3153"/>
      <c r="I797" s="3156"/>
      <c r="J797" s="3156"/>
      <c r="K797" s="3156"/>
      <c r="L797" s="3156"/>
      <c r="M797" s="3156"/>
      <c r="N797" s="3156"/>
      <c r="O797" s="3156"/>
      <c r="P797" s="3157"/>
      <c r="R797" s="1900"/>
      <c r="S797" s="1901"/>
      <c r="T797" s="470" t="str">
        <f t="shared" si="487"/>
        <v/>
      </c>
      <c r="U797" s="472" t="str">
        <f t="shared" si="488"/>
        <v/>
      </c>
      <c r="V797" s="499" t="str">
        <f t="shared" si="489"/>
        <v/>
      </c>
      <c r="W797" s="496" t="str">
        <f t="shared" si="490"/>
        <v/>
      </c>
      <c r="X797" s="1498" t="str">
        <f t="shared" si="491"/>
        <v/>
      </c>
      <c r="Y797" s="1493" t="str">
        <f t="shared" si="492"/>
        <v/>
      </c>
      <c r="Z797" s="1498" t="str">
        <f t="shared" si="493"/>
        <v/>
      </c>
      <c r="AA797" s="1493" t="str">
        <f t="shared" si="494"/>
        <v/>
      </c>
      <c r="AB797" s="470" t="str">
        <f t="shared" si="495"/>
        <v/>
      </c>
      <c r="AC797" s="472" t="str">
        <f t="shared" si="496"/>
        <v/>
      </c>
      <c r="AD797" s="470" t="str">
        <f t="shared" si="497"/>
        <v/>
      </c>
      <c r="AE797" s="471" t="str">
        <f t="shared" si="498"/>
        <v/>
      </c>
      <c r="AF797" s="472" t="str">
        <f t="shared" si="499"/>
        <v/>
      </c>
      <c r="AG797" s="470" t="str">
        <f t="shared" si="500"/>
        <v/>
      </c>
      <c r="AH797" s="471" t="str">
        <f t="shared" si="501"/>
        <v/>
      </c>
      <c r="AI797" s="471" t="str">
        <f t="shared" si="502"/>
        <v/>
      </c>
      <c r="AJ797" s="521" t="str">
        <f t="shared" si="503"/>
        <v/>
      </c>
      <c r="AK797" s="470" t="str">
        <f t="shared" si="504"/>
        <v/>
      </c>
      <c r="AL797" s="471" t="str">
        <f t="shared" si="505"/>
        <v/>
      </c>
      <c r="AM797" s="471" t="str">
        <f t="shared" si="506"/>
        <v/>
      </c>
      <c r="AN797" s="521" t="str">
        <f t="shared" si="507"/>
        <v/>
      </c>
      <c r="AO797" s="470" t="str">
        <f t="shared" si="508"/>
        <v/>
      </c>
      <c r="AP797" s="471" t="str">
        <f t="shared" si="509"/>
        <v/>
      </c>
      <c r="AQ797" s="472" t="str">
        <f t="shared" si="510"/>
        <v/>
      </c>
      <c r="AR797" s="470" t="str">
        <f t="shared" si="511"/>
        <v/>
      </c>
      <c r="AS797" s="471" t="str">
        <f t="shared" si="512"/>
        <v/>
      </c>
      <c r="AT797" s="471" t="str">
        <f t="shared" si="513"/>
        <v/>
      </c>
      <c r="AU797" s="521" t="str">
        <f t="shared" si="514"/>
        <v/>
      </c>
      <c r="AV797" s="470" t="str">
        <f t="shared" si="515"/>
        <v/>
      </c>
      <c r="AW797" s="471" t="str">
        <f t="shared" si="516"/>
        <v/>
      </c>
      <c r="AX797" s="471" t="str">
        <f t="shared" si="517"/>
        <v/>
      </c>
      <c r="AY797" s="521" t="str">
        <f t="shared" si="518"/>
        <v/>
      </c>
      <c r="AZ797" s="470" t="str">
        <f t="shared" si="519"/>
        <v/>
      </c>
      <c r="BA797" s="471" t="str">
        <f t="shared" si="520"/>
        <v/>
      </c>
      <c r="BB797" s="471" t="str">
        <f t="shared" si="521"/>
        <v/>
      </c>
      <c r="BC797" s="521" t="str">
        <f t="shared" si="522"/>
        <v/>
      </c>
      <c r="BD797" s="470" t="str">
        <f t="shared" si="523"/>
        <v/>
      </c>
      <c r="BE797" s="471" t="str">
        <f t="shared" si="524"/>
        <v/>
      </c>
      <c r="BF797" s="471" t="str">
        <f t="shared" si="525"/>
        <v/>
      </c>
      <c r="BG797" s="1905" t="str">
        <f t="shared" si="526"/>
        <v/>
      </c>
    </row>
    <row r="798" spans="2:59" s="15" customFormat="1">
      <c r="B798" s="38"/>
      <c r="C798" s="3153"/>
      <c r="D798" s="3155"/>
      <c r="E798" s="3153"/>
      <c r="F798" s="3154"/>
      <c r="G798" s="3155"/>
      <c r="H798" s="3153"/>
      <c r="I798" s="3156"/>
      <c r="J798" s="3156"/>
      <c r="K798" s="3156"/>
      <c r="L798" s="3156"/>
      <c r="M798" s="3156"/>
      <c r="N798" s="3156"/>
      <c r="O798" s="3156"/>
      <c r="P798" s="3157"/>
      <c r="R798" s="1900"/>
      <c r="S798" s="1901"/>
      <c r="T798" s="470" t="str">
        <f t="shared" si="487"/>
        <v/>
      </c>
      <c r="U798" s="472" t="str">
        <f t="shared" si="488"/>
        <v/>
      </c>
      <c r="V798" s="499" t="str">
        <f t="shared" si="489"/>
        <v/>
      </c>
      <c r="W798" s="496" t="str">
        <f t="shared" si="490"/>
        <v/>
      </c>
      <c r="X798" s="1498" t="str">
        <f t="shared" si="491"/>
        <v/>
      </c>
      <c r="Y798" s="1493" t="str">
        <f t="shared" si="492"/>
        <v/>
      </c>
      <c r="Z798" s="1498" t="str">
        <f t="shared" si="493"/>
        <v/>
      </c>
      <c r="AA798" s="1493" t="str">
        <f t="shared" si="494"/>
        <v/>
      </c>
      <c r="AB798" s="470" t="str">
        <f t="shared" si="495"/>
        <v/>
      </c>
      <c r="AC798" s="472" t="str">
        <f t="shared" si="496"/>
        <v/>
      </c>
      <c r="AD798" s="470" t="str">
        <f t="shared" si="497"/>
        <v/>
      </c>
      <c r="AE798" s="471" t="str">
        <f t="shared" si="498"/>
        <v/>
      </c>
      <c r="AF798" s="472" t="str">
        <f t="shared" si="499"/>
        <v/>
      </c>
      <c r="AG798" s="470" t="str">
        <f t="shared" si="500"/>
        <v/>
      </c>
      <c r="AH798" s="471" t="str">
        <f t="shared" si="501"/>
        <v/>
      </c>
      <c r="AI798" s="471" t="str">
        <f t="shared" si="502"/>
        <v/>
      </c>
      <c r="AJ798" s="521" t="str">
        <f t="shared" si="503"/>
        <v/>
      </c>
      <c r="AK798" s="470" t="str">
        <f t="shared" si="504"/>
        <v/>
      </c>
      <c r="AL798" s="471" t="str">
        <f t="shared" si="505"/>
        <v/>
      </c>
      <c r="AM798" s="471" t="str">
        <f t="shared" si="506"/>
        <v/>
      </c>
      <c r="AN798" s="521" t="str">
        <f t="shared" si="507"/>
        <v/>
      </c>
      <c r="AO798" s="470" t="str">
        <f t="shared" si="508"/>
        <v/>
      </c>
      <c r="AP798" s="471" t="str">
        <f t="shared" si="509"/>
        <v/>
      </c>
      <c r="AQ798" s="472" t="str">
        <f t="shared" si="510"/>
        <v/>
      </c>
      <c r="AR798" s="470" t="str">
        <f t="shared" si="511"/>
        <v/>
      </c>
      <c r="AS798" s="471" t="str">
        <f t="shared" si="512"/>
        <v/>
      </c>
      <c r="AT798" s="471" t="str">
        <f t="shared" si="513"/>
        <v/>
      </c>
      <c r="AU798" s="521" t="str">
        <f t="shared" si="514"/>
        <v/>
      </c>
      <c r="AV798" s="470" t="str">
        <f t="shared" si="515"/>
        <v/>
      </c>
      <c r="AW798" s="471" t="str">
        <f t="shared" si="516"/>
        <v/>
      </c>
      <c r="AX798" s="471" t="str">
        <f t="shared" si="517"/>
        <v/>
      </c>
      <c r="AY798" s="521" t="str">
        <f t="shared" si="518"/>
        <v/>
      </c>
      <c r="AZ798" s="470" t="str">
        <f t="shared" si="519"/>
        <v/>
      </c>
      <c r="BA798" s="471" t="str">
        <f t="shared" si="520"/>
        <v/>
      </c>
      <c r="BB798" s="471" t="str">
        <f t="shared" si="521"/>
        <v/>
      </c>
      <c r="BC798" s="521" t="str">
        <f t="shared" si="522"/>
        <v/>
      </c>
      <c r="BD798" s="470" t="str">
        <f t="shared" si="523"/>
        <v/>
      </c>
      <c r="BE798" s="471" t="str">
        <f t="shared" si="524"/>
        <v/>
      </c>
      <c r="BF798" s="471" t="str">
        <f t="shared" si="525"/>
        <v/>
      </c>
      <c r="BG798" s="1905" t="str">
        <f t="shared" si="526"/>
        <v/>
      </c>
    </row>
    <row r="799" spans="2:59" s="15" customFormat="1">
      <c r="B799" s="38"/>
      <c r="C799" s="3153"/>
      <c r="D799" s="3155"/>
      <c r="E799" s="3153"/>
      <c r="F799" s="3154"/>
      <c r="G799" s="3155"/>
      <c r="H799" s="3153"/>
      <c r="I799" s="3156"/>
      <c r="J799" s="3156"/>
      <c r="K799" s="3156"/>
      <c r="L799" s="3156"/>
      <c r="M799" s="3156"/>
      <c r="N799" s="3156"/>
      <c r="O799" s="3156"/>
      <c r="P799" s="3157"/>
      <c r="R799" s="1900"/>
      <c r="S799" s="1901"/>
      <c r="T799" s="470" t="str">
        <f t="shared" si="487"/>
        <v/>
      </c>
      <c r="U799" s="472" t="str">
        <f t="shared" si="488"/>
        <v/>
      </c>
      <c r="V799" s="499" t="str">
        <f t="shared" si="489"/>
        <v/>
      </c>
      <c r="W799" s="496" t="str">
        <f t="shared" si="490"/>
        <v/>
      </c>
      <c r="X799" s="1498" t="str">
        <f t="shared" si="491"/>
        <v/>
      </c>
      <c r="Y799" s="1493" t="str">
        <f t="shared" si="492"/>
        <v/>
      </c>
      <c r="Z799" s="1498" t="str">
        <f t="shared" si="493"/>
        <v/>
      </c>
      <c r="AA799" s="1493" t="str">
        <f t="shared" si="494"/>
        <v/>
      </c>
      <c r="AB799" s="470" t="str">
        <f t="shared" si="495"/>
        <v/>
      </c>
      <c r="AC799" s="472" t="str">
        <f t="shared" si="496"/>
        <v/>
      </c>
      <c r="AD799" s="470" t="str">
        <f t="shared" si="497"/>
        <v/>
      </c>
      <c r="AE799" s="471" t="str">
        <f t="shared" si="498"/>
        <v/>
      </c>
      <c r="AF799" s="472" t="str">
        <f t="shared" si="499"/>
        <v/>
      </c>
      <c r="AG799" s="470" t="str">
        <f t="shared" si="500"/>
        <v/>
      </c>
      <c r="AH799" s="471" t="str">
        <f t="shared" si="501"/>
        <v/>
      </c>
      <c r="AI799" s="471" t="str">
        <f t="shared" si="502"/>
        <v/>
      </c>
      <c r="AJ799" s="521" t="str">
        <f t="shared" si="503"/>
        <v/>
      </c>
      <c r="AK799" s="470" t="str">
        <f t="shared" si="504"/>
        <v/>
      </c>
      <c r="AL799" s="471" t="str">
        <f t="shared" si="505"/>
        <v/>
      </c>
      <c r="AM799" s="471" t="str">
        <f t="shared" si="506"/>
        <v/>
      </c>
      <c r="AN799" s="521" t="str">
        <f t="shared" si="507"/>
        <v/>
      </c>
      <c r="AO799" s="470" t="str">
        <f t="shared" si="508"/>
        <v/>
      </c>
      <c r="AP799" s="471" t="str">
        <f t="shared" si="509"/>
        <v/>
      </c>
      <c r="AQ799" s="472" t="str">
        <f t="shared" si="510"/>
        <v/>
      </c>
      <c r="AR799" s="470" t="str">
        <f t="shared" si="511"/>
        <v/>
      </c>
      <c r="AS799" s="471" t="str">
        <f t="shared" si="512"/>
        <v/>
      </c>
      <c r="AT799" s="471" t="str">
        <f t="shared" si="513"/>
        <v/>
      </c>
      <c r="AU799" s="521" t="str">
        <f t="shared" si="514"/>
        <v/>
      </c>
      <c r="AV799" s="470" t="str">
        <f t="shared" si="515"/>
        <v/>
      </c>
      <c r="AW799" s="471" t="str">
        <f t="shared" si="516"/>
        <v/>
      </c>
      <c r="AX799" s="471" t="str">
        <f t="shared" si="517"/>
        <v/>
      </c>
      <c r="AY799" s="521" t="str">
        <f t="shared" si="518"/>
        <v/>
      </c>
      <c r="AZ799" s="470" t="str">
        <f t="shared" si="519"/>
        <v/>
      </c>
      <c r="BA799" s="471" t="str">
        <f t="shared" si="520"/>
        <v/>
      </c>
      <c r="BB799" s="471" t="str">
        <f t="shared" si="521"/>
        <v/>
      </c>
      <c r="BC799" s="521" t="str">
        <f t="shared" si="522"/>
        <v/>
      </c>
      <c r="BD799" s="470" t="str">
        <f t="shared" si="523"/>
        <v/>
      </c>
      <c r="BE799" s="471" t="str">
        <f t="shared" si="524"/>
        <v/>
      </c>
      <c r="BF799" s="471" t="str">
        <f t="shared" si="525"/>
        <v/>
      </c>
      <c r="BG799" s="1905" t="str">
        <f t="shared" si="526"/>
        <v/>
      </c>
    </row>
    <row r="800" spans="2:59" s="15" customFormat="1">
      <c r="B800" s="38"/>
      <c r="C800" s="3153"/>
      <c r="D800" s="3155"/>
      <c r="E800" s="3153"/>
      <c r="F800" s="3154"/>
      <c r="G800" s="3155"/>
      <c r="H800" s="3153"/>
      <c r="I800" s="3156"/>
      <c r="J800" s="3156"/>
      <c r="K800" s="3156"/>
      <c r="L800" s="3156"/>
      <c r="M800" s="3156"/>
      <c r="N800" s="3156"/>
      <c r="O800" s="3156"/>
      <c r="P800" s="3157"/>
      <c r="R800" s="1900"/>
      <c r="S800" s="1901"/>
      <c r="T800" s="470" t="str">
        <f t="shared" si="487"/>
        <v/>
      </c>
      <c r="U800" s="472" t="str">
        <f t="shared" si="488"/>
        <v/>
      </c>
      <c r="V800" s="499" t="str">
        <f t="shared" si="489"/>
        <v/>
      </c>
      <c r="W800" s="496" t="str">
        <f t="shared" si="490"/>
        <v/>
      </c>
      <c r="X800" s="1498" t="str">
        <f t="shared" si="491"/>
        <v/>
      </c>
      <c r="Y800" s="1493" t="str">
        <f t="shared" si="492"/>
        <v/>
      </c>
      <c r="Z800" s="1498" t="str">
        <f t="shared" si="493"/>
        <v/>
      </c>
      <c r="AA800" s="1493" t="str">
        <f t="shared" si="494"/>
        <v/>
      </c>
      <c r="AB800" s="470" t="str">
        <f t="shared" si="495"/>
        <v/>
      </c>
      <c r="AC800" s="472" t="str">
        <f t="shared" si="496"/>
        <v/>
      </c>
      <c r="AD800" s="470" t="str">
        <f t="shared" si="497"/>
        <v/>
      </c>
      <c r="AE800" s="471" t="str">
        <f t="shared" si="498"/>
        <v/>
      </c>
      <c r="AF800" s="472" t="str">
        <f t="shared" si="499"/>
        <v/>
      </c>
      <c r="AG800" s="470" t="str">
        <f t="shared" si="500"/>
        <v/>
      </c>
      <c r="AH800" s="471" t="str">
        <f t="shared" si="501"/>
        <v/>
      </c>
      <c r="AI800" s="471" t="str">
        <f t="shared" si="502"/>
        <v/>
      </c>
      <c r="AJ800" s="521" t="str">
        <f t="shared" si="503"/>
        <v/>
      </c>
      <c r="AK800" s="470" t="str">
        <f t="shared" si="504"/>
        <v/>
      </c>
      <c r="AL800" s="471" t="str">
        <f t="shared" si="505"/>
        <v/>
      </c>
      <c r="AM800" s="471" t="str">
        <f t="shared" si="506"/>
        <v/>
      </c>
      <c r="AN800" s="521" t="str">
        <f t="shared" si="507"/>
        <v/>
      </c>
      <c r="AO800" s="470" t="str">
        <f t="shared" si="508"/>
        <v/>
      </c>
      <c r="AP800" s="471" t="str">
        <f t="shared" si="509"/>
        <v/>
      </c>
      <c r="AQ800" s="472" t="str">
        <f t="shared" si="510"/>
        <v/>
      </c>
      <c r="AR800" s="470" t="str">
        <f t="shared" si="511"/>
        <v/>
      </c>
      <c r="AS800" s="471" t="str">
        <f t="shared" si="512"/>
        <v/>
      </c>
      <c r="AT800" s="471" t="str">
        <f t="shared" si="513"/>
        <v/>
      </c>
      <c r="AU800" s="521" t="str">
        <f t="shared" si="514"/>
        <v/>
      </c>
      <c r="AV800" s="470" t="str">
        <f t="shared" si="515"/>
        <v/>
      </c>
      <c r="AW800" s="471" t="str">
        <f t="shared" si="516"/>
        <v/>
      </c>
      <c r="AX800" s="471" t="str">
        <f t="shared" si="517"/>
        <v/>
      </c>
      <c r="AY800" s="521" t="str">
        <f t="shared" si="518"/>
        <v/>
      </c>
      <c r="AZ800" s="470" t="str">
        <f t="shared" si="519"/>
        <v/>
      </c>
      <c r="BA800" s="471" t="str">
        <f t="shared" si="520"/>
        <v/>
      </c>
      <c r="BB800" s="471" t="str">
        <f t="shared" si="521"/>
        <v/>
      </c>
      <c r="BC800" s="521" t="str">
        <f t="shared" si="522"/>
        <v/>
      </c>
      <c r="BD800" s="470" t="str">
        <f t="shared" si="523"/>
        <v/>
      </c>
      <c r="BE800" s="471" t="str">
        <f t="shared" si="524"/>
        <v/>
      </c>
      <c r="BF800" s="471" t="str">
        <f t="shared" si="525"/>
        <v/>
      </c>
      <c r="BG800" s="1905" t="str">
        <f t="shared" si="526"/>
        <v/>
      </c>
    </row>
    <row r="801" spans="2:59" s="15" customFormat="1">
      <c r="B801" s="38"/>
      <c r="C801" s="3153"/>
      <c r="D801" s="3155"/>
      <c r="E801" s="3153"/>
      <c r="F801" s="3154"/>
      <c r="G801" s="3155"/>
      <c r="H801" s="3153"/>
      <c r="I801" s="3156"/>
      <c r="J801" s="3156"/>
      <c r="K801" s="3156"/>
      <c r="L801" s="3156"/>
      <c r="M801" s="3156"/>
      <c r="N801" s="3156"/>
      <c r="O801" s="3156"/>
      <c r="P801" s="3157"/>
      <c r="R801" s="1900"/>
      <c r="S801" s="1901"/>
      <c r="T801" s="470" t="str">
        <f t="shared" si="487"/>
        <v/>
      </c>
      <c r="U801" s="472" t="str">
        <f t="shared" si="488"/>
        <v/>
      </c>
      <c r="V801" s="499" t="str">
        <f t="shared" si="489"/>
        <v/>
      </c>
      <c r="W801" s="496" t="str">
        <f t="shared" si="490"/>
        <v/>
      </c>
      <c r="X801" s="1498" t="str">
        <f t="shared" si="491"/>
        <v/>
      </c>
      <c r="Y801" s="1493" t="str">
        <f t="shared" si="492"/>
        <v/>
      </c>
      <c r="Z801" s="1498" t="str">
        <f t="shared" si="493"/>
        <v/>
      </c>
      <c r="AA801" s="1493" t="str">
        <f t="shared" si="494"/>
        <v/>
      </c>
      <c r="AB801" s="470" t="str">
        <f t="shared" si="495"/>
        <v/>
      </c>
      <c r="AC801" s="472" t="str">
        <f t="shared" si="496"/>
        <v/>
      </c>
      <c r="AD801" s="470" t="str">
        <f t="shared" si="497"/>
        <v/>
      </c>
      <c r="AE801" s="471" t="str">
        <f t="shared" si="498"/>
        <v/>
      </c>
      <c r="AF801" s="472" t="str">
        <f t="shared" si="499"/>
        <v/>
      </c>
      <c r="AG801" s="470" t="str">
        <f t="shared" si="500"/>
        <v/>
      </c>
      <c r="AH801" s="471" t="str">
        <f t="shared" si="501"/>
        <v/>
      </c>
      <c r="AI801" s="471" t="str">
        <f t="shared" si="502"/>
        <v/>
      </c>
      <c r="AJ801" s="521" t="str">
        <f t="shared" si="503"/>
        <v/>
      </c>
      <c r="AK801" s="470" t="str">
        <f t="shared" si="504"/>
        <v/>
      </c>
      <c r="AL801" s="471" t="str">
        <f t="shared" si="505"/>
        <v/>
      </c>
      <c r="AM801" s="471" t="str">
        <f t="shared" si="506"/>
        <v/>
      </c>
      <c r="AN801" s="521" t="str">
        <f t="shared" si="507"/>
        <v/>
      </c>
      <c r="AO801" s="470" t="str">
        <f t="shared" si="508"/>
        <v/>
      </c>
      <c r="AP801" s="471" t="str">
        <f t="shared" si="509"/>
        <v/>
      </c>
      <c r="AQ801" s="472" t="str">
        <f t="shared" si="510"/>
        <v/>
      </c>
      <c r="AR801" s="470" t="str">
        <f t="shared" si="511"/>
        <v/>
      </c>
      <c r="AS801" s="471" t="str">
        <f t="shared" si="512"/>
        <v/>
      </c>
      <c r="AT801" s="471" t="str">
        <f t="shared" si="513"/>
        <v/>
      </c>
      <c r="AU801" s="521" t="str">
        <f t="shared" si="514"/>
        <v/>
      </c>
      <c r="AV801" s="470" t="str">
        <f t="shared" si="515"/>
        <v/>
      </c>
      <c r="AW801" s="471" t="str">
        <f t="shared" si="516"/>
        <v/>
      </c>
      <c r="AX801" s="471" t="str">
        <f t="shared" si="517"/>
        <v/>
      </c>
      <c r="AY801" s="521" t="str">
        <f t="shared" si="518"/>
        <v/>
      </c>
      <c r="AZ801" s="470" t="str">
        <f t="shared" si="519"/>
        <v/>
      </c>
      <c r="BA801" s="471" t="str">
        <f t="shared" si="520"/>
        <v/>
      </c>
      <c r="BB801" s="471" t="str">
        <f t="shared" si="521"/>
        <v/>
      </c>
      <c r="BC801" s="521" t="str">
        <f t="shared" si="522"/>
        <v/>
      </c>
      <c r="BD801" s="470" t="str">
        <f t="shared" si="523"/>
        <v/>
      </c>
      <c r="BE801" s="471" t="str">
        <f t="shared" si="524"/>
        <v/>
      </c>
      <c r="BF801" s="471" t="str">
        <f t="shared" si="525"/>
        <v/>
      </c>
      <c r="BG801" s="1905" t="str">
        <f t="shared" si="526"/>
        <v/>
      </c>
    </row>
    <row r="802" spans="2:59" s="15" customFormat="1">
      <c r="B802" s="38"/>
      <c r="C802" s="3153"/>
      <c r="D802" s="3155"/>
      <c r="E802" s="3153"/>
      <c r="F802" s="3154"/>
      <c r="G802" s="3155"/>
      <c r="H802" s="3153"/>
      <c r="I802" s="3156"/>
      <c r="J802" s="3156"/>
      <c r="K802" s="3156"/>
      <c r="L802" s="3156"/>
      <c r="M802" s="3156"/>
      <c r="N802" s="3156"/>
      <c r="O802" s="3156"/>
      <c r="P802" s="3157"/>
      <c r="R802" s="1900"/>
      <c r="S802" s="1901"/>
      <c r="T802" s="470" t="str">
        <f t="shared" si="487"/>
        <v/>
      </c>
      <c r="U802" s="472" t="str">
        <f t="shared" si="488"/>
        <v/>
      </c>
      <c r="V802" s="499" t="str">
        <f t="shared" si="489"/>
        <v/>
      </c>
      <c r="W802" s="496" t="str">
        <f t="shared" si="490"/>
        <v/>
      </c>
      <c r="X802" s="1498" t="str">
        <f t="shared" si="491"/>
        <v/>
      </c>
      <c r="Y802" s="1493" t="str">
        <f t="shared" si="492"/>
        <v/>
      </c>
      <c r="Z802" s="1498" t="str">
        <f t="shared" si="493"/>
        <v/>
      </c>
      <c r="AA802" s="1493" t="str">
        <f t="shared" si="494"/>
        <v/>
      </c>
      <c r="AB802" s="470" t="str">
        <f t="shared" si="495"/>
        <v/>
      </c>
      <c r="AC802" s="472" t="str">
        <f t="shared" si="496"/>
        <v/>
      </c>
      <c r="AD802" s="470" t="str">
        <f t="shared" si="497"/>
        <v/>
      </c>
      <c r="AE802" s="471" t="str">
        <f t="shared" si="498"/>
        <v/>
      </c>
      <c r="AF802" s="472" t="str">
        <f t="shared" si="499"/>
        <v/>
      </c>
      <c r="AG802" s="470" t="str">
        <f t="shared" si="500"/>
        <v/>
      </c>
      <c r="AH802" s="471" t="str">
        <f t="shared" si="501"/>
        <v/>
      </c>
      <c r="AI802" s="471" t="str">
        <f t="shared" si="502"/>
        <v/>
      </c>
      <c r="AJ802" s="521" t="str">
        <f t="shared" si="503"/>
        <v/>
      </c>
      <c r="AK802" s="470" t="str">
        <f t="shared" si="504"/>
        <v/>
      </c>
      <c r="AL802" s="471" t="str">
        <f t="shared" si="505"/>
        <v/>
      </c>
      <c r="AM802" s="471" t="str">
        <f t="shared" si="506"/>
        <v/>
      </c>
      <c r="AN802" s="521" t="str">
        <f t="shared" si="507"/>
        <v/>
      </c>
      <c r="AO802" s="470" t="str">
        <f t="shared" si="508"/>
        <v/>
      </c>
      <c r="AP802" s="471" t="str">
        <f t="shared" si="509"/>
        <v/>
      </c>
      <c r="AQ802" s="472" t="str">
        <f t="shared" si="510"/>
        <v/>
      </c>
      <c r="AR802" s="470" t="str">
        <f t="shared" si="511"/>
        <v/>
      </c>
      <c r="AS802" s="471" t="str">
        <f t="shared" si="512"/>
        <v/>
      </c>
      <c r="AT802" s="471" t="str">
        <f t="shared" si="513"/>
        <v/>
      </c>
      <c r="AU802" s="521" t="str">
        <f t="shared" si="514"/>
        <v/>
      </c>
      <c r="AV802" s="470" t="str">
        <f t="shared" si="515"/>
        <v/>
      </c>
      <c r="AW802" s="471" t="str">
        <f t="shared" si="516"/>
        <v/>
      </c>
      <c r="AX802" s="471" t="str">
        <f t="shared" si="517"/>
        <v/>
      </c>
      <c r="AY802" s="521" t="str">
        <f t="shared" si="518"/>
        <v/>
      </c>
      <c r="AZ802" s="470" t="str">
        <f t="shared" si="519"/>
        <v/>
      </c>
      <c r="BA802" s="471" t="str">
        <f t="shared" si="520"/>
        <v/>
      </c>
      <c r="BB802" s="471" t="str">
        <f t="shared" si="521"/>
        <v/>
      </c>
      <c r="BC802" s="521" t="str">
        <f t="shared" si="522"/>
        <v/>
      </c>
      <c r="BD802" s="470" t="str">
        <f t="shared" si="523"/>
        <v/>
      </c>
      <c r="BE802" s="471" t="str">
        <f t="shared" si="524"/>
        <v/>
      </c>
      <c r="BF802" s="471" t="str">
        <f t="shared" si="525"/>
        <v/>
      </c>
      <c r="BG802" s="1905" t="str">
        <f t="shared" si="526"/>
        <v/>
      </c>
    </row>
    <row r="803" spans="2:59" s="15" customFormat="1">
      <c r="B803" s="38"/>
      <c r="C803" s="3153"/>
      <c r="D803" s="3155"/>
      <c r="E803" s="3153"/>
      <c r="F803" s="3154"/>
      <c r="G803" s="3155"/>
      <c r="H803" s="3153"/>
      <c r="I803" s="3156"/>
      <c r="J803" s="3156"/>
      <c r="K803" s="3156"/>
      <c r="L803" s="3156"/>
      <c r="M803" s="3156"/>
      <c r="N803" s="3156"/>
      <c r="O803" s="3156"/>
      <c r="P803" s="3157"/>
      <c r="R803" s="1900"/>
      <c r="S803" s="1901"/>
      <c r="T803" s="470" t="str">
        <f t="shared" si="487"/>
        <v/>
      </c>
      <c r="U803" s="472" t="str">
        <f t="shared" si="488"/>
        <v/>
      </c>
      <c r="V803" s="499" t="str">
        <f t="shared" si="489"/>
        <v/>
      </c>
      <c r="W803" s="496" t="str">
        <f t="shared" si="490"/>
        <v/>
      </c>
      <c r="X803" s="1498" t="str">
        <f t="shared" si="491"/>
        <v/>
      </c>
      <c r="Y803" s="1493" t="str">
        <f t="shared" si="492"/>
        <v/>
      </c>
      <c r="Z803" s="1498" t="str">
        <f t="shared" si="493"/>
        <v/>
      </c>
      <c r="AA803" s="1493" t="str">
        <f t="shared" si="494"/>
        <v/>
      </c>
      <c r="AB803" s="470" t="str">
        <f t="shared" si="495"/>
        <v/>
      </c>
      <c r="AC803" s="472" t="str">
        <f t="shared" si="496"/>
        <v/>
      </c>
      <c r="AD803" s="470" t="str">
        <f t="shared" si="497"/>
        <v/>
      </c>
      <c r="AE803" s="471" t="str">
        <f t="shared" si="498"/>
        <v/>
      </c>
      <c r="AF803" s="472" t="str">
        <f t="shared" si="499"/>
        <v/>
      </c>
      <c r="AG803" s="470" t="str">
        <f t="shared" si="500"/>
        <v/>
      </c>
      <c r="AH803" s="471" t="str">
        <f t="shared" si="501"/>
        <v/>
      </c>
      <c r="AI803" s="471" t="str">
        <f t="shared" si="502"/>
        <v/>
      </c>
      <c r="AJ803" s="521" t="str">
        <f t="shared" si="503"/>
        <v/>
      </c>
      <c r="AK803" s="470" t="str">
        <f t="shared" si="504"/>
        <v/>
      </c>
      <c r="AL803" s="471" t="str">
        <f t="shared" si="505"/>
        <v/>
      </c>
      <c r="AM803" s="471" t="str">
        <f t="shared" si="506"/>
        <v/>
      </c>
      <c r="AN803" s="521" t="str">
        <f t="shared" si="507"/>
        <v/>
      </c>
      <c r="AO803" s="470" t="str">
        <f t="shared" si="508"/>
        <v/>
      </c>
      <c r="AP803" s="471" t="str">
        <f t="shared" si="509"/>
        <v/>
      </c>
      <c r="AQ803" s="472" t="str">
        <f t="shared" si="510"/>
        <v/>
      </c>
      <c r="AR803" s="470" t="str">
        <f t="shared" si="511"/>
        <v/>
      </c>
      <c r="AS803" s="471" t="str">
        <f t="shared" si="512"/>
        <v/>
      </c>
      <c r="AT803" s="471" t="str">
        <f t="shared" si="513"/>
        <v/>
      </c>
      <c r="AU803" s="521" t="str">
        <f t="shared" si="514"/>
        <v/>
      </c>
      <c r="AV803" s="470" t="str">
        <f t="shared" si="515"/>
        <v/>
      </c>
      <c r="AW803" s="471" t="str">
        <f t="shared" si="516"/>
        <v/>
      </c>
      <c r="AX803" s="471" t="str">
        <f t="shared" si="517"/>
        <v/>
      </c>
      <c r="AY803" s="521" t="str">
        <f t="shared" si="518"/>
        <v/>
      </c>
      <c r="AZ803" s="470" t="str">
        <f t="shared" si="519"/>
        <v/>
      </c>
      <c r="BA803" s="471" t="str">
        <f t="shared" si="520"/>
        <v/>
      </c>
      <c r="BB803" s="471" t="str">
        <f t="shared" si="521"/>
        <v/>
      </c>
      <c r="BC803" s="521" t="str">
        <f t="shared" si="522"/>
        <v/>
      </c>
      <c r="BD803" s="470" t="str">
        <f t="shared" si="523"/>
        <v/>
      </c>
      <c r="BE803" s="471" t="str">
        <f t="shared" si="524"/>
        <v/>
      </c>
      <c r="BF803" s="471" t="str">
        <f t="shared" si="525"/>
        <v/>
      </c>
      <c r="BG803" s="1905" t="str">
        <f t="shared" si="526"/>
        <v/>
      </c>
    </row>
    <row r="804" spans="2:59" s="15" customFormat="1">
      <c r="B804" s="38"/>
      <c r="C804" s="3153"/>
      <c r="D804" s="3155"/>
      <c r="E804" s="3153"/>
      <c r="F804" s="3154"/>
      <c r="G804" s="3155"/>
      <c r="H804" s="3153"/>
      <c r="I804" s="3156"/>
      <c r="J804" s="3156"/>
      <c r="K804" s="3156"/>
      <c r="L804" s="3156"/>
      <c r="M804" s="3156"/>
      <c r="N804" s="3156"/>
      <c r="O804" s="3156"/>
      <c r="P804" s="3157"/>
      <c r="R804" s="1900"/>
      <c r="S804" s="1901"/>
      <c r="T804" s="470" t="str">
        <f t="shared" si="487"/>
        <v/>
      </c>
      <c r="U804" s="472" t="str">
        <f t="shared" si="488"/>
        <v/>
      </c>
      <c r="V804" s="499" t="str">
        <f t="shared" si="489"/>
        <v/>
      </c>
      <c r="W804" s="496" t="str">
        <f t="shared" si="490"/>
        <v/>
      </c>
      <c r="X804" s="1498" t="str">
        <f t="shared" si="491"/>
        <v/>
      </c>
      <c r="Y804" s="1493" t="str">
        <f t="shared" si="492"/>
        <v/>
      </c>
      <c r="Z804" s="1498" t="str">
        <f t="shared" si="493"/>
        <v/>
      </c>
      <c r="AA804" s="1493" t="str">
        <f t="shared" si="494"/>
        <v/>
      </c>
      <c r="AB804" s="470" t="str">
        <f t="shared" si="495"/>
        <v/>
      </c>
      <c r="AC804" s="472" t="str">
        <f t="shared" si="496"/>
        <v/>
      </c>
      <c r="AD804" s="470" t="str">
        <f t="shared" si="497"/>
        <v/>
      </c>
      <c r="AE804" s="471" t="str">
        <f t="shared" si="498"/>
        <v/>
      </c>
      <c r="AF804" s="472" t="str">
        <f t="shared" si="499"/>
        <v/>
      </c>
      <c r="AG804" s="470" t="str">
        <f t="shared" si="500"/>
        <v/>
      </c>
      <c r="AH804" s="471" t="str">
        <f t="shared" si="501"/>
        <v/>
      </c>
      <c r="AI804" s="471" t="str">
        <f t="shared" si="502"/>
        <v/>
      </c>
      <c r="AJ804" s="521" t="str">
        <f t="shared" si="503"/>
        <v/>
      </c>
      <c r="AK804" s="470" t="str">
        <f t="shared" si="504"/>
        <v/>
      </c>
      <c r="AL804" s="471" t="str">
        <f t="shared" si="505"/>
        <v/>
      </c>
      <c r="AM804" s="471" t="str">
        <f t="shared" si="506"/>
        <v/>
      </c>
      <c r="AN804" s="521" t="str">
        <f t="shared" si="507"/>
        <v/>
      </c>
      <c r="AO804" s="470" t="str">
        <f t="shared" si="508"/>
        <v/>
      </c>
      <c r="AP804" s="471" t="str">
        <f t="shared" si="509"/>
        <v/>
      </c>
      <c r="AQ804" s="472" t="str">
        <f t="shared" si="510"/>
        <v/>
      </c>
      <c r="AR804" s="470" t="str">
        <f t="shared" si="511"/>
        <v/>
      </c>
      <c r="AS804" s="471" t="str">
        <f t="shared" si="512"/>
        <v/>
      </c>
      <c r="AT804" s="471" t="str">
        <f t="shared" si="513"/>
        <v/>
      </c>
      <c r="AU804" s="521" t="str">
        <f t="shared" si="514"/>
        <v/>
      </c>
      <c r="AV804" s="470" t="str">
        <f t="shared" si="515"/>
        <v/>
      </c>
      <c r="AW804" s="471" t="str">
        <f t="shared" si="516"/>
        <v/>
      </c>
      <c r="AX804" s="471" t="str">
        <f t="shared" si="517"/>
        <v/>
      </c>
      <c r="AY804" s="521" t="str">
        <f t="shared" si="518"/>
        <v/>
      </c>
      <c r="AZ804" s="470" t="str">
        <f t="shared" si="519"/>
        <v/>
      </c>
      <c r="BA804" s="471" t="str">
        <f t="shared" si="520"/>
        <v/>
      </c>
      <c r="BB804" s="471" t="str">
        <f t="shared" si="521"/>
        <v/>
      </c>
      <c r="BC804" s="521" t="str">
        <f t="shared" si="522"/>
        <v/>
      </c>
      <c r="BD804" s="470" t="str">
        <f t="shared" si="523"/>
        <v/>
      </c>
      <c r="BE804" s="471" t="str">
        <f t="shared" si="524"/>
        <v/>
      </c>
      <c r="BF804" s="471" t="str">
        <f t="shared" si="525"/>
        <v/>
      </c>
      <c r="BG804" s="1905" t="str">
        <f t="shared" si="526"/>
        <v/>
      </c>
    </row>
    <row r="805" spans="2:59" s="15" customFormat="1">
      <c r="B805" s="38"/>
      <c r="C805" s="3153"/>
      <c r="D805" s="3155"/>
      <c r="E805" s="3153"/>
      <c r="F805" s="3154"/>
      <c r="G805" s="3155"/>
      <c r="H805" s="3153"/>
      <c r="I805" s="3156"/>
      <c r="J805" s="3156"/>
      <c r="K805" s="3156"/>
      <c r="L805" s="3156"/>
      <c r="M805" s="3156"/>
      <c r="N805" s="3156"/>
      <c r="O805" s="3156"/>
      <c r="P805" s="3157"/>
      <c r="R805" s="1900"/>
      <c r="S805" s="1901"/>
      <c r="T805" s="470" t="str">
        <f t="shared" si="487"/>
        <v/>
      </c>
      <c r="U805" s="472" t="str">
        <f t="shared" si="488"/>
        <v/>
      </c>
      <c r="V805" s="499" t="str">
        <f t="shared" si="489"/>
        <v/>
      </c>
      <c r="W805" s="496" t="str">
        <f t="shared" si="490"/>
        <v/>
      </c>
      <c r="X805" s="1498" t="str">
        <f t="shared" si="491"/>
        <v/>
      </c>
      <c r="Y805" s="1493" t="str">
        <f t="shared" si="492"/>
        <v/>
      </c>
      <c r="Z805" s="1498" t="str">
        <f t="shared" si="493"/>
        <v/>
      </c>
      <c r="AA805" s="1493" t="str">
        <f t="shared" si="494"/>
        <v/>
      </c>
      <c r="AB805" s="470" t="str">
        <f t="shared" si="495"/>
        <v/>
      </c>
      <c r="AC805" s="472" t="str">
        <f t="shared" si="496"/>
        <v/>
      </c>
      <c r="AD805" s="470" t="str">
        <f t="shared" si="497"/>
        <v/>
      </c>
      <c r="AE805" s="471" t="str">
        <f t="shared" si="498"/>
        <v/>
      </c>
      <c r="AF805" s="472" t="str">
        <f t="shared" si="499"/>
        <v/>
      </c>
      <c r="AG805" s="470" t="str">
        <f t="shared" si="500"/>
        <v/>
      </c>
      <c r="AH805" s="471" t="str">
        <f t="shared" si="501"/>
        <v/>
      </c>
      <c r="AI805" s="471" t="str">
        <f t="shared" si="502"/>
        <v/>
      </c>
      <c r="AJ805" s="521" t="str">
        <f t="shared" si="503"/>
        <v/>
      </c>
      <c r="AK805" s="470" t="str">
        <f t="shared" si="504"/>
        <v/>
      </c>
      <c r="AL805" s="471" t="str">
        <f t="shared" si="505"/>
        <v/>
      </c>
      <c r="AM805" s="471" t="str">
        <f t="shared" si="506"/>
        <v/>
      </c>
      <c r="AN805" s="521" t="str">
        <f t="shared" si="507"/>
        <v/>
      </c>
      <c r="AO805" s="470" t="str">
        <f t="shared" si="508"/>
        <v/>
      </c>
      <c r="AP805" s="471" t="str">
        <f t="shared" si="509"/>
        <v/>
      </c>
      <c r="AQ805" s="472" t="str">
        <f t="shared" si="510"/>
        <v/>
      </c>
      <c r="AR805" s="470" t="str">
        <f t="shared" si="511"/>
        <v/>
      </c>
      <c r="AS805" s="471" t="str">
        <f t="shared" si="512"/>
        <v/>
      </c>
      <c r="AT805" s="471" t="str">
        <f t="shared" si="513"/>
        <v/>
      </c>
      <c r="AU805" s="521" t="str">
        <f t="shared" si="514"/>
        <v/>
      </c>
      <c r="AV805" s="470" t="str">
        <f t="shared" si="515"/>
        <v/>
      </c>
      <c r="AW805" s="471" t="str">
        <f t="shared" si="516"/>
        <v/>
      </c>
      <c r="AX805" s="471" t="str">
        <f t="shared" si="517"/>
        <v/>
      </c>
      <c r="AY805" s="521" t="str">
        <f t="shared" si="518"/>
        <v/>
      </c>
      <c r="AZ805" s="470" t="str">
        <f t="shared" si="519"/>
        <v/>
      </c>
      <c r="BA805" s="471" t="str">
        <f t="shared" si="520"/>
        <v/>
      </c>
      <c r="BB805" s="471" t="str">
        <f t="shared" si="521"/>
        <v/>
      </c>
      <c r="BC805" s="521" t="str">
        <f t="shared" si="522"/>
        <v/>
      </c>
      <c r="BD805" s="470" t="str">
        <f t="shared" si="523"/>
        <v/>
      </c>
      <c r="BE805" s="471" t="str">
        <f t="shared" si="524"/>
        <v/>
      </c>
      <c r="BF805" s="471" t="str">
        <f t="shared" si="525"/>
        <v/>
      </c>
      <c r="BG805" s="1905" t="str">
        <f t="shared" si="526"/>
        <v/>
      </c>
    </row>
    <row r="806" spans="2:59" s="15" customFormat="1">
      <c r="B806" s="38"/>
      <c r="C806" s="3153"/>
      <c r="D806" s="3155"/>
      <c r="E806" s="3153"/>
      <c r="F806" s="3154"/>
      <c r="G806" s="3155"/>
      <c r="H806" s="3153"/>
      <c r="I806" s="3156"/>
      <c r="J806" s="3156"/>
      <c r="K806" s="3156"/>
      <c r="L806" s="3156"/>
      <c r="M806" s="3156"/>
      <c r="N806" s="3156"/>
      <c r="O806" s="3156"/>
      <c r="P806" s="3157"/>
      <c r="R806" s="1900"/>
      <c r="S806" s="1901"/>
      <c r="T806" s="470" t="str">
        <f t="shared" si="487"/>
        <v/>
      </c>
      <c r="U806" s="472" t="str">
        <f t="shared" si="488"/>
        <v/>
      </c>
      <c r="V806" s="499" t="str">
        <f t="shared" si="489"/>
        <v/>
      </c>
      <c r="W806" s="496" t="str">
        <f t="shared" si="490"/>
        <v/>
      </c>
      <c r="X806" s="1498" t="str">
        <f t="shared" si="491"/>
        <v/>
      </c>
      <c r="Y806" s="1493" t="str">
        <f t="shared" si="492"/>
        <v/>
      </c>
      <c r="Z806" s="1498" t="str">
        <f t="shared" si="493"/>
        <v/>
      </c>
      <c r="AA806" s="1493" t="str">
        <f t="shared" si="494"/>
        <v/>
      </c>
      <c r="AB806" s="470" t="str">
        <f t="shared" si="495"/>
        <v/>
      </c>
      <c r="AC806" s="472" t="str">
        <f t="shared" si="496"/>
        <v/>
      </c>
      <c r="AD806" s="470" t="str">
        <f t="shared" si="497"/>
        <v/>
      </c>
      <c r="AE806" s="471" t="str">
        <f t="shared" si="498"/>
        <v/>
      </c>
      <c r="AF806" s="472" t="str">
        <f t="shared" si="499"/>
        <v/>
      </c>
      <c r="AG806" s="470" t="str">
        <f t="shared" si="500"/>
        <v/>
      </c>
      <c r="AH806" s="471" t="str">
        <f t="shared" si="501"/>
        <v/>
      </c>
      <c r="AI806" s="471" t="str">
        <f t="shared" si="502"/>
        <v/>
      </c>
      <c r="AJ806" s="521" t="str">
        <f t="shared" si="503"/>
        <v/>
      </c>
      <c r="AK806" s="470" t="str">
        <f t="shared" si="504"/>
        <v/>
      </c>
      <c r="AL806" s="471" t="str">
        <f t="shared" si="505"/>
        <v/>
      </c>
      <c r="AM806" s="471" t="str">
        <f t="shared" si="506"/>
        <v/>
      </c>
      <c r="AN806" s="521" t="str">
        <f t="shared" si="507"/>
        <v/>
      </c>
      <c r="AO806" s="470" t="str">
        <f t="shared" si="508"/>
        <v/>
      </c>
      <c r="AP806" s="471" t="str">
        <f t="shared" si="509"/>
        <v/>
      </c>
      <c r="AQ806" s="472" t="str">
        <f t="shared" si="510"/>
        <v/>
      </c>
      <c r="AR806" s="470" t="str">
        <f t="shared" si="511"/>
        <v/>
      </c>
      <c r="AS806" s="471" t="str">
        <f t="shared" si="512"/>
        <v/>
      </c>
      <c r="AT806" s="471" t="str">
        <f t="shared" si="513"/>
        <v/>
      </c>
      <c r="AU806" s="521" t="str">
        <f t="shared" si="514"/>
        <v/>
      </c>
      <c r="AV806" s="470" t="str">
        <f t="shared" si="515"/>
        <v/>
      </c>
      <c r="AW806" s="471" t="str">
        <f t="shared" si="516"/>
        <v/>
      </c>
      <c r="AX806" s="471" t="str">
        <f t="shared" si="517"/>
        <v/>
      </c>
      <c r="AY806" s="521" t="str">
        <f t="shared" si="518"/>
        <v/>
      </c>
      <c r="AZ806" s="470" t="str">
        <f t="shared" si="519"/>
        <v/>
      </c>
      <c r="BA806" s="471" t="str">
        <f t="shared" si="520"/>
        <v/>
      </c>
      <c r="BB806" s="471" t="str">
        <f t="shared" si="521"/>
        <v/>
      </c>
      <c r="BC806" s="521" t="str">
        <f t="shared" si="522"/>
        <v/>
      </c>
      <c r="BD806" s="470" t="str">
        <f t="shared" si="523"/>
        <v/>
      </c>
      <c r="BE806" s="471" t="str">
        <f t="shared" si="524"/>
        <v/>
      </c>
      <c r="BF806" s="471" t="str">
        <f t="shared" si="525"/>
        <v/>
      </c>
      <c r="BG806" s="1905" t="str">
        <f t="shared" si="526"/>
        <v/>
      </c>
    </row>
    <row r="807" spans="2:59" s="15" customFormat="1">
      <c r="B807" s="38"/>
      <c r="C807" s="3153"/>
      <c r="D807" s="3155"/>
      <c r="E807" s="3153"/>
      <c r="F807" s="3154"/>
      <c r="G807" s="3155"/>
      <c r="H807" s="3153"/>
      <c r="I807" s="3156"/>
      <c r="J807" s="3156"/>
      <c r="K807" s="3156"/>
      <c r="L807" s="3156"/>
      <c r="M807" s="3156"/>
      <c r="N807" s="3156"/>
      <c r="O807" s="3156"/>
      <c r="P807" s="3157"/>
      <c r="R807" s="1900"/>
      <c r="S807" s="1901"/>
      <c r="T807" s="470" t="str">
        <f t="shared" si="487"/>
        <v/>
      </c>
      <c r="U807" s="472" t="str">
        <f t="shared" si="488"/>
        <v/>
      </c>
      <c r="V807" s="499" t="str">
        <f t="shared" si="489"/>
        <v/>
      </c>
      <c r="W807" s="496" t="str">
        <f t="shared" si="490"/>
        <v/>
      </c>
      <c r="X807" s="1498" t="str">
        <f t="shared" si="491"/>
        <v/>
      </c>
      <c r="Y807" s="1493" t="str">
        <f t="shared" si="492"/>
        <v/>
      </c>
      <c r="Z807" s="1498" t="str">
        <f t="shared" si="493"/>
        <v/>
      </c>
      <c r="AA807" s="1493" t="str">
        <f t="shared" si="494"/>
        <v/>
      </c>
      <c r="AB807" s="470" t="str">
        <f t="shared" si="495"/>
        <v/>
      </c>
      <c r="AC807" s="472" t="str">
        <f t="shared" si="496"/>
        <v/>
      </c>
      <c r="AD807" s="470" t="str">
        <f t="shared" si="497"/>
        <v/>
      </c>
      <c r="AE807" s="471" t="str">
        <f t="shared" si="498"/>
        <v/>
      </c>
      <c r="AF807" s="472" t="str">
        <f t="shared" si="499"/>
        <v/>
      </c>
      <c r="AG807" s="470" t="str">
        <f t="shared" si="500"/>
        <v/>
      </c>
      <c r="AH807" s="471" t="str">
        <f t="shared" si="501"/>
        <v/>
      </c>
      <c r="AI807" s="471" t="str">
        <f t="shared" si="502"/>
        <v/>
      </c>
      <c r="AJ807" s="521" t="str">
        <f t="shared" si="503"/>
        <v/>
      </c>
      <c r="AK807" s="470" t="str">
        <f t="shared" si="504"/>
        <v/>
      </c>
      <c r="AL807" s="471" t="str">
        <f t="shared" si="505"/>
        <v/>
      </c>
      <c r="AM807" s="471" t="str">
        <f t="shared" si="506"/>
        <v/>
      </c>
      <c r="AN807" s="521" t="str">
        <f t="shared" si="507"/>
        <v/>
      </c>
      <c r="AO807" s="470" t="str">
        <f t="shared" si="508"/>
        <v/>
      </c>
      <c r="AP807" s="471" t="str">
        <f t="shared" si="509"/>
        <v/>
      </c>
      <c r="AQ807" s="472" t="str">
        <f t="shared" si="510"/>
        <v/>
      </c>
      <c r="AR807" s="470" t="str">
        <f t="shared" si="511"/>
        <v/>
      </c>
      <c r="AS807" s="471" t="str">
        <f t="shared" si="512"/>
        <v/>
      </c>
      <c r="AT807" s="471" t="str">
        <f t="shared" si="513"/>
        <v/>
      </c>
      <c r="AU807" s="521" t="str">
        <f t="shared" si="514"/>
        <v/>
      </c>
      <c r="AV807" s="470" t="str">
        <f t="shared" si="515"/>
        <v/>
      </c>
      <c r="AW807" s="471" t="str">
        <f t="shared" si="516"/>
        <v/>
      </c>
      <c r="AX807" s="471" t="str">
        <f t="shared" si="517"/>
        <v/>
      </c>
      <c r="AY807" s="521" t="str">
        <f t="shared" si="518"/>
        <v/>
      </c>
      <c r="AZ807" s="470" t="str">
        <f t="shared" si="519"/>
        <v/>
      </c>
      <c r="BA807" s="471" t="str">
        <f t="shared" si="520"/>
        <v/>
      </c>
      <c r="BB807" s="471" t="str">
        <f t="shared" si="521"/>
        <v/>
      </c>
      <c r="BC807" s="521" t="str">
        <f t="shared" si="522"/>
        <v/>
      </c>
      <c r="BD807" s="470" t="str">
        <f t="shared" si="523"/>
        <v/>
      </c>
      <c r="BE807" s="471" t="str">
        <f t="shared" si="524"/>
        <v/>
      </c>
      <c r="BF807" s="471" t="str">
        <f t="shared" si="525"/>
        <v/>
      </c>
      <c r="BG807" s="1905" t="str">
        <f t="shared" si="526"/>
        <v/>
      </c>
    </row>
    <row r="808" spans="2:59" s="15" customFormat="1">
      <c r="B808" s="38"/>
      <c r="C808" s="3153"/>
      <c r="D808" s="3155"/>
      <c r="E808" s="3153"/>
      <c r="F808" s="3154"/>
      <c r="G808" s="3155"/>
      <c r="H808" s="3153"/>
      <c r="I808" s="3156"/>
      <c r="J808" s="3156"/>
      <c r="K808" s="3156"/>
      <c r="L808" s="3156"/>
      <c r="M808" s="3156"/>
      <c r="N808" s="3156"/>
      <c r="O808" s="3156"/>
      <c r="P808" s="3157"/>
      <c r="R808" s="1900"/>
      <c r="S808" s="1901"/>
      <c r="T808" s="470" t="str">
        <f t="shared" si="487"/>
        <v/>
      </c>
      <c r="U808" s="472" t="str">
        <f t="shared" si="488"/>
        <v/>
      </c>
      <c r="V808" s="499" t="str">
        <f t="shared" si="489"/>
        <v/>
      </c>
      <c r="W808" s="496" t="str">
        <f t="shared" si="490"/>
        <v/>
      </c>
      <c r="X808" s="1498" t="str">
        <f t="shared" si="491"/>
        <v/>
      </c>
      <c r="Y808" s="1493" t="str">
        <f t="shared" si="492"/>
        <v/>
      </c>
      <c r="Z808" s="1498" t="str">
        <f t="shared" si="493"/>
        <v/>
      </c>
      <c r="AA808" s="1493" t="str">
        <f t="shared" si="494"/>
        <v/>
      </c>
      <c r="AB808" s="470" t="str">
        <f t="shared" si="495"/>
        <v/>
      </c>
      <c r="AC808" s="472" t="str">
        <f t="shared" si="496"/>
        <v/>
      </c>
      <c r="AD808" s="470" t="str">
        <f t="shared" si="497"/>
        <v/>
      </c>
      <c r="AE808" s="471" t="str">
        <f t="shared" si="498"/>
        <v/>
      </c>
      <c r="AF808" s="472" t="str">
        <f t="shared" si="499"/>
        <v/>
      </c>
      <c r="AG808" s="470" t="str">
        <f t="shared" si="500"/>
        <v/>
      </c>
      <c r="AH808" s="471" t="str">
        <f t="shared" si="501"/>
        <v/>
      </c>
      <c r="AI808" s="471" t="str">
        <f t="shared" si="502"/>
        <v/>
      </c>
      <c r="AJ808" s="521" t="str">
        <f t="shared" si="503"/>
        <v/>
      </c>
      <c r="AK808" s="470" t="str">
        <f t="shared" si="504"/>
        <v/>
      </c>
      <c r="AL808" s="471" t="str">
        <f t="shared" si="505"/>
        <v/>
      </c>
      <c r="AM808" s="471" t="str">
        <f t="shared" si="506"/>
        <v/>
      </c>
      <c r="AN808" s="521" t="str">
        <f t="shared" si="507"/>
        <v/>
      </c>
      <c r="AO808" s="470" t="str">
        <f t="shared" si="508"/>
        <v/>
      </c>
      <c r="AP808" s="471" t="str">
        <f t="shared" si="509"/>
        <v/>
      </c>
      <c r="AQ808" s="472" t="str">
        <f t="shared" si="510"/>
        <v/>
      </c>
      <c r="AR808" s="470" t="str">
        <f t="shared" si="511"/>
        <v/>
      </c>
      <c r="AS808" s="471" t="str">
        <f t="shared" si="512"/>
        <v/>
      </c>
      <c r="AT808" s="471" t="str">
        <f t="shared" si="513"/>
        <v/>
      </c>
      <c r="AU808" s="521" t="str">
        <f t="shared" si="514"/>
        <v/>
      </c>
      <c r="AV808" s="470" t="str">
        <f t="shared" si="515"/>
        <v/>
      </c>
      <c r="AW808" s="471" t="str">
        <f t="shared" si="516"/>
        <v/>
      </c>
      <c r="AX808" s="471" t="str">
        <f t="shared" si="517"/>
        <v/>
      </c>
      <c r="AY808" s="521" t="str">
        <f t="shared" si="518"/>
        <v/>
      </c>
      <c r="AZ808" s="470" t="str">
        <f t="shared" si="519"/>
        <v/>
      </c>
      <c r="BA808" s="471" t="str">
        <f t="shared" si="520"/>
        <v/>
      </c>
      <c r="BB808" s="471" t="str">
        <f t="shared" si="521"/>
        <v/>
      </c>
      <c r="BC808" s="521" t="str">
        <f t="shared" si="522"/>
        <v/>
      </c>
      <c r="BD808" s="470" t="str">
        <f t="shared" si="523"/>
        <v/>
      </c>
      <c r="BE808" s="471" t="str">
        <f t="shared" si="524"/>
        <v/>
      </c>
      <c r="BF808" s="471" t="str">
        <f t="shared" si="525"/>
        <v/>
      </c>
      <c r="BG808" s="1905" t="str">
        <f t="shared" si="526"/>
        <v/>
      </c>
    </row>
    <row r="809" spans="2:59" s="15" customFormat="1">
      <c r="B809" s="38"/>
      <c r="C809" s="3153"/>
      <c r="D809" s="3155"/>
      <c r="E809" s="3153"/>
      <c r="F809" s="3154"/>
      <c r="G809" s="3155"/>
      <c r="H809" s="3153"/>
      <c r="I809" s="3156"/>
      <c r="J809" s="3156"/>
      <c r="K809" s="3156"/>
      <c r="L809" s="3156"/>
      <c r="M809" s="3156"/>
      <c r="N809" s="3156"/>
      <c r="O809" s="3156"/>
      <c r="P809" s="3157"/>
      <c r="R809" s="1900"/>
      <c r="S809" s="1901"/>
      <c r="T809" s="470" t="str">
        <f t="shared" si="487"/>
        <v/>
      </c>
      <c r="U809" s="472" t="str">
        <f t="shared" si="488"/>
        <v/>
      </c>
      <c r="V809" s="499" t="str">
        <f t="shared" si="489"/>
        <v/>
      </c>
      <c r="W809" s="496" t="str">
        <f t="shared" si="490"/>
        <v/>
      </c>
      <c r="X809" s="1498" t="str">
        <f t="shared" si="491"/>
        <v/>
      </c>
      <c r="Y809" s="1493" t="str">
        <f t="shared" si="492"/>
        <v/>
      </c>
      <c r="Z809" s="1498" t="str">
        <f t="shared" si="493"/>
        <v/>
      </c>
      <c r="AA809" s="1493" t="str">
        <f t="shared" si="494"/>
        <v/>
      </c>
      <c r="AB809" s="470" t="str">
        <f t="shared" si="495"/>
        <v/>
      </c>
      <c r="AC809" s="472" t="str">
        <f t="shared" si="496"/>
        <v/>
      </c>
      <c r="AD809" s="470" t="str">
        <f t="shared" si="497"/>
        <v/>
      </c>
      <c r="AE809" s="471" t="str">
        <f t="shared" si="498"/>
        <v/>
      </c>
      <c r="AF809" s="472" t="str">
        <f t="shared" si="499"/>
        <v/>
      </c>
      <c r="AG809" s="470" t="str">
        <f t="shared" si="500"/>
        <v/>
      </c>
      <c r="AH809" s="471" t="str">
        <f t="shared" si="501"/>
        <v/>
      </c>
      <c r="AI809" s="471" t="str">
        <f t="shared" si="502"/>
        <v/>
      </c>
      <c r="AJ809" s="521" t="str">
        <f t="shared" si="503"/>
        <v/>
      </c>
      <c r="AK809" s="470" t="str">
        <f t="shared" si="504"/>
        <v/>
      </c>
      <c r="AL809" s="471" t="str">
        <f t="shared" si="505"/>
        <v/>
      </c>
      <c r="AM809" s="471" t="str">
        <f t="shared" si="506"/>
        <v/>
      </c>
      <c r="AN809" s="521" t="str">
        <f t="shared" si="507"/>
        <v/>
      </c>
      <c r="AO809" s="470" t="str">
        <f t="shared" si="508"/>
        <v/>
      </c>
      <c r="AP809" s="471" t="str">
        <f t="shared" si="509"/>
        <v/>
      </c>
      <c r="AQ809" s="472" t="str">
        <f t="shared" si="510"/>
        <v/>
      </c>
      <c r="AR809" s="470" t="str">
        <f t="shared" si="511"/>
        <v/>
      </c>
      <c r="AS809" s="471" t="str">
        <f t="shared" si="512"/>
        <v/>
      </c>
      <c r="AT809" s="471" t="str">
        <f t="shared" si="513"/>
        <v/>
      </c>
      <c r="AU809" s="521" t="str">
        <f t="shared" si="514"/>
        <v/>
      </c>
      <c r="AV809" s="470" t="str">
        <f t="shared" si="515"/>
        <v/>
      </c>
      <c r="AW809" s="471" t="str">
        <f t="shared" si="516"/>
        <v/>
      </c>
      <c r="AX809" s="471" t="str">
        <f t="shared" si="517"/>
        <v/>
      </c>
      <c r="AY809" s="521" t="str">
        <f t="shared" si="518"/>
        <v/>
      </c>
      <c r="AZ809" s="470" t="str">
        <f t="shared" si="519"/>
        <v/>
      </c>
      <c r="BA809" s="471" t="str">
        <f t="shared" si="520"/>
        <v/>
      </c>
      <c r="BB809" s="471" t="str">
        <f t="shared" si="521"/>
        <v/>
      </c>
      <c r="BC809" s="521" t="str">
        <f t="shared" si="522"/>
        <v/>
      </c>
      <c r="BD809" s="470" t="str">
        <f t="shared" si="523"/>
        <v/>
      </c>
      <c r="BE809" s="471" t="str">
        <f t="shared" si="524"/>
        <v/>
      </c>
      <c r="BF809" s="471" t="str">
        <f t="shared" si="525"/>
        <v/>
      </c>
      <c r="BG809" s="1905" t="str">
        <f t="shared" si="526"/>
        <v/>
      </c>
    </row>
    <row r="810" spans="2:59" s="15" customFormat="1">
      <c r="B810" s="38"/>
      <c r="C810" s="3153"/>
      <c r="D810" s="3155"/>
      <c r="E810" s="3153"/>
      <c r="F810" s="3154"/>
      <c r="G810" s="3155"/>
      <c r="H810" s="3153"/>
      <c r="I810" s="3156"/>
      <c r="J810" s="3156"/>
      <c r="K810" s="3156"/>
      <c r="L810" s="3156"/>
      <c r="M810" s="3156"/>
      <c r="N810" s="3156"/>
      <c r="O810" s="3156"/>
      <c r="P810" s="3157"/>
      <c r="R810" s="1900"/>
      <c r="S810" s="1901"/>
      <c r="T810" s="470" t="str">
        <f t="shared" si="487"/>
        <v/>
      </c>
      <c r="U810" s="472" t="str">
        <f t="shared" si="488"/>
        <v/>
      </c>
      <c r="V810" s="499" t="str">
        <f t="shared" si="489"/>
        <v/>
      </c>
      <c r="W810" s="496" t="str">
        <f t="shared" si="490"/>
        <v/>
      </c>
      <c r="X810" s="1498" t="str">
        <f t="shared" si="491"/>
        <v/>
      </c>
      <c r="Y810" s="1493" t="str">
        <f t="shared" si="492"/>
        <v/>
      </c>
      <c r="Z810" s="1498" t="str">
        <f t="shared" si="493"/>
        <v/>
      </c>
      <c r="AA810" s="1493" t="str">
        <f t="shared" si="494"/>
        <v/>
      </c>
      <c r="AB810" s="470" t="str">
        <f t="shared" si="495"/>
        <v/>
      </c>
      <c r="AC810" s="472" t="str">
        <f t="shared" si="496"/>
        <v/>
      </c>
      <c r="AD810" s="470" t="str">
        <f t="shared" si="497"/>
        <v/>
      </c>
      <c r="AE810" s="471" t="str">
        <f t="shared" si="498"/>
        <v/>
      </c>
      <c r="AF810" s="472" t="str">
        <f t="shared" si="499"/>
        <v/>
      </c>
      <c r="AG810" s="470" t="str">
        <f t="shared" si="500"/>
        <v/>
      </c>
      <c r="AH810" s="471" t="str">
        <f t="shared" si="501"/>
        <v/>
      </c>
      <c r="AI810" s="471" t="str">
        <f t="shared" si="502"/>
        <v/>
      </c>
      <c r="AJ810" s="521" t="str">
        <f t="shared" si="503"/>
        <v/>
      </c>
      <c r="AK810" s="470" t="str">
        <f t="shared" si="504"/>
        <v/>
      </c>
      <c r="AL810" s="471" t="str">
        <f t="shared" si="505"/>
        <v/>
      </c>
      <c r="AM810" s="471" t="str">
        <f t="shared" si="506"/>
        <v/>
      </c>
      <c r="AN810" s="521" t="str">
        <f t="shared" si="507"/>
        <v/>
      </c>
      <c r="AO810" s="470" t="str">
        <f t="shared" si="508"/>
        <v/>
      </c>
      <c r="AP810" s="471" t="str">
        <f t="shared" si="509"/>
        <v/>
      </c>
      <c r="AQ810" s="472" t="str">
        <f t="shared" si="510"/>
        <v/>
      </c>
      <c r="AR810" s="470" t="str">
        <f t="shared" si="511"/>
        <v/>
      </c>
      <c r="AS810" s="471" t="str">
        <f t="shared" si="512"/>
        <v/>
      </c>
      <c r="AT810" s="471" t="str">
        <f t="shared" si="513"/>
        <v/>
      </c>
      <c r="AU810" s="521" t="str">
        <f t="shared" si="514"/>
        <v/>
      </c>
      <c r="AV810" s="470" t="str">
        <f t="shared" si="515"/>
        <v/>
      </c>
      <c r="AW810" s="471" t="str">
        <f t="shared" si="516"/>
        <v/>
      </c>
      <c r="AX810" s="471" t="str">
        <f t="shared" si="517"/>
        <v/>
      </c>
      <c r="AY810" s="521" t="str">
        <f t="shared" si="518"/>
        <v/>
      </c>
      <c r="AZ810" s="470" t="str">
        <f t="shared" si="519"/>
        <v/>
      </c>
      <c r="BA810" s="471" t="str">
        <f t="shared" si="520"/>
        <v/>
      </c>
      <c r="BB810" s="471" t="str">
        <f t="shared" si="521"/>
        <v/>
      </c>
      <c r="BC810" s="521" t="str">
        <f t="shared" si="522"/>
        <v/>
      </c>
      <c r="BD810" s="470" t="str">
        <f t="shared" si="523"/>
        <v/>
      </c>
      <c r="BE810" s="471" t="str">
        <f t="shared" si="524"/>
        <v/>
      </c>
      <c r="BF810" s="471" t="str">
        <f t="shared" si="525"/>
        <v/>
      </c>
      <c r="BG810" s="1905" t="str">
        <f t="shared" si="526"/>
        <v/>
      </c>
    </row>
    <row r="811" spans="2:59" s="15" customFormat="1">
      <c r="B811" s="38"/>
      <c r="C811" s="3153"/>
      <c r="D811" s="3155"/>
      <c r="E811" s="3153"/>
      <c r="F811" s="3154"/>
      <c r="G811" s="3155"/>
      <c r="H811" s="3153"/>
      <c r="I811" s="3156"/>
      <c r="J811" s="3156"/>
      <c r="K811" s="3156"/>
      <c r="L811" s="3156"/>
      <c r="M811" s="3156"/>
      <c r="N811" s="3156"/>
      <c r="O811" s="3156"/>
      <c r="P811" s="3157"/>
      <c r="R811" s="1900"/>
      <c r="S811" s="1901"/>
      <c r="T811" s="470" t="str">
        <f t="shared" si="487"/>
        <v/>
      </c>
      <c r="U811" s="472" t="str">
        <f t="shared" si="488"/>
        <v/>
      </c>
      <c r="V811" s="499" t="str">
        <f t="shared" si="489"/>
        <v/>
      </c>
      <c r="W811" s="496" t="str">
        <f t="shared" si="490"/>
        <v/>
      </c>
      <c r="X811" s="1498" t="str">
        <f t="shared" si="491"/>
        <v/>
      </c>
      <c r="Y811" s="1493" t="str">
        <f t="shared" si="492"/>
        <v/>
      </c>
      <c r="Z811" s="1498" t="str">
        <f t="shared" si="493"/>
        <v/>
      </c>
      <c r="AA811" s="1493" t="str">
        <f t="shared" si="494"/>
        <v/>
      </c>
      <c r="AB811" s="470" t="str">
        <f t="shared" si="495"/>
        <v/>
      </c>
      <c r="AC811" s="472" t="str">
        <f t="shared" si="496"/>
        <v/>
      </c>
      <c r="AD811" s="470" t="str">
        <f t="shared" si="497"/>
        <v/>
      </c>
      <c r="AE811" s="471" t="str">
        <f t="shared" si="498"/>
        <v/>
      </c>
      <c r="AF811" s="472" t="str">
        <f t="shared" si="499"/>
        <v/>
      </c>
      <c r="AG811" s="470" t="str">
        <f t="shared" si="500"/>
        <v/>
      </c>
      <c r="AH811" s="471" t="str">
        <f t="shared" si="501"/>
        <v/>
      </c>
      <c r="AI811" s="471" t="str">
        <f t="shared" si="502"/>
        <v/>
      </c>
      <c r="AJ811" s="521" t="str">
        <f t="shared" si="503"/>
        <v/>
      </c>
      <c r="AK811" s="470" t="str">
        <f t="shared" si="504"/>
        <v/>
      </c>
      <c r="AL811" s="471" t="str">
        <f t="shared" si="505"/>
        <v/>
      </c>
      <c r="AM811" s="471" t="str">
        <f t="shared" si="506"/>
        <v/>
      </c>
      <c r="AN811" s="521" t="str">
        <f t="shared" si="507"/>
        <v/>
      </c>
      <c r="AO811" s="470" t="str">
        <f t="shared" si="508"/>
        <v/>
      </c>
      <c r="AP811" s="471" t="str">
        <f t="shared" si="509"/>
        <v/>
      </c>
      <c r="AQ811" s="472" t="str">
        <f t="shared" si="510"/>
        <v/>
      </c>
      <c r="AR811" s="470" t="str">
        <f t="shared" si="511"/>
        <v/>
      </c>
      <c r="AS811" s="471" t="str">
        <f t="shared" si="512"/>
        <v/>
      </c>
      <c r="AT811" s="471" t="str">
        <f t="shared" si="513"/>
        <v/>
      </c>
      <c r="AU811" s="521" t="str">
        <f t="shared" si="514"/>
        <v/>
      </c>
      <c r="AV811" s="470" t="str">
        <f t="shared" si="515"/>
        <v/>
      </c>
      <c r="AW811" s="471" t="str">
        <f t="shared" si="516"/>
        <v/>
      </c>
      <c r="AX811" s="471" t="str">
        <f t="shared" si="517"/>
        <v/>
      </c>
      <c r="AY811" s="521" t="str">
        <f t="shared" si="518"/>
        <v/>
      </c>
      <c r="AZ811" s="470" t="str">
        <f t="shared" si="519"/>
        <v/>
      </c>
      <c r="BA811" s="471" t="str">
        <f t="shared" si="520"/>
        <v/>
      </c>
      <c r="BB811" s="471" t="str">
        <f t="shared" si="521"/>
        <v/>
      </c>
      <c r="BC811" s="521" t="str">
        <f t="shared" si="522"/>
        <v/>
      </c>
      <c r="BD811" s="470" t="str">
        <f t="shared" si="523"/>
        <v/>
      </c>
      <c r="BE811" s="471" t="str">
        <f t="shared" si="524"/>
        <v/>
      </c>
      <c r="BF811" s="471" t="str">
        <f t="shared" si="525"/>
        <v/>
      </c>
      <c r="BG811" s="1905" t="str">
        <f t="shared" si="526"/>
        <v/>
      </c>
    </row>
    <row r="812" spans="2:59" s="15" customFormat="1">
      <c r="B812" s="38"/>
      <c r="C812" s="3153"/>
      <c r="D812" s="3155"/>
      <c r="E812" s="3153"/>
      <c r="F812" s="3154"/>
      <c r="G812" s="3155"/>
      <c r="H812" s="3153"/>
      <c r="I812" s="3156"/>
      <c r="J812" s="3156"/>
      <c r="K812" s="3156"/>
      <c r="L812" s="3156"/>
      <c r="M812" s="3156"/>
      <c r="N812" s="3156"/>
      <c r="O812" s="3156"/>
      <c r="P812" s="3157"/>
      <c r="R812" s="1900"/>
      <c r="S812" s="1901"/>
      <c r="T812" s="470" t="str">
        <f t="shared" si="487"/>
        <v/>
      </c>
      <c r="U812" s="472" t="str">
        <f t="shared" si="488"/>
        <v/>
      </c>
      <c r="V812" s="499" t="str">
        <f t="shared" si="489"/>
        <v/>
      </c>
      <c r="W812" s="496" t="str">
        <f t="shared" si="490"/>
        <v/>
      </c>
      <c r="X812" s="1498" t="str">
        <f t="shared" si="491"/>
        <v/>
      </c>
      <c r="Y812" s="1493" t="str">
        <f t="shared" si="492"/>
        <v/>
      </c>
      <c r="Z812" s="1498" t="str">
        <f t="shared" si="493"/>
        <v/>
      </c>
      <c r="AA812" s="1493" t="str">
        <f t="shared" si="494"/>
        <v/>
      </c>
      <c r="AB812" s="470" t="str">
        <f t="shared" si="495"/>
        <v/>
      </c>
      <c r="AC812" s="472" t="str">
        <f t="shared" si="496"/>
        <v/>
      </c>
      <c r="AD812" s="470" t="str">
        <f t="shared" si="497"/>
        <v/>
      </c>
      <c r="AE812" s="471" t="str">
        <f t="shared" si="498"/>
        <v/>
      </c>
      <c r="AF812" s="472" t="str">
        <f t="shared" si="499"/>
        <v/>
      </c>
      <c r="AG812" s="470" t="str">
        <f t="shared" si="500"/>
        <v/>
      </c>
      <c r="AH812" s="471" t="str">
        <f t="shared" si="501"/>
        <v/>
      </c>
      <c r="AI812" s="471" t="str">
        <f t="shared" si="502"/>
        <v/>
      </c>
      <c r="AJ812" s="521" t="str">
        <f t="shared" si="503"/>
        <v/>
      </c>
      <c r="AK812" s="470" t="str">
        <f t="shared" si="504"/>
        <v/>
      </c>
      <c r="AL812" s="471" t="str">
        <f t="shared" si="505"/>
        <v/>
      </c>
      <c r="AM812" s="471" t="str">
        <f t="shared" si="506"/>
        <v/>
      </c>
      <c r="AN812" s="521" t="str">
        <f t="shared" si="507"/>
        <v/>
      </c>
      <c r="AO812" s="470" t="str">
        <f t="shared" si="508"/>
        <v/>
      </c>
      <c r="AP812" s="471" t="str">
        <f t="shared" si="509"/>
        <v/>
      </c>
      <c r="AQ812" s="472" t="str">
        <f t="shared" si="510"/>
        <v/>
      </c>
      <c r="AR812" s="470" t="str">
        <f t="shared" si="511"/>
        <v/>
      </c>
      <c r="AS812" s="471" t="str">
        <f t="shared" si="512"/>
        <v/>
      </c>
      <c r="AT812" s="471" t="str">
        <f t="shared" si="513"/>
        <v/>
      </c>
      <c r="AU812" s="521" t="str">
        <f t="shared" si="514"/>
        <v/>
      </c>
      <c r="AV812" s="470" t="str">
        <f t="shared" si="515"/>
        <v/>
      </c>
      <c r="AW812" s="471" t="str">
        <f t="shared" si="516"/>
        <v/>
      </c>
      <c r="AX812" s="471" t="str">
        <f t="shared" si="517"/>
        <v/>
      </c>
      <c r="AY812" s="521" t="str">
        <f t="shared" si="518"/>
        <v/>
      </c>
      <c r="AZ812" s="470" t="str">
        <f t="shared" si="519"/>
        <v/>
      </c>
      <c r="BA812" s="471" t="str">
        <f t="shared" si="520"/>
        <v/>
      </c>
      <c r="BB812" s="471" t="str">
        <f t="shared" si="521"/>
        <v/>
      </c>
      <c r="BC812" s="521" t="str">
        <f t="shared" si="522"/>
        <v/>
      </c>
      <c r="BD812" s="470" t="str">
        <f t="shared" si="523"/>
        <v/>
      </c>
      <c r="BE812" s="471" t="str">
        <f t="shared" si="524"/>
        <v/>
      </c>
      <c r="BF812" s="471" t="str">
        <f t="shared" si="525"/>
        <v/>
      </c>
      <c r="BG812" s="1905" t="str">
        <f t="shared" si="526"/>
        <v/>
      </c>
    </row>
    <row r="813" spans="2:59" s="15" customFormat="1">
      <c r="B813" s="38"/>
      <c r="C813" s="3153"/>
      <c r="D813" s="3155"/>
      <c r="E813" s="3153"/>
      <c r="F813" s="3154"/>
      <c r="G813" s="3155"/>
      <c r="H813" s="3153"/>
      <c r="I813" s="3156"/>
      <c r="J813" s="3156"/>
      <c r="K813" s="3156"/>
      <c r="L813" s="3156"/>
      <c r="M813" s="3156"/>
      <c r="N813" s="3156"/>
      <c r="O813" s="3156"/>
      <c r="P813" s="3157"/>
      <c r="R813" s="1900"/>
      <c r="S813" s="1901"/>
      <c r="T813" s="470" t="str">
        <f t="shared" si="487"/>
        <v/>
      </c>
      <c r="U813" s="472" t="str">
        <f t="shared" si="488"/>
        <v/>
      </c>
      <c r="V813" s="499" t="str">
        <f t="shared" si="489"/>
        <v/>
      </c>
      <c r="W813" s="496" t="str">
        <f t="shared" si="490"/>
        <v/>
      </c>
      <c r="X813" s="1498" t="str">
        <f t="shared" si="491"/>
        <v/>
      </c>
      <c r="Y813" s="1493" t="str">
        <f t="shared" si="492"/>
        <v/>
      </c>
      <c r="Z813" s="1498" t="str">
        <f t="shared" si="493"/>
        <v/>
      </c>
      <c r="AA813" s="1493" t="str">
        <f t="shared" si="494"/>
        <v/>
      </c>
      <c r="AB813" s="470" t="str">
        <f t="shared" si="495"/>
        <v/>
      </c>
      <c r="AC813" s="472" t="str">
        <f t="shared" si="496"/>
        <v/>
      </c>
      <c r="AD813" s="470" t="str">
        <f t="shared" si="497"/>
        <v/>
      </c>
      <c r="AE813" s="471" t="str">
        <f t="shared" si="498"/>
        <v/>
      </c>
      <c r="AF813" s="472" t="str">
        <f t="shared" si="499"/>
        <v/>
      </c>
      <c r="AG813" s="470" t="str">
        <f t="shared" si="500"/>
        <v/>
      </c>
      <c r="AH813" s="471" t="str">
        <f t="shared" si="501"/>
        <v/>
      </c>
      <c r="AI813" s="471" t="str">
        <f t="shared" si="502"/>
        <v/>
      </c>
      <c r="AJ813" s="521" t="str">
        <f t="shared" si="503"/>
        <v/>
      </c>
      <c r="AK813" s="470" t="str">
        <f t="shared" si="504"/>
        <v/>
      </c>
      <c r="AL813" s="471" t="str">
        <f t="shared" si="505"/>
        <v/>
      </c>
      <c r="AM813" s="471" t="str">
        <f t="shared" si="506"/>
        <v/>
      </c>
      <c r="AN813" s="521" t="str">
        <f t="shared" si="507"/>
        <v/>
      </c>
      <c r="AO813" s="470" t="str">
        <f t="shared" si="508"/>
        <v/>
      </c>
      <c r="AP813" s="471" t="str">
        <f t="shared" si="509"/>
        <v/>
      </c>
      <c r="AQ813" s="472" t="str">
        <f t="shared" si="510"/>
        <v/>
      </c>
      <c r="AR813" s="470" t="str">
        <f t="shared" si="511"/>
        <v/>
      </c>
      <c r="AS813" s="471" t="str">
        <f t="shared" si="512"/>
        <v/>
      </c>
      <c r="AT813" s="471" t="str">
        <f t="shared" si="513"/>
        <v/>
      </c>
      <c r="AU813" s="521" t="str">
        <f t="shared" si="514"/>
        <v/>
      </c>
      <c r="AV813" s="470" t="str">
        <f t="shared" si="515"/>
        <v/>
      </c>
      <c r="AW813" s="471" t="str">
        <f t="shared" si="516"/>
        <v/>
      </c>
      <c r="AX813" s="471" t="str">
        <f t="shared" si="517"/>
        <v/>
      </c>
      <c r="AY813" s="521" t="str">
        <f t="shared" si="518"/>
        <v/>
      </c>
      <c r="AZ813" s="470" t="str">
        <f t="shared" si="519"/>
        <v/>
      </c>
      <c r="BA813" s="471" t="str">
        <f t="shared" si="520"/>
        <v/>
      </c>
      <c r="BB813" s="471" t="str">
        <f t="shared" si="521"/>
        <v/>
      </c>
      <c r="BC813" s="521" t="str">
        <f t="shared" si="522"/>
        <v/>
      </c>
      <c r="BD813" s="470" t="str">
        <f t="shared" si="523"/>
        <v/>
      </c>
      <c r="BE813" s="471" t="str">
        <f t="shared" si="524"/>
        <v/>
      </c>
      <c r="BF813" s="471" t="str">
        <f t="shared" si="525"/>
        <v/>
      </c>
      <c r="BG813" s="1905" t="str">
        <f t="shared" si="526"/>
        <v/>
      </c>
    </row>
    <row r="814" spans="2:59" s="15" customFormat="1">
      <c r="B814" s="38"/>
      <c r="C814" s="3153"/>
      <c r="D814" s="3155"/>
      <c r="E814" s="3153"/>
      <c r="F814" s="3154"/>
      <c r="G814" s="3155"/>
      <c r="H814" s="3153"/>
      <c r="I814" s="3156"/>
      <c r="J814" s="3156"/>
      <c r="K814" s="3156"/>
      <c r="L814" s="3156"/>
      <c r="M814" s="3156"/>
      <c r="N814" s="3156"/>
      <c r="O814" s="3156"/>
      <c r="P814" s="3157"/>
      <c r="R814" s="1900"/>
      <c r="S814" s="1901"/>
      <c r="T814" s="470" t="str">
        <f t="shared" si="487"/>
        <v/>
      </c>
      <c r="U814" s="472" t="str">
        <f t="shared" si="488"/>
        <v/>
      </c>
      <c r="V814" s="499" t="str">
        <f t="shared" si="489"/>
        <v/>
      </c>
      <c r="W814" s="496" t="str">
        <f t="shared" si="490"/>
        <v/>
      </c>
      <c r="X814" s="1498" t="str">
        <f t="shared" si="491"/>
        <v/>
      </c>
      <c r="Y814" s="1493" t="str">
        <f t="shared" si="492"/>
        <v/>
      </c>
      <c r="Z814" s="1498" t="str">
        <f t="shared" si="493"/>
        <v/>
      </c>
      <c r="AA814" s="1493" t="str">
        <f t="shared" si="494"/>
        <v/>
      </c>
      <c r="AB814" s="470" t="str">
        <f t="shared" si="495"/>
        <v/>
      </c>
      <c r="AC814" s="472" t="str">
        <f t="shared" si="496"/>
        <v/>
      </c>
      <c r="AD814" s="470" t="str">
        <f t="shared" si="497"/>
        <v/>
      </c>
      <c r="AE814" s="471" t="str">
        <f t="shared" si="498"/>
        <v/>
      </c>
      <c r="AF814" s="472" t="str">
        <f t="shared" si="499"/>
        <v/>
      </c>
      <c r="AG814" s="470" t="str">
        <f t="shared" si="500"/>
        <v/>
      </c>
      <c r="AH814" s="471" t="str">
        <f t="shared" si="501"/>
        <v/>
      </c>
      <c r="AI814" s="471" t="str">
        <f t="shared" si="502"/>
        <v/>
      </c>
      <c r="AJ814" s="521" t="str">
        <f t="shared" si="503"/>
        <v/>
      </c>
      <c r="AK814" s="470" t="str">
        <f t="shared" si="504"/>
        <v/>
      </c>
      <c r="AL814" s="471" t="str">
        <f t="shared" si="505"/>
        <v/>
      </c>
      <c r="AM814" s="471" t="str">
        <f t="shared" si="506"/>
        <v/>
      </c>
      <c r="AN814" s="521" t="str">
        <f t="shared" si="507"/>
        <v/>
      </c>
      <c r="AO814" s="470" t="str">
        <f t="shared" si="508"/>
        <v/>
      </c>
      <c r="AP814" s="471" t="str">
        <f t="shared" si="509"/>
        <v/>
      </c>
      <c r="AQ814" s="472" t="str">
        <f t="shared" si="510"/>
        <v/>
      </c>
      <c r="AR814" s="470" t="str">
        <f t="shared" si="511"/>
        <v/>
      </c>
      <c r="AS814" s="471" t="str">
        <f t="shared" si="512"/>
        <v/>
      </c>
      <c r="AT814" s="471" t="str">
        <f t="shared" si="513"/>
        <v/>
      </c>
      <c r="AU814" s="521" t="str">
        <f t="shared" si="514"/>
        <v/>
      </c>
      <c r="AV814" s="470" t="str">
        <f t="shared" si="515"/>
        <v/>
      </c>
      <c r="AW814" s="471" t="str">
        <f t="shared" si="516"/>
        <v/>
      </c>
      <c r="AX814" s="471" t="str">
        <f t="shared" si="517"/>
        <v/>
      </c>
      <c r="AY814" s="521" t="str">
        <f t="shared" si="518"/>
        <v/>
      </c>
      <c r="AZ814" s="470" t="str">
        <f t="shared" si="519"/>
        <v/>
      </c>
      <c r="BA814" s="471" t="str">
        <f t="shared" si="520"/>
        <v/>
      </c>
      <c r="BB814" s="471" t="str">
        <f t="shared" si="521"/>
        <v/>
      </c>
      <c r="BC814" s="521" t="str">
        <f t="shared" si="522"/>
        <v/>
      </c>
      <c r="BD814" s="470" t="str">
        <f t="shared" si="523"/>
        <v/>
      </c>
      <c r="BE814" s="471" t="str">
        <f t="shared" si="524"/>
        <v/>
      </c>
      <c r="BF814" s="471" t="str">
        <f t="shared" si="525"/>
        <v/>
      </c>
      <c r="BG814" s="1905" t="str">
        <f t="shared" si="526"/>
        <v/>
      </c>
    </row>
    <row r="815" spans="2:59" s="15" customFormat="1">
      <c r="B815" s="38"/>
      <c r="C815" s="3153"/>
      <c r="D815" s="3155"/>
      <c r="E815" s="3153"/>
      <c r="F815" s="3154"/>
      <c r="G815" s="3155"/>
      <c r="H815" s="3153"/>
      <c r="I815" s="3156"/>
      <c r="J815" s="3156"/>
      <c r="K815" s="3156"/>
      <c r="L815" s="3156"/>
      <c r="M815" s="3156"/>
      <c r="N815" s="3156"/>
      <c r="O815" s="3156"/>
      <c r="P815" s="3157"/>
      <c r="R815" s="1900"/>
      <c r="S815" s="1901"/>
      <c r="T815" s="470" t="str">
        <f t="shared" si="487"/>
        <v/>
      </c>
      <c r="U815" s="472" t="str">
        <f t="shared" si="488"/>
        <v/>
      </c>
      <c r="V815" s="499" t="str">
        <f t="shared" si="489"/>
        <v/>
      </c>
      <c r="W815" s="496" t="str">
        <f t="shared" si="490"/>
        <v/>
      </c>
      <c r="X815" s="1498" t="str">
        <f t="shared" si="491"/>
        <v/>
      </c>
      <c r="Y815" s="1493" t="str">
        <f t="shared" si="492"/>
        <v/>
      </c>
      <c r="Z815" s="1498" t="str">
        <f t="shared" si="493"/>
        <v/>
      </c>
      <c r="AA815" s="1493" t="str">
        <f t="shared" si="494"/>
        <v/>
      </c>
      <c r="AB815" s="470" t="str">
        <f t="shared" si="495"/>
        <v/>
      </c>
      <c r="AC815" s="472" t="str">
        <f t="shared" si="496"/>
        <v/>
      </c>
      <c r="AD815" s="470" t="str">
        <f t="shared" si="497"/>
        <v/>
      </c>
      <c r="AE815" s="471" t="str">
        <f t="shared" si="498"/>
        <v/>
      </c>
      <c r="AF815" s="472" t="str">
        <f t="shared" si="499"/>
        <v/>
      </c>
      <c r="AG815" s="470" t="str">
        <f t="shared" si="500"/>
        <v/>
      </c>
      <c r="AH815" s="471" t="str">
        <f t="shared" si="501"/>
        <v/>
      </c>
      <c r="AI815" s="471" t="str">
        <f t="shared" si="502"/>
        <v/>
      </c>
      <c r="AJ815" s="521" t="str">
        <f t="shared" si="503"/>
        <v/>
      </c>
      <c r="AK815" s="470" t="str">
        <f t="shared" si="504"/>
        <v/>
      </c>
      <c r="AL815" s="471" t="str">
        <f t="shared" si="505"/>
        <v/>
      </c>
      <c r="AM815" s="471" t="str">
        <f t="shared" si="506"/>
        <v/>
      </c>
      <c r="AN815" s="521" t="str">
        <f t="shared" si="507"/>
        <v/>
      </c>
      <c r="AO815" s="470" t="str">
        <f t="shared" si="508"/>
        <v/>
      </c>
      <c r="AP815" s="471" t="str">
        <f t="shared" si="509"/>
        <v/>
      </c>
      <c r="AQ815" s="472" t="str">
        <f t="shared" si="510"/>
        <v/>
      </c>
      <c r="AR815" s="470" t="str">
        <f t="shared" si="511"/>
        <v/>
      </c>
      <c r="AS815" s="471" t="str">
        <f t="shared" si="512"/>
        <v/>
      </c>
      <c r="AT815" s="471" t="str">
        <f t="shared" si="513"/>
        <v/>
      </c>
      <c r="AU815" s="521" t="str">
        <f t="shared" si="514"/>
        <v/>
      </c>
      <c r="AV815" s="470" t="str">
        <f t="shared" si="515"/>
        <v/>
      </c>
      <c r="AW815" s="471" t="str">
        <f t="shared" si="516"/>
        <v/>
      </c>
      <c r="AX815" s="471" t="str">
        <f t="shared" si="517"/>
        <v/>
      </c>
      <c r="AY815" s="521" t="str">
        <f t="shared" si="518"/>
        <v/>
      </c>
      <c r="AZ815" s="470" t="str">
        <f t="shared" si="519"/>
        <v/>
      </c>
      <c r="BA815" s="471" t="str">
        <f t="shared" si="520"/>
        <v/>
      </c>
      <c r="BB815" s="471" t="str">
        <f t="shared" si="521"/>
        <v/>
      </c>
      <c r="BC815" s="521" t="str">
        <f t="shared" si="522"/>
        <v/>
      </c>
      <c r="BD815" s="470" t="str">
        <f t="shared" si="523"/>
        <v/>
      </c>
      <c r="BE815" s="471" t="str">
        <f t="shared" si="524"/>
        <v/>
      </c>
      <c r="BF815" s="471" t="str">
        <f t="shared" si="525"/>
        <v/>
      </c>
      <c r="BG815" s="1905" t="str">
        <f t="shared" si="526"/>
        <v/>
      </c>
    </row>
    <row r="816" spans="2:59" s="15" customFormat="1">
      <c r="B816" s="38"/>
      <c r="C816" s="3153"/>
      <c r="D816" s="3155"/>
      <c r="E816" s="3153"/>
      <c r="F816" s="3154"/>
      <c r="G816" s="3155"/>
      <c r="H816" s="3153"/>
      <c r="I816" s="3156"/>
      <c r="J816" s="3156"/>
      <c r="K816" s="3156"/>
      <c r="L816" s="3156"/>
      <c r="M816" s="3156"/>
      <c r="N816" s="3156"/>
      <c r="O816" s="3156"/>
      <c r="P816" s="3157"/>
      <c r="R816" s="1900"/>
      <c r="S816" s="1901"/>
      <c r="T816" s="470" t="str">
        <f t="shared" si="487"/>
        <v/>
      </c>
      <c r="U816" s="472" t="str">
        <f t="shared" si="488"/>
        <v/>
      </c>
      <c r="V816" s="499" t="str">
        <f t="shared" si="489"/>
        <v/>
      </c>
      <c r="W816" s="496" t="str">
        <f t="shared" si="490"/>
        <v/>
      </c>
      <c r="X816" s="1498" t="str">
        <f t="shared" si="491"/>
        <v/>
      </c>
      <c r="Y816" s="1493" t="str">
        <f t="shared" si="492"/>
        <v/>
      </c>
      <c r="Z816" s="1498" t="str">
        <f t="shared" si="493"/>
        <v/>
      </c>
      <c r="AA816" s="1493" t="str">
        <f t="shared" si="494"/>
        <v/>
      </c>
      <c r="AB816" s="470" t="str">
        <f t="shared" si="495"/>
        <v/>
      </c>
      <c r="AC816" s="472" t="str">
        <f t="shared" si="496"/>
        <v/>
      </c>
      <c r="AD816" s="470" t="str">
        <f t="shared" si="497"/>
        <v/>
      </c>
      <c r="AE816" s="471" t="str">
        <f t="shared" si="498"/>
        <v/>
      </c>
      <c r="AF816" s="472" t="str">
        <f t="shared" si="499"/>
        <v/>
      </c>
      <c r="AG816" s="470" t="str">
        <f t="shared" si="500"/>
        <v/>
      </c>
      <c r="AH816" s="471" t="str">
        <f t="shared" si="501"/>
        <v/>
      </c>
      <c r="AI816" s="471" t="str">
        <f t="shared" si="502"/>
        <v/>
      </c>
      <c r="AJ816" s="521" t="str">
        <f t="shared" si="503"/>
        <v/>
      </c>
      <c r="AK816" s="470" t="str">
        <f t="shared" si="504"/>
        <v/>
      </c>
      <c r="AL816" s="471" t="str">
        <f t="shared" si="505"/>
        <v/>
      </c>
      <c r="AM816" s="471" t="str">
        <f t="shared" si="506"/>
        <v/>
      </c>
      <c r="AN816" s="521" t="str">
        <f t="shared" si="507"/>
        <v/>
      </c>
      <c r="AO816" s="470" t="str">
        <f t="shared" si="508"/>
        <v/>
      </c>
      <c r="AP816" s="471" t="str">
        <f t="shared" si="509"/>
        <v/>
      </c>
      <c r="AQ816" s="472" t="str">
        <f t="shared" si="510"/>
        <v/>
      </c>
      <c r="AR816" s="470" t="str">
        <f t="shared" si="511"/>
        <v/>
      </c>
      <c r="AS816" s="471" t="str">
        <f t="shared" si="512"/>
        <v/>
      </c>
      <c r="AT816" s="471" t="str">
        <f t="shared" si="513"/>
        <v/>
      </c>
      <c r="AU816" s="521" t="str">
        <f t="shared" si="514"/>
        <v/>
      </c>
      <c r="AV816" s="470" t="str">
        <f t="shared" si="515"/>
        <v/>
      </c>
      <c r="AW816" s="471" t="str">
        <f t="shared" si="516"/>
        <v/>
      </c>
      <c r="AX816" s="471" t="str">
        <f t="shared" si="517"/>
        <v/>
      </c>
      <c r="AY816" s="521" t="str">
        <f t="shared" si="518"/>
        <v/>
      </c>
      <c r="AZ816" s="470" t="str">
        <f t="shared" si="519"/>
        <v/>
      </c>
      <c r="BA816" s="471" t="str">
        <f t="shared" si="520"/>
        <v/>
      </c>
      <c r="BB816" s="471" t="str">
        <f t="shared" si="521"/>
        <v/>
      </c>
      <c r="BC816" s="521" t="str">
        <f t="shared" si="522"/>
        <v/>
      </c>
      <c r="BD816" s="470" t="str">
        <f t="shared" si="523"/>
        <v/>
      </c>
      <c r="BE816" s="471" t="str">
        <f t="shared" si="524"/>
        <v/>
      </c>
      <c r="BF816" s="471" t="str">
        <f t="shared" si="525"/>
        <v/>
      </c>
      <c r="BG816" s="1905" t="str">
        <f t="shared" si="526"/>
        <v/>
      </c>
    </row>
    <row r="817" spans="2:59" s="15" customFormat="1">
      <c r="B817" s="38"/>
      <c r="C817" s="3153"/>
      <c r="D817" s="3155"/>
      <c r="E817" s="3153"/>
      <c r="F817" s="3154"/>
      <c r="G817" s="3155"/>
      <c r="H817" s="3153"/>
      <c r="I817" s="3156"/>
      <c r="J817" s="3156"/>
      <c r="K817" s="3156"/>
      <c r="L817" s="3156"/>
      <c r="M817" s="3156"/>
      <c r="N817" s="3156"/>
      <c r="O817" s="3156"/>
      <c r="P817" s="3157"/>
      <c r="R817" s="1900"/>
      <c r="S817" s="1901"/>
      <c r="T817" s="470" t="str">
        <f t="shared" si="487"/>
        <v/>
      </c>
      <c r="U817" s="472" t="str">
        <f t="shared" si="488"/>
        <v/>
      </c>
      <c r="V817" s="499" t="str">
        <f t="shared" si="489"/>
        <v/>
      </c>
      <c r="W817" s="496" t="str">
        <f t="shared" si="490"/>
        <v/>
      </c>
      <c r="X817" s="1498" t="str">
        <f t="shared" si="491"/>
        <v/>
      </c>
      <c r="Y817" s="1493" t="str">
        <f t="shared" si="492"/>
        <v/>
      </c>
      <c r="Z817" s="1498" t="str">
        <f t="shared" si="493"/>
        <v/>
      </c>
      <c r="AA817" s="1493" t="str">
        <f t="shared" si="494"/>
        <v/>
      </c>
      <c r="AB817" s="470" t="str">
        <f t="shared" si="495"/>
        <v/>
      </c>
      <c r="AC817" s="472" t="str">
        <f t="shared" si="496"/>
        <v/>
      </c>
      <c r="AD817" s="470" t="str">
        <f t="shared" si="497"/>
        <v/>
      </c>
      <c r="AE817" s="471" t="str">
        <f t="shared" si="498"/>
        <v/>
      </c>
      <c r="AF817" s="472" t="str">
        <f t="shared" si="499"/>
        <v/>
      </c>
      <c r="AG817" s="470" t="str">
        <f t="shared" si="500"/>
        <v/>
      </c>
      <c r="AH817" s="471" t="str">
        <f t="shared" si="501"/>
        <v/>
      </c>
      <c r="AI817" s="471" t="str">
        <f t="shared" si="502"/>
        <v/>
      </c>
      <c r="AJ817" s="521" t="str">
        <f t="shared" si="503"/>
        <v/>
      </c>
      <c r="AK817" s="470" t="str">
        <f t="shared" si="504"/>
        <v/>
      </c>
      <c r="AL817" s="471" t="str">
        <f t="shared" si="505"/>
        <v/>
      </c>
      <c r="AM817" s="471" t="str">
        <f t="shared" si="506"/>
        <v/>
      </c>
      <c r="AN817" s="521" t="str">
        <f t="shared" si="507"/>
        <v/>
      </c>
      <c r="AO817" s="470" t="str">
        <f t="shared" si="508"/>
        <v/>
      </c>
      <c r="AP817" s="471" t="str">
        <f t="shared" si="509"/>
        <v/>
      </c>
      <c r="AQ817" s="472" t="str">
        <f t="shared" si="510"/>
        <v/>
      </c>
      <c r="AR817" s="470" t="str">
        <f t="shared" si="511"/>
        <v/>
      </c>
      <c r="AS817" s="471" t="str">
        <f t="shared" si="512"/>
        <v/>
      </c>
      <c r="AT817" s="471" t="str">
        <f t="shared" si="513"/>
        <v/>
      </c>
      <c r="AU817" s="521" t="str">
        <f t="shared" si="514"/>
        <v/>
      </c>
      <c r="AV817" s="470" t="str">
        <f t="shared" si="515"/>
        <v/>
      </c>
      <c r="AW817" s="471" t="str">
        <f t="shared" si="516"/>
        <v/>
      </c>
      <c r="AX817" s="471" t="str">
        <f t="shared" si="517"/>
        <v/>
      </c>
      <c r="AY817" s="521" t="str">
        <f t="shared" si="518"/>
        <v/>
      </c>
      <c r="AZ817" s="470" t="str">
        <f t="shared" si="519"/>
        <v/>
      </c>
      <c r="BA817" s="471" t="str">
        <f t="shared" si="520"/>
        <v/>
      </c>
      <c r="BB817" s="471" t="str">
        <f t="shared" si="521"/>
        <v/>
      </c>
      <c r="BC817" s="521" t="str">
        <f t="shared" si="522"/>
        <v/>
      </c>
      <c r="BD817" s="470" t="str">
        <f t="shared" si="523"/>
        <v/>
      </c>
      <c r="BE817" s="471" t="str">
        <f t="shared" si="524"/>
        <v/>
      </c>
      <c r="BF817" s="471" t="str">
        <f t="shared" si="525"/>
        <v/>
      </c>
      <c r="BG817" s="1905" t="str">
        <f t="shared" si="526"/>
        <v/>
      </c>
    </row>
    <row r="818" spans="2:59" s="15" customFormat="1">
      <c r="B818" s="38"/>
      <c r="C818" s="3153"/>
      <c r="D818" s="3155"/>
      <c r="E818" s="3153"/>
      <c r="F818" s="3154"/>
      <c r="G818" s="3155"/>
      <c r="H818" s="3153"/>
      <c r="I818" s="3156"/>
      <c r="J818" s="3156"/>
      <c r="K818" s="3156"/>
      <c r="L818" s="3156"/>
      <c r="M818" s="3156"/>
      <c r="N818" s="3156"/>
      <c r="O818" s="3156"/>
      <c r="P818" s="3157"/>
      <c r="R818" s="1900"/>
      <c r="S818" s="1901"/>
      <c r="T818" s="470" t="str">
        <f t="shared" si="487"/>
        <v/>
      </c>
      <c r="U818" s="472" t="str">
        <f t="shared" si="488"/>
        <v/>
      </c>
      <c r="V818" s="499" t="str">
        <f t="shared" si="489"/>
        <v/>
      </c>
      <c r="W818" s="496" t="str">
        <f t="shared" si="490"/>
        <v/>
      </c>
      <c r="X818" s="1498" t="str">
        <f t="shared" si="491"/>
        <v/>
      </c>
      <c r="Y818" s="1493" t="str">
        <f t="shared" si="492"/>
        <v/>
      </c>
      <c r="Z818" s="1498" t="str">
        <f t="shared" si="493"/>
        <v/>
      </c>
      <c r="AA818" s="1493" t="str">
        <f t="shared" si="494"/>
        <v/>
      </c>
      <c r="AB818" s="470" t="str">
        <f t="shared" si="495"/>
        <v/>
      </c>
      <c r="AC818" s="472" t="str">
        <f t="shared" si="496"/>
        <v/>
      </c>
      <c r="AD818" s="470" t="str">
        <f t="shared" si="497"/>
        <v/>
      </c>
      <c r="AE818" s="471" t="str">
        <f t="shared" si="498"/>
        <v/>
      </c>
      <c r="AF818" s="472" t="str">
        <f t="shared" si="499"/>
        <v/>
      </c>
      <c r="AG818" s="470" t="str">
        <f t="shared" si="500"/>
        <v/>
      </c>
      <c r="AH818" s="471" t="str">
        <f t="shared" si="501"/>
        <v/>
      </c>
      <c r="AI818" s="471" t="str">
        <f t="shared" si="502"/>
        <v/>
      </c>
      <c r="AJ818" s="521" t="str">
        <f t="shared" si="503"/>
        <v/>
      </c>
      <c r="AK818" s="470" t="str">
        <f t="shared" si="504"/>
        <v/>
      </c>
      <c r="AL818" s="471" t="str">
        <f t="shared" si="505"/>
        <v/>
      </c>
      <c r="AM818" s="471" t="str">
        <f t="shared" si="506"/>
        <v/>
      </c>
      <c r="AN818" s="521" t="str">
        <f t="shared" si="507"/>
        <v/>
      </c>
      <c r="AO818" s="470" t="str">
        <f t="shared" si="508"/>
        <v/>
      </c>
      <c r="AP818" s="471" t="str">
        <f t="shared" si="509"/>
        <v/>
      </c>
      <c r="AQ818" s="472" t="str">
        <f t="shared" si="510"/>
        <v/>
      </c>
      <c r="AR818" s="470" t="str">
        <f t="shared" si="511"/>
        <v/>
      </c>
      <c r="AS818" s="471" t="str">
        <f t="shared" si="512"/>
        <v/>
      </c>
      <c r="AT818" s="471" t="str">
        <f t="shared" si="513"/>
        <v/>
      </c>
      <c r="AU818" s="521" t="str">
        <f t="shared" si="514"/>
        <v/>
      </c>
      <c r="AV818" s="470" t="str">
        <f t="shared" si="515"/>
        <v/>
      </c>
      <c r="AW818" s="471" t="str">
        <f t="shared" si="516"/>
        <v/>
      </c>
      <c r="AX818" s="471" t="str">
        <f t="shared" si="517"/>
        <v/>
      </c>
      <c r="AY818" s="521" t="str">
        <f t="shared" si="518"/>
        <v/>
      </c>
      <c r="AZ818" s="470" t="str">
        <f t="shared" si="519"/>
        <v/>
      </c>
      <c r="BA818" s="471" t="str">
        <f t="shared" si="520"/>
        <v/>
      </c>
      <c r="BB818" s="471" t="str">
        <f t="shared" si="521"/>
        <v/>
      </c>
      <c r="BC818" s="521" t="str">
        <f t="shared" si="522"/>
        <v/>
      </c>
      <c r="BD818" s="470" t="str">
        <f t="shared" si="523"/>
        <v/>
      </c>
      <c r="BE818" s="471" t="str">
        <f t="shared" si="524"/>
        <v/>
      </c>
      <c r="BF818" s="471" t="str">
        <f t="shared" si="525"/>
        <v/>
      </c>
      <c r="BG818" s="1905" t="str">
        <f t="shared" si="526"/>
        <v/>
      </c>
    </row>
    <row r="819" spans="2:59" s="15" customFormat="1">
      <c r="B819" s="38"/>
      <c r="C819" s="3153"/>
      <c r="D819" s="3155"/>
      <c r="E819" s="3153"/>
      <c r="F819" s="3154"/>
      <c r="G819" s="3155"/>
      <c r="H819" s="3153"/>
      <c r="I819" s="3156"/>
      <c r="J819" s="3156"/>
      <c r="K819" s="3156"/>
      <c r="L819" s="3156"/>
      <c r="M819" s="3156"/>
      <c r="N819" s="3156"/>
      <c r="O819" s="3156"/>
      <c r="P819" s="3157"/>
      <c r="R819" s="1900"/>
      <c r="S819" s="1901"/>
      <c r="T819" s="470" t="str">
        <f t="shared" si="487"/>
        <v/>
      </c>
      <c r="U819" s="472" t="str">
        <f t="shared" si="488"/>
        <v/>
      </c>
      <c r="V819" s="499" t="str">
        <f t="shared" si="489"/>
        <v/>
      </c>
      <c r="W819" s="496" t="str">
        <f t="shared" si="490"/>
        <v/>
      </c>
      <c r="X819" s="1498" t="str">
        <f t="shared" si="491"/>
        <v/>
      </c>
      <c r="Y819" s="1493" t="str">
        <f t="shared" si="492"/>
        <v/>
      </c>
      <c r="Z819" s="1498" t="str">
        <f t="shared" si="493"/>
        <v/>
      </c>
      <c r="AA819" s="1493" t="str">
        <f t="shared" si="494"/>
        <v/>
      </c>
      <c r="AB819" s="470" t="str">
        <f t="shared" si="495"/>
        <v/>
      </c>
      <c r="AC819" s="472" t="str">
        <f t="shared" si="496"/>
        <v/>
      </c>
      <c r="AD819" s="470" t="str">
        <f t="shared" si="497"/>
        <v/>
      </c>
      <c r="AE819" s="471" t="str">
        <f t="shared" si="498"/>
        <v/>
      </c>
      <c r="AF819" s="472" t="str">
        <f t="shared" si="499"/>
        <v/>
      </c>
      <c r="AG819" s="470" t="str">
        <f t="shared" si="500"/>
        <v/>
      </c>
      <c r="AH819" s="471" t="str">
        <f t="shared" si="501"/>
        <v/>
      </c>
      <c r="AI819" s="471" t="str">
        <f t="shared" si="502"/>
        <v/>
      </c>
      <c r="AJ819" s="521" t="str">
        <f t="shared" si="503"/>
        <v/>
      </c>
      <c r="AK819" s="470" t="str">
        <f t="shared" si="504"/>
        <v/>
      </c>
      <c r="AL819" s="471" t="str">
        <f t="shared" si="505"/>
        <v/>
      </c>
      <c r="AM819" s="471" t="str">
        <f t="shared" si="506"/>
        <v/>
      </c>
      <c r="AN819" s="521" t="str">
        <f t="shared" si="507"/>
        <v/>
      </c>
      <c r="AO819" s="470" t="str">
        <f t="shared" si="508"/>
        <v/>
      </c>
      <c r="AP819" s="471" t="str">
        <f t="shared" si="509"/>
        <v/>
      </c>
      <c r="AQ819" s="472" t="str">
        <f t="shared" si="510"/>
        <v/>
      </c>
      <c r="AR819" s="470" t="str">
        <f t="shared" si="511"/>
        <v/>
      </c>
      <c r="AS819" s="471" t="str">
        <f t="shared" si="512"/>
        <v/>
      </c>
      <c r="AT819" s="471" t="str">
        <f t="shared" si="513"/>
        <v/>
      </c>
      <c r="AU819" s="521" t="str">
        <f t="shared" si="514"/>
        <v/>
      </c>
      <c r="AV819" s="470" t="str">
        <f t="shared" si="515"/>
        <v/>
      </c>
      <c r="AW819" s="471" t="str">
        <f t="shared" si="516"/>
        <v/>
      </c>
      <c r="AX819" s="471" t="str">
        <f t="shared" si="517"/>
        <v/>
      </c>
      <c r="AY819" s="521" t="str">
        <f t="shared" si="518"/>
        <v/>
      </c>
      <c r="AZ819" s="470" t="str">
        <f t="shared" si="519"/>
        <v/>
      </c>
      <c r="BA819" s="471" t="str">
        <f t="shared" si="520"/>
        <v/>
      </c>
      <c r="BB819" s="471" t="str">
        <f t="shared" si="521"/>
        <v/>
      </c>
      <c r="BC819" s="521" t="str">
        <f t="shared" si="522"/>
        <v/>
      </c>
      <c r="BD819" s="470" t="str">
        <f t="shared" si="523"/>
        <v/>
      </c>
      <c r="BE819" s="471" t="str">
        <f t="shared" si="524"/>
        <v/>
      </c>
      <c r="BF819" s="471" t="str">
        <f t="shared" si="525"/>
        <v/>
      </c>
      <c r="BG819" s="1905" t="str">
        <f t="shared" si="526"/>
        <v/>
      </c>
    </row>
    <row r="820" spans="2:59" s="15" customFormat="1">
      <c r="B820" s="38"/>
      <c r="C820" s="3153"/>
      <c r="D820" s="3155"/>
      <c r="E820" s="3153"/>
      <c r="F820" s="3154"/>
      <c r="G820" s="3155"/>
      <c r="H820" s="3153"/>
      <c r="I820" s="3156"/>
      <c r="J820" s="3156"/>
      <c r="K820" s="3156"/>
      <c r="L820" s="3156"/>
      <c r="M820" s="3156"/>
      <c r="N820" s="3156"/>
      <c r="O820" s="3156"/>
      <c r="P820" s="3157"/>
      <c r="R820" s="1900"/>
      <c r="S820" s="1901"/>
      <c r="T820" s="470" t="str">
        <f t="shared" si="487"/>
        <v/>
      </c>
      <c r="U820" s="472" t="str">
        <f t="shared" si="488"/>
        <v/>
      </c>
      <c r="V820" s="499" t="str">
        <f t="shared" si="489"/>
        <v/>
      </c>
      <c r="W820" s="496" t="str">
        <f t="shared" si="490"/>
        <v/>
      </c>
      <c r="X820" s="1498" t="str">
        <f t="shared" si="491"/>
        <v/>
      </c>
      <c r="Y820" s="1493" t="str">
        <f t="shared" si="492"/>
        <v/>
      </c>
      <c r="Z820" s="1498" t="str">
        <f t="shared" si="493"/>
        <v/>
      </c>
      <c r="AA820" s="1493" t="str">
        <f t="shared" si="494"/>
        <v/>
      </c>
      <c r="AB820" s="470" t="str">
        <f t="shared" si="495"/>
        <v/>
      </c>
      <c r="AC820" s="472" t="str">
        <f t="shared" si="496"/>
        <v/>
      </c>
      <c r="AD820" s="470" t="str">
        <f t="shared" si="497"/>
        <v/>
      </c>
      <c r="AE820" s="471" t="str">
        <f t="shared" si="498"/>
        <v/>
      </c>
      <c r="AF820" s="472" t="str">
        <f t="shared" si="499"/>
        <v/>
      </c>
      <c r="AG820" s="470" t="str">
        <f t="shared" si="500"/>
        <v/>
      </c>
      <c r="AH820" s="471" t="str">
        <f t="shared" si="501"/>
        <v/>
      </c>
      <c r="AI820" s="471" t="str">
        <f t="shared" si="502"/>
        <v/>
      </c>
      <c r="AJ820" s="521" t="str">
        <f t="shared" si="503"/>
        <v/>
      </c>
      <c r="AK820" s="470" t="str">
        <f t="shared" si="504"/>
        <v/>
      </c>
      <c r="AL820" s="471" t="str">
        <f t="shared" si="505"/>
        <v/>
      </c>
      <c r="AM820" s="471" t="str">
        <f t="shared" si="506"/>
        <v/>
      </c>
      <c r="AN820" s="521" t="str">
        <f t="shared" si="507"/>
        <v/>
      </c>
      <c r="AO820" s="470" t="str">
        <f t="shared" si="508"/>
        <v/>
      </c>
      <c r="AP820" s="471" t="str">
        <f t="shared" si="509"/>
        <v/>
      </c>
      <c r="AQ820" s="472" t="str">
        <f t="shared" si="510"/>
        <v/>
      </c>
      <c r="AR820" s="470" t="str">
        <f t="shared" si="511"/>
        <v/>
      </c>
      <c r="AS820" s="471" t="str">
        <f t="shared" si="512"/>
        <v/>
      </c>
      <c r="AT820" s="471" t="str">
        <f t="shared" si="513"/>
        <v/>
      </c>
      <c r="AU820" s="521" t="str">
        <f t="shared" si="514"/>
        <v/>
      </c>
      <c r="AV820" s="470" t="str">
        <f t="shared" si="515"/>
        <v/>
      </c>
      <c r="AW820" s="471" t="str">
        <f t="shared" si="516"/>
        <v/>
      </c>
      <c r="AX820" s="471" t="str">
        <f t="shared" si="517"/>
        <v/>
      </c>
      <c r="AY820" s="521" t="str">
        <f t="shared" si="518"/>
        <v/>
      </c>
      <c r="AZ820" s="470" t="str">
        <f t="shared" si="519"/>
        <v/>
      </c>
      <c r="BA820" s="471" t="str">
        <f t="shared" si="520"/>
        <v/>
      </c>
      <c r="BB820" s="471" t="str">
        <f t="shared" si="521"/>
        <v/>
      </c>
      <c r="BC820" s="521" t="str">
        <f t="shared" si="522"/>
        <v/>
      </c>
      <c r="BD820" s="470" t="str">
        <f t="shared" si="523"/>
        <v/>
      </c>
      <c r="BE820" s="471" t="str">
        <f t="shared" si="524"/>
        <v/>
      </c>
      <c r="BF820" s="471" t="str">
        <f t="shared" si="525"/>
        <v/>
      </c>
      <c r="BG820" s="1905" t="str">
        <f t="shared" si="526"/>
        <v/>
      </c>
    </row>
    <row r="821" spans="2:59" s="15" customFormat="1">
      <c r="B821" s="38"/>
      <c r="C821" s="3153"/>
      <c r="D821" s="3155"/>
      <c r="E821" s="3153"/>
      <c r="F821" s="3154"/>
      <c r="G821" s="3155"/>
      <c r="H821" s="3153"/>
      <c r="I821" s="3156"/>
      <c r="J821" s="3156"/>
      <c r="K821" s="3156"/>
      <c r="L821" s="3156"/>
      <c r="M821" s="3156"/>
      <c r="N821" s="3156"/>
      <c r="O821" s="3156"/>
      <c r="P821" s="3157"/>
      <c r="R821" s="1900"/>
      <c r="S821" s="1901"/>
      <c r="T821" s="470" t="str">
        <f t="shared" si="487"/>
        <v/>
      </c>
      <c r="U821" s="472" t="str">
        <f t="shared" si="488"/>
        <v/>
      </c>
      <c r="V821" s="499" t="str">
        <f t="shared" si="489"/>
        <v/>
      </c>
      <c r="W821" s="496" t="str">
        <f t="shared" si="490"/>
        <v/>
      </c>
      <c r="X821" s="1498" t="str">
        <f t="shared" si="491"/>
        <v/>
      </c>
      <c r="Y821" s="1493" t="str">
        <f t="shared" si="492"/>
        <v/>
      </c>
      <c r="Z821" s="1498" t="str">
        <f t="shared" si="493"/>
        <v/>
      </c>
      <c r="AA821" s="1493" t="str">
        <f t="shared" si="494"/>
        <v/>
      </c>
      <c r="AB821" s="470" t="str">
        <f t="shared" si="495"/>
        <v/>
      </c>
      <c r="AC821" s="472" t="str">
        <f t="shared" si="496"/>
        <v/>
      </c>
      <c r="AD821" s="470" t="str">
        <f t="shared" si="497"/>
        <v/>
      </c>
      <c r="AE821" s="471" t="str">
        <f t="shared" si="498"/>
        <v/>
      </c>
      <c r="AF821" s="472" t="str">
        <f t="shared" si="499"/>
        <v/>
      </c>
      <c r="AG821" s="470" t="str">
        <f t="shared" si="500"/>
        <v/>
      </c>
      <c r="AH821" s="471" t="str">
        <f t="shared" si="501"/>
        <v/>
      </c>
      <c r="AI821" s="471" t="str">
        <f t="shared" si="502"/>
        <v/>
      </c>
      <c r="AJ821" s="521" t="str">
        <f t="shared" si="503"/>
        <v/>
      </c>
      <c r="AK821" s="470" t="str">
        <f t="shared" si="504"/>
        <v/>
      </c>
      <c r="AL821" s="471" t="str">
        <f t="shared" si="505"/>
        <v/>
      </c>
      <c r="AM821" s="471" t="str">
        <f t="shared" si="506"/>
        <v/>
      </c>
      <c r="AN821" s="521" t="str">
        <f t="shared" si="507"/>
        <v/>
      </c>
      <c r="AO821" s="470" t="str">
        <f t="shared" si="508"/>
        <v/>
      </c>
      <c r="AP821" s="471" t="str">
        <f t="shared" si="509"/>
        <v/>
      </c>
      <c r="AQ821" s="472" t="str">
        <f t="shared" si="510"/>
        <v/>
      </c>
      <c r="AR821" s="470" t="str">
        <f t="shared" si="511"/>
        <v/>
      </c>
      <c r="AS821" s="471" t="str">
        <f t="shared" si="512"/>
        <v/>
      </c>
      <c r="AT821" s="471" t="str">
        <f t="shared" si="513"/>
        <v/>
      </c>
      <c r="AU821" s="521" t="str">
        <f t="shared" si="514"/>
        <v/>
      </c>
      <c r="AV821" s="470" t="str">
        <f t="shared" si="515"/>
        <v/>
      </c>
      <c r="AW821" s="471" t="str">
        <f t="shared" si="516"/>
        <v/>
      </c>
      <c r="AX821" s="471" t="str">
        <f t="shared" si="517"/>
        <v/>
      </c>
      <c r="AY821" s="521" t="str">
        <f t="shared" si="518"/>
        <v/>
      </c>
      <c r="AZ821" s="470" t="str">
        <f t="shared" si="519"/>
        <v/>
      </c>
      <c r="BA821" s="471" t="str">
        <f t="shared" si="520"/>
        <v/>
      </c>
      <c r="BB821" s="471" t="str">
        <f t="shared" si="521"/>
        <v/>
      </c>
      <c r="BC821" s="521" t="str">
        <f t="shared" si="522"/>
        <v/>
      </c>
      <c r="BD821" s="470" t="str">
        <f t="shared" si="523"/>
        <v/>
      </c>
      <c r="BE821" s="471" t="str">
        <f t="shared" si="524"/>
        <v/>
      </c>
      <c r="BF821" s="471" t="str">
        <f t="shared" si="525"/>
        <v/>
      </c>
      <c r="BG821" s="1905" t="str">
        <f t="shared" si="526"/>
        <v/>
      </c>
    </row>
    <row r="822" spans="2:59" s="15" customFormat="1">
      <c r="B822" s="38"/>
      <c r="C822" s="3153"/>
      <c r="D822" s="3155"/>
      <c r="E822" s="3153"/>
      <c r="F822" s="3154"/>
      <c r="G822" s="3155"/>
      <c r="H822" s="3153"/>
      <c r="I822" s="3156"/>
      <c r="J822" s="3156"/>
      <c r="K822" s="3156"/>
      <c r="L822" s="3156"/>
      <c r="M822" s="3156"/>
      <c r="N822" s="3156"/>
      <c r="O822" s="3156"/>
      <c r="P822" s="3157"/>
      <c r="R822" s="1900"/>
      <c r="S822" s="1901"/>
      <c r="T822" s="470" t="str">
        <f t="shared" si="487"/>
        <v/>
      </c>
      <c r="U822" s="472" t="str">
        <f t="shared" si="488"/>
        <v/>
      </c>
      <c r="V822" s="499" t="str">
        <f t="shared" si="489"/>
        <v/>
      </c>
      <c r="W822" s="496" t="str">
        <f t="shared" si="490"/>
        <v/>
      </c>
      <c r="X822" s="1498" t="str">
        <f t="shared" si="491"/>
        <v/>
      </c>
      <c r="Y822" s="1493" t="str">
        <f t="shared" si="492"/>
        <v/>
      </c>
      <c r="Z822" s="1498" t="str">
        <f t="shared" si="493"/>
        <v/>
      </c>
      <c r="AA822" s="1493" t="str">
        <f t="shared" si="494"/>
        <v/>
      </c>
      <c r="AB822" s="470" t="str">
        <f t="shared" si="495"/>
        <v/>
      </c>
      <c r="AC822" s="472" t="str">
        <f t="shared" si="496"/>
        <v/>
      </c>
      <c r="AD822" s="470" t="str">
        <f t="shared" si="497"/>
        <v/>
      </c>
      <c r="AE822" s="471" t="str">
        <f t="shared" si="498"/>
        <v/>
      </c>
      <c r="AF822" s="472" t="str">
        <f t="shared" si="499"/>
        <v/>
      </c>
      <c r="AG822" s="470" t="str">
        <f t="shared" si="500"/>
        <v/>
      </c>
      <c r="AH822" s="471" t="str">
        <f t="shared" si="501"/>
        <v/>
      </c>
      <c r="AI822" s="471" t="str">
        <f t="shared" si="502"/>
        <v/>
      </c>
      <c r="AJ822" s="521" t="str">
        <f t="shared" si="503"/>
        <v/>
      </c>
      <c r="AK822" s="470" t="str">
        <f t="shared" si="504"/>
        <v/>
      </c>
      <c r="AL822" s="471" t="str">
        <f t="shared" si="505"/>
        <v/>
      </c>
      <c r="AM822" s="471" t="str">
        <f t="shared" si="506"/>
        <v/>
      </c>
      <c r="AN822" s="521" t="str">
        <f t="shared" si="507"/>
        <v/>
      </c>
      <c r="AO822" s="470" t="str">
        <f t="shared" si="508"/>
        <v/>
      </c>
      <c r="AP822" s="471" t="str">
        <f t="shared" si="509"/>
        <v/>
      </c>
      <c r="AQ822" s="472" t="str">
        <f t="shared" si="510"/>
        <v/>
      </c>
      <c r="AR822" s="470" t="str">
        <f t="shared" si="511"/>
        <v/>
      </c>
      <c r="AS822" s="471" t="str">
        <f t="shared" si="512"/>
        <v/>
      </c>
      <c r="AT822" s="471" t="str">
        <f t="shared" si="513"/>
        <v/>
      </c>
      <c r="AU822" s="521" t="str">
        <f t="shared" si="514"/>
        <v/>
      </c>
      <c r="AV822" s="470" t="str">
        <f t="shared" si="515"/>
        <v/>
      </c>
      <c r="AW822" s="471" t="str">
        <f t="shared" si="516"/>
        <v/>
      </c>
      <c r="AX822" s="471" t="str">
        <f t="shared" si="517"/>
        <v/>
      </c>
      <c r="AY822" s="521" t="str">
        <f t="shared" si="518"/>
        <v/>
      </c>
      <c r="AZ822" s="470" t="str">
        <f t="shared" si="519"/>
        <v/>
      </c>
      <c r="BA822" s="471" t="str">
        <f t="shared" si="520"/>
        <v/>
      </c>
      <c r="BB822" s="471" t="str">
        <f t="shared" si="521"/>
        <v/>
      </c>
      <c r="BC822" s="521" t="str">
        <f t="shared" si="522"/>
        <v/>
      </c>
      <c r="BD822" s="470" t="str">
        <f t="shared" si="523"/>
        <v/>
      </c>
      <c r="BE822" s="471" t="str">
        <f t="shared" si="524"/>
        <v/>
      </c>
      <c r="BF822" s="471" t="str">
        <f t="shared" si="525"/>
        <v/>
      </c>
      <c r="BG822" s="1905" t="str">
        <f t="shared" si="526"/>
        <v/>
      </c>
    </row>
    <row r="823" spans="2:59" s="15" customFormat="1">
      <c r="B823" s="38"/>
      <c r="C823" s="3153"/>
      <c r="D823" s="3155"/>
      <c r="E823" s="3153"/>
      <c r="F823" s="3154"/>
      <c r="G823" s="3155"/>
      <c r="H823" s="3153"/>
      <c r="I823" s="3156"/>
      <c r="J823" s="3156"/>
      <c r="K823" s="3156"/>
      <c r="L823" s="3156"/>
      <c r="M823" s="3156"/>
      <c r="N823" s="3156"/>
      <c r="O823" s="3156"/>
      <c r="P823" s="3157"/>
      <c r="R823" s="1900"/>
      <c r="S823" s="1901"/>
      <c r="T823" s="470" t="str">
        <f t="shared" si="487"/>
        <v/>
      </c>
      <c r="U823" s="472" t="str">
        <f t="shared" si="488"/>
        <v/>
      </c>
      <c r="V823" s="499" t="str">
        <f t="shared" si="489"/>
        <v/>
      </c>
      <c r="W823" s="496" t="str">
        <f t="shared" si="490"/>
        <v/>
      </c>
      <c r="X823" s="1498" t="str">
        <f t="shared" si="491"/>
        <v/>
      </c>
      <c r="Y823" s="1493" t="str">
        <f t="shared" si="492"/>
        <v/>
      </c>
      <c r="Z823" s="1498" t="str">
        <f t="shared" si="493"/>
        <v/>
      </c>
      <c r="AA823" s="1493" t="str">
        <f t="shared" si="494"/>
        <v/>
      </c>
      <c r="AB823" s="470" t="str">
        <f t="shared" si="495"/>
        <v/>
      </c>
      <c r="AC823" s="472" t="str">
        <f t="shared" si="496"/>
        <v/>
      </c>
      <c r="AD823" s="470" t="str">
        <f t="shared" si="497"/>
        <v/>
      </c>
      <c r="AE823" s="471" t="str">
        <f t="shared" si="498"/>
        <v/>
      </c>
      <c r="AF823" s="472" t="str">
        <f t="shared" si="499"/>
        <v/>
      </c>
      <c r="AG823" s="470" t="str">
        <f t="shared" si="500"/>
        <v/>
      </c>
      <c r="AH823" s="471" t="str">
        <f t="shared" si="501"/>
        <v/>
      </c>
      <c r="AI823" s="471" t="str">
        <f t="shared" si="502"/>
        <v/>
      </c>
      <c r="AJ823" s="521" t="str">
        <f t="shared" si="503"/>
        <v/>
      </c>
      <c r="AK823" s="470" t="str">
        <f t="shared" si="504"/>
        <v/>
      </c>
      <c r="AL823" s="471" t="str">
        <f t="shared" si="505"/>
        <v/>
      </c>
      <c r="AM823" s="471" t="str">
        <f t="shared" si="506"/>
        <v/>
      </c>
      <c r="AN823" s="521" t="str">
        <f t="shared" si="507"/>
        <v/>
      </c>
      <c r="AO823" s="470" t="str">
        <f t="shared" si="508"/>
        <v/>
      </c>
      <c r="AP823" s="471" t="str">
        <f t="shared" si="509"/>
        <v/>
      </c>
      <c r="AQ823" s="472" t="str">
        <f t="shared" si="510"/>
        <v/>
      </c>
      <c r="AR823" s="470" t="str">
        <f t="shared" si="511"/>
        <v/>
      </c>
      <c r="AS823" s="471" t="str">
        <f t="shared" si="512"/>
        <v/>
      </c>
      <c r="AT823" s="471" t="str">
        <f t="shared" si="513"/>
        <v/>
      </c>
      <c r="AU823" s="521" t="str">
        <f t="shared" si="514"/>
        <v/>
      </c>
      <c r="AV823" s="470" t="str">
        <f t="shared" si="515"/>
        <v/>
      </c>
      <c r="AW823" s="471" t="str">
        <f t="shared" si="516"/>
        <v/>
      </c>
      <c r="AX823" s="471" t="str">
        <f t="shared" si="517"/>
        <v/>
      </c>
      <c r="AY823" s="521" t="str">
        <f t="shared" si="518"/>
        <v/>
      </c>
      <c r="AZ823" s="470" t="str">
        <f t="shared" si="519"/>
        <v/>
      </c>
      <c r="BA823" s="471" t="str">
        <f t="shared" si="520"/>
        <v/>
      </c>
      <c r="BB823" s="471" t="str">
        <f t="shared" si="521"/>
        <v/>
      </c>
      <c r="BC823" s="521" t="str">
        <f t="shared" si="522"/>
        <v/>
      </c>
      <c r="BD823" s="470" t="str">
        <f t="shared" si="523"/>
        <v/>
      </c>
      <c r="BE823" s="471" t="str">
        <f t="shared" si="524"/>
        <v/>
      </c>
      <c r="BF823" s="471" t="str">
        <f t="shared" si="525"/>
        <v/>
      </c>
      <c r="BG823" s="1905" t="str">
        <f t="shared" si="526"/>
        <v/>
      </c>
    </row>
    <row r="824" spans="2:59" s="15" customFormat="1">
      <c r="B824" s="38"/>
      <c r="C824" s="3153"/>
      <c r="D824" s="3155"/>
      <c r="E824" s="3153"/>
      <c r="F824" s="3154"/>
      <c r="G824" s="3155"/>
      <c r="H824" s="3153"/>
      <c r="I824" s="3156"/>
      <c r="J824" s="3156"/>
      <c r="K824" s="3156"/>
      <c r="L824" s="3156"/>
      <c r="M824" s="3156"/>
      <c r="N824" s="3156"/>
      <c r="O824" s="3156"/>
      <c r="P824" s="3157"/>
      <c r="R824" s="1900"/>
      <c r="S824" s="1901"/>
      <c r="T824" s="470" t="str">
        <f t="shared" si="487"/>
        <v/>
      </c>
      <c r="U824" s="472" t="str">
        <f t="shared" si="488"/>
        <v/>
      </c>
      <c r="V824" s="499" t="str">
        <f t="shared" si="489"/>
        <v/>
      </c>
      <c r="W824" s="496" t="str">
        <f t="shared" si="490"/>
        <v/>
      </c>
      <c r="X824" s="1498" t="str">
        <f t="shared" si="491"/>
        <v/>
      </c>
      <c r="Y824" s="1493" t="str">
        <f t="shared" si="492"/>
        <v/>
      </c>
      <c r="Z824" s="1498" t="str">
        <f t="shared" si="493"/>
        <v/>
      </c>
      <c r="AA824" s="1493" t="str">
        <f t="shared" si="494"/>
        <v/>
      </c>
      <c r="AB824" s="470" t="str">
        <f t="shared" si="495"/>
        <v/>
      </c>
      <c r="AC824" s="472" t="str">
        <f t="shared" si="496"/>
        <v/>
      </c>
      <c r="AD824" s="470" t="str">
        <f t="shared" si="497"/>
        <v/>
      </c>
      <c r="AE824" s="471" t="str">
        <f t="shared" si="498"/>
        <v/>
      </c>
      <c r="AF824" s="472" t="str">
        <f t="shared" si="499"/>
        <v/>
      </c>
      <c r="AG824" s="470" t="str">
        <f t="shared" si="500"/>
        <v/>
      </c>
      <c r="AH824" s="471" t="str">
        <f t="shared" si="501"/>
        <v/>
      </c>
      <c r="AI824" s="471" t="str">
        <f t="shared" si="502"/>
        <v/>
      </c>
      <c r="AJ824" s="521" t="str">
        <f t="shared" si="503"/>
        <v/>
      </c>
      <c r="AK824" s="470" t="str">
        <f t="shared" si="504"/>
        <v/>
      </c>
      <c r="AL824" s="471" t="str">
        <f t="shared" si="505"/>
        <v/>
      </c>
      <c r="AM824" s="471" t="str">
        <f t="shared" si="506"/>
        <v/>
      </c>
      <c r="AN824" s="521" t="str">
        <f t="shared" si="507"/>
        <v/>
      </c>
      <c r="AO824" s="470" t="str">
        <f t="shared" si="508"/>
        <v/>
      </c>
      <c r="AP824" s="471" t="str">
        <f t="shared" si="509"/>
        <v/>
      </c>
      <c r="AQ824" s="472" t="str">
        <f t="shared" si="510"/>
        <v/>
      </c>
      <c r="AR824" s="470" t="str">
        <f t="shared" si="511"/>
        <v/>
      </c>
      <c r="AS824" s="471" t="str">
        <f t="shared" si="512"/>
        <v/>
      </c>
      <c r="AT824" s="471" t="str">
        <f t="shared" si="513"/>
        <v/>
      </c>
      <c r="AU824" s="521" t="str">
        <f t="shared" si="514"/>
        <v/>
      </c>
      <c r="AV824" s="470" t="str">
        <f t="shared" si="515"/>
        <v/>
      </c>
      <c r="AW824" s="471" t="str">
        <f t="shared" si="516"/>
        <v/>
      </c>
      <c r="AX824" s="471" t="str">
        <f t="shared" si="517"/>
        <v/>
      </c>
      <c r="AY824" s="521" t="str">
        <f t="shared" si="518"/>
        <v/>
      </c>
      <c r="AZ824" s="470" t="str">
        <f t="shared" si="519"/>
        <v/>
      </c>
      <c r="BA824" s="471" t="str">
        <f t="shared" si="520"/>
        <v/>
      </c>
      <c r="BB824" s="471" t="str">
        <f t="shared" si="521"/>
        <v/>
      </c>
      <c r="BC824" s="521" t="str">
        <f t="shared" si="522"/>
        <v/>
      </c>
      <c r="BD824" s="470" t="str">
        <f t="shared" si="523"/>
        <v/>
      </c>
      <c r="BE824" s="471" t="str">
        <f t="shared" si="524"/>
        <v/>
      </c>
      <c r="BF824" s="471" t="str">
        <f t="shared" si="525"/>
        <v/>
      </c>
      <c r="BG824" s="1905" t="str">
        <f t="shared" si="526"/>
        <v/>
      </c>
    </row>
    <row r="825" spans="2:59" s="15" customFormat="1">
      <c r="B825" s="38"/>
      <c r="C825" s="3153"/>
      <c r="D825" s="3155"/>
      <c r="E825" s="3153"/>
      <c r="F825" s="3154"/>
      <c r="G825" s="3155"/>
      <c r="H825" s="3153"/>
      <c r="I825" s="3156"/>
      <c r="J825" s="3156"/>
      <c r="K825" s="3156"/>
      <c r="L825" s="3156"/>
      <c r="M825" s="3156"/>
      <c r="N825" s="3156"/>
      <c r="O825" s="3156"/>
      <c r="P825" s="3157"/>
      <c r="R825" s="1900"/>
      <c r="S825" s="1901"/>
      <c r="T825" s="470" t="str">
        <f t="shared" si="487"/>
        <v/>
      </c>
      <c r="U825" s="472" t="str">
        <f t="shared" si="488"/>
        <v/>
      </c>
      <c r="V825" s="499" t="str">
        <f t="shared" si="489"/>
        <v/>
      </c>
      <c r="W825" s="496" t="str">
        <f t="shared" si="490"/>
        <v/>
      </c>
      <c r="X825" s="1498" t="str">
        <f t="shared" si="491"/>
        <v/>
      </c>
      <c r="Y825" s="1493" t="str">
        <f t="shared" si="492"/>
        <v/>
      </c>
      <c r="Z825" s="1498" t="str">
        <f t="shared" si="493"/>
        <v/>
      </c>
      <c r="AA825" s="1493" t="str">
        <f t="shared" si="494"/>
        <v/>
      </c>
      <c r="AB825" s="470" t="str">
        <f t="shared" si="495"/>
        <v/>
      </c>
      <c r="AC825" s="472" t="str">
        <f t="shared" si="496"/>
        <v/>
      </c>
      <c r="AD825" s="470" t="str">
        <f t="shared" si="497"/>
        <v/>
      </c>
      <c r="AE825" s="471" t="str">
        <f t="shared" si="498"/>
        <v/>
      </c>
      <c r="AF825" s="472" t="str">
        <f t="shared" si="499"/>
        <v/>
      </c>
      <c r="AG825" s="470" t="str">
        <f t="shared" si="500"/>
        <v/>
      </c>
      <c r="AH825" s="471" t="str">
        <f t="shared" si="501"/>
        <v/>
      </c>
      <c r="AI825" s="471" t="str">
        <f t="shared" si="502"/>
        <v/>
      </c>
      <c r="AJ825" s="521" t="str">
        <f t="shared" si="503"/>
        <v/>
      </c>
      <c r="AK825" s="470" t="str">
        <f t="shared" si="504"/>
        <v/>
      </c>
      <c r="AL825" s="471" t="str">
        <f t="shared" si="505"/>
        <v/>
      </c>
      <c r="AM825" s="471" t="str">
        <f t="shared" si="506"/>
        <v/>
      </c>
      <c r="AN825" s="521" t="str">
        <f t="shared" si="507"/>
        <v/>
      </c>
      <c r="AO825" s="470" t="str">
        <f t="shared" si="508"/>
        <v/>
      </c>
      <c r="AP825" s="471" t="str">
        <f t="shared" si="509"/>
        <v/>
      </c>
      <c r="AQ825" s="472" t="str">
        <f t="shared" si="510"/>
        <v/>
      </c>
      <c r="AR825" s="470" t="str">
        <f t="shared" si="511"/>
        <v/>
      </c>
      <c r="AS825" s="471" t="str">
        <f t="shared" si="512"/>
        <v/>
      </c>
      <c r="AT825" s="471" t="str">
        <f t="shared" si="513"/>
        <v/>
      </c>
      <c r="AU825" s="521" t="str">
        <f t="shared" si="514"/>
        <v/>
      </c>
      <c r="AV825" s="470" t="str">
        <f t="shared" si="515"/>
        <v/>
      </c>
      <c r="AW825" s="471" t="str">
        <f t="shared" si="516"/>
        <v/>
      </c>
      <c r="AX825" s="471" t="str">
        <f t="shared" si="517"/>
        <v/>
      </c>
      <c r="AY825" s="521" t="str">
        <f t="shared" si="518"/>
        <v/>
      </c>
      <c r="AZ825" s="470" t="str">
        <f t="shared" si="519"/>
        <v/>
      </c>
      <c r="BA825" s="471" t="str">
        <f t="shared" si="520"/>
        <v/>
      </c>
      <c r="BB825" s="471" t="str">
        <f t="shared" si="521"/>
        <v/>
      </c>
      <c r="BC825" s="521" t="str">
        <f t="shared" si="522"/>
        <v/>
      </c>
      <c r="BD825" s="470" t="str">
        <f t="shared" si="523"/>
        <v/>
      </c>
      <c r="BE825" s="471" t="str">
        <f t="shared" si="524"/>
        <v/>
      </c>
      <c r="BF825" s="471" t="str">
        <f t="shared" si="525"/>
        <v/>
      </c>
      <c r="BG825" s="1905" t="str">
        <f t="shared" si="526"/>
        <v/>
      </c>
    </row>
    <row r="826" spans="2:59" s="15" customFormat="1">
      <c r="B826" s="38"/>
      <c r="C826" s="3153"/>
      <c r="D826" s="3155"/>
      <c r="E826" s="3153"/>
      <c r="F826" s="3154"/>
      <c r="G826" s="3155"/>
      <c r="H826" s="3153"/>
      <c r="I826" s="3156"/>
      <c r="J826" s="3156"/>
      <c r="K826" s="3156"/>
      <c r="L826" s="3156"/>
      <c r="M826" s="3156"/>
      <c r="N826" s="3156"/>
      <c r="O826" s="3156"/>
      <c r="P826" s="3157"/>
      <c r="R826" s="1900"/>
      <c r="S826" s="1901"/>
      <c r="T826" s="470" t="str">
        <f t="shared" si="487"/>
        <v/>
      </c>
      <c r="U826" s="472" t="str">
        <f t="shared" si="488"/>
        <v/>
      </c>
      <c r="V826" s="499" t="str">
        <f t="shared" si="489"/>
        <v/>
      </c>
      <c r="W826" s="496" t="str">
        <f t="shared" si="490"/>
        <v/>
      </c>
      <c r="X826" s="1498" t="str">
        <f t="shared" si="491"/>
        <v/>
      </c>
      <c r="Y826" s="1493" t="str">
        <f t="shared" si="492"/>
        <v/>
      </c>
      <c r="Z826" s="1498" t="str">
        <f t="shared" si="493"/>
        <v/>
      </c>
      <c r="AA826" s="1493" t="str">
        <f t="shared" si="494"/>
        <v/>
      </c>
      <c r="AB826" s="470" t="str">
        <f t="shared" si="495"/>
        <v/>
      </c>
      <c r="AC826" s="472" t="str">
        <f t="shared" si="496"/>
        <v/>
      </c>
      <c r="AD826" s="470" t="str">
        <f t="shared" si="497"/>
        <v/>
      </c>
      <c r="AE826" s="471" t="str">
        <f t="shared" si="498"/>
        <v/>
      </c>
      <c r="AF826" s="472" t="str">
        <f t="shared" si="499"/>
        <v/>
      </c>
      <c r="AG826" s="470" t="str">
        <f t="shared" si="500"/>
        <v/>
      </c>
      <c r="AH826" s="471" t="str">
        <f t="shared" si="501"/>
        <v/>
      </c>
      <c r="AI826" s="471" t="str">
        <f t="shared" si="502"/>
        <v/>
      </c>
      <c r="AJ826" s="521" t="str">
        <f t="shared" si="503"/>
        <v/>
      </c>
      <c r="AK826" s="470" t="str">
        <f t="shared" si="504"/>
        <v/>
      </c>
      <c r="AL826" s="471" t="str">
        <f t="shared" si="505"/>
        <v/>
      </c>
      <c r="AM826" s="471" t="str">
        <f t="shared" si="506"/>
        <v/>
      </c>
      <c r="AN826" s="521" t="str">
        <f t="shared" si="507"/>
        <v/>
      </c>
      <c r="AO826" s="470" t="str">
        <f t="shared" si="508"/>
        <v/>
      </c>
      <c r="AP826" s="471" t="str">
        <f t="shared" si="509"/>
        <v/>
      </c>
      <c r="AQ826" s="472" t="str">
        <f t="shared" si="510"/>
        <v/>
      </c>
      <c r="AR826" s="470" t="str">
        <f t="shared" si="511"/>
        <v/>
      </c>
      <c r="AS826" s="471" t="str">
        <f t="shared" si="512"/>
        <v/>
      </c>
      <c r="AT826" s="471" t="str">
        <f t="shared" si="513"/>
        <v/>
      </c>
      <c r="AU826" s="521" t="str">
        <f t="shared" si="514"/>
        <v/>
      </c>
      <c r="AV826" s="470" t="str">
        <f t="shared" si="515"/>
        <v/>
      </c>
      <c r="AW826" s="471" t="str">
        <f t="shared" si="516"/>
        <v/>
      </c>
      <c r="AX826" s="471" t="str">
        <f t="shared" si="517"/>
        <v/>
      </c>
      <c r="AY826" s="521" t="str">
        <f t="shared" si="518"/>
        <v/>
      </c>
      <c r="AZ826" s="470" t="str">
        <f t="shared" si="519"/>
        <v/>
      </c>
      <c r="BA826" s="471" t="str">
        <f t="shared" si="520"/>
        <v/>
      </c>
      <c r="BB826" s="471" t="str">
        <f t="shared" si="521"/>
        <v/>
      </c>
      <c r="BC826" s="521" t="str">
        <f t="shared" si="522"/>
        <v/>
      </c>
      <c r="BD826" s="470" t="str">
        <f t="shared" si="523"/>
        <v/>
      </c>
      <c r="BE826" s="471" t="str">
        <f t="shared" si="524"/>
        <v/>
      </c>
      <c r="BF826" s="471" t="str">
        <f t="shared" si="525"/>
        <v/>
      </c>
      <c r="BG826" s="1905" t="str">
        <f t="shared" si="526"/>
        <v/>
      </c>
    </row>
    <row r="827" spans="2:59" s="15" customFormat="1">
      <c r="B827" s="38"/>
      <c r="C827" s="3153"/>
      <c r="D827" s="3155"/>
      <c r="E827" s="3153"/>
      <c r="F827" s="3154"/>
      <c r="G827" s="3155"/>
      <c r="H827" s="3153"/>
      <c r="I827" s="3156"/>
      <c r="J827" s="3156"/>
      <c r="K827" s="3156"/>
      <c r="L827" s="3156"/>
      <c r="M827" s="3156"/>
      <c r="N827" s="3156"/>
      <c r="O827" s="3156"/>
      <c r="P827" s="3157"/>
      <c r="R827" s="1900"/>
      <c r="S827" s="1901"/>
      <c r="T827" s="470" t="str">
        <f t="shared" si="487"/>
        <v/>
      </c>
      <c r="U827" s="472" t="str">
        <f t="shared" si="488"/>
        <v/>
      </c>
      <c r="V827" s="499" t="str">
        <f t="shared" si="489"/>
        <v/>
      </c>
      <c r="W827" s="496" t="str">
        <f t="shared" si="490"/>
        <v/>
      </c>
      <c r="X827" s="1498" t="str">
        <f t="shared" si="491"/>
        <v/>
      </c>
      <c r="Y827" s="1493" t="str">
        <f t="shared" si="492"/>
        <v/>
      </c>
      <c r="Z827" s="1498" t="str">
        <f t="shared" si="493"/>
        <v/>
      </c>
      <c r="AA827" s="1493" t="str">
        <f t="shared" si="494"/>
        <v/>
      </c>
      <c r="AB827" s="470" t="str">
        <f t="shared" si="495"/>
        <v/>
      </c>
      <c r="AC827" s="472" t="str">
        <f t="shared" si="496"/>
        <v/>
      </c>
      <c r="AD827" s="470" t="str">
        <f t="shared" si="497"/>
        <v/>
      </c>
      <c r="AE827" s="471" t="str">
        <f t="shared" si="498"/>
        <v/>
      </c>
      <c r="AF827" s="472" t="str">
        <f t="shared" si="499"/>
        <v/>
      </c>
      <c r="AG827" s="470" t="str">
        <f t="shared" si="500"/>
        <v/>
      </c>
      <c r="AH827" s="471" t="str">
        <f t="shared" si="501"/>
        <v/>
      </c>
      <c r="AI827" s="471" t="str">
        <f t="shared" si="502"/>
        <v/>
      </c>
      <c r="AJ827" s="521" t="str">
        <f t="shared" si="503"/>
        <v/>
      </c>
      <c r="AK827" s="470" t="str">
        <f t="shared" si="504"/>
        <v/>
      </c>
      <c r="AL827" s="471" t="str">
        <f t="shared" si="505"/>
        <v/>
      </c>
      <c r="AM827" s="471" t="str">
        <f t="shared" si="506"/>
        <v/>
      </c>
      <c r="AN827" s="521" t="str">
        <f t="shared" si="507"/>
        <v/>
      </c>
      <c r="AO827" s="470" t="str">
        <f t="shared" si="508"/>
        <v/>
      </c>
      <c r="AP827" s="471" t="str">
        <f t="shared" si="509"/>
        <v/>
      </c>
      <c r="AQ827" s="472" t="str">
        <f t="shared" si="510"/>
        <v/>
      </c>
      <c r="AR827" s="470" t="str">
        <f t="shared" si="511"/>
        <v/>
      </c>
      <c r="AS827" s="471" t="str">
        <f t="shared" si="512"/>
        <v/>
      </c>
      <c r="AT827" s="471" t="str">
        <f t="shared" si="513"/>
        <v/>
      </c>
      <c r="AU827" s="521" t="str">
        <f t="shared" si="514"/>
        <v/>
      </c>
      <c r="AV827" s="470" t="str">
        <f t="shared" si="515"/>
        <v/>
      </c>
      <c r="AW827" s="471" t="str">
        <f t="shared" si="516"/>
        <v/>
      </c>
      <c r="AX827" s="471" t="str">
        <f t="shared" si="517"/>
        <v/>
      </c>
      <c r="AY827" s="521" t="str">
        <f t="shared" si="518"/>
        <v/>
      </c>
      <c r="AZ827" s="470" t="str">
        <f t="shared" si="519"/>
        <v/>
      </c>
      <c r="BA827" s="471" t="str">
        <f t="shared" si="520"/>
        <v/>
      </c>
      <c r="BB827" s="471" t="str">
        <f t="shared" si="521"/>
        <v/>
      </c>
      <c r="BC827" s="521" t="str">
        <f t="shared" si="522"/>
        <v/>
      </c>
      <c r="BD827" s="470" t="str">
        <f t="shared" si="523"/>
        <v/>
      </c>
      <c r="BE827" s="471" t="str">
        <f t="shared" si="524"/>
        <v/>
      </c>
      <c r="BF827" s="471" t="str">
        <f t="shared" si="525"/>
        <v/>
      </c>
      <c r="BG827" s="1905" t="str">
        <f t="shared" si="526"/>
        <v/>
      </c>
    </row>
    <row r="828" spans="2:59" s="15" customFormat="1">
      <c r="B828" s="38"/>
      <c r="C828" s="3153"/>
      <c r="D828" s="3155"/>
      <c r="E828" s="3153"/>
      <c r="F828" s="3154"/>
      <c r="G828" s="3155"/>
      <c r="H828" s="3153"/>
      <c r="I828" s="3156"/>
      <c r="J828" s="3156"/>
      <c r="K828" s="3156"/>
      <c r="L828" s="3156"/>
      <c r="M828" s="3156"/>
      <c r="N828" s="3156"/>
      <c r="O828" s="3156"/>
      <c r="P828" s="3157"/>
      <c r="R828" s="1900"/>
      <c r="S828" s="1901"/>
      <c r="T828" s="470" t="str">
        <f t="shared" si="487"/>
        <v/>
      </c>
      <c r="U828" s="472" t="str">
        <f t="shared" si="488"/>
        <v/>
      </c>
      <c r="V828" s="499" t="str">
        <f t="shared" si="489"/>
        <v/>
      </c>
      <c r="W828" s="496" t="str">
        <f t="shared" si="490"/>
        <v/>
      </c>
      <c r="X828" s="1498" t="str">
        <f t="shared" si="491"/>
        <v/>
      </c>
      <c r="Y828" s="1493" t="str">
        <f t="shared" si="492"/>
        <v/>
      </c>
      <c r="Z828" s="1498" t="str">
        <f t="shared" si="493"/>
        <v/>
      </c>
      <c r="AA828" s="1493" t="str">
        <f t="shared" si="494"/>
        <v/>
      </c>
      <c r="AB828" s="470" t="str">
        <f t="shared" si="495"/>
        <v/>
      </c>
      <c r="AC828" s="472" t="str">
        <f t="shared" si="496"/>
        <v/>
      </c>
      <c r="AD828" s="470" t="str">
        <f t="shared" si="497"/>
        <v/>
      </c>
      <c r="AE828" s="471" t="str">
        <f t="shared" si="498"/>
        <v/>
      </c>
      <c r="AF828" s="472" t="str">
        <f t="shared" si="499"/>
        <v/>
      </c>
      <c r="AG828" s="470" t="str">
        <f t="shared" si="500"/>
        <v/>
      </c>
      <c r="AH828" s="471" t="str">
        <f t="shared" si="501"/>
        <v/>
      </c>
      <c r="AI828" s="471" t="str">
        <f t="shared" si="502"/>
        <v/>
      </c>
      <c r="AJ828" s="521" t="str">
        <f t="shared" si="503"/>
        <v/>
      </c>
      <c r="AK828" s="470" t="str">
        <f t="shared" si="504"/>
        <v/>
      </c>
      <c r="AL828" s="471" t="str">
        <f t="shared" si="505"/>
        <v/>
      </c>
      <c r="AM828" s="471" t="str">
        <f t="shared" si="506"/>
        <v/>
      </c>
      <c r="AN828" s="521" t="str">
        <f t="shared" si="507"/>
        <v/>
      </c>
      <c r="AO828" s="470" t="str">
        <f t="shared" si="508"/>
        <v/>
      </c>
      <c r="AP828" s="471" t="str">
        <f t="shared" si="509"/>
        <v/>
      </c>
      <c r="AQ828" s="472" t="str">
        <f t="shared" si="510"/>
        <v/>
      </c>
      <c r="AR828" s="470" t="str">
        <f t="shared" si="511"/>
        <v/>
      </c>
      <c r="AS828" s="471" t="str">
        <f t="shared" si="512"/>
        <v/>
      </c>
      <c r="AT828" s="471" t="str">
        <f t="shared" si="513"/>
        <v/>
      </c>
      <c r="AU828" s="521" t="str">
        <f t="shared" si="514"/>
        <v/>
      </c>
      <c r="AV828" s="470" t="str">
        <f t="shared" si="515"/>
        <v/>
      </c>
      <c r="AW828" s="471" t="str">
        <f t="shared" si="516"/>
        <v/>
      </c>
      <c r="AX828" s="471" t="str">
        <f t="shared" si="517"/>
        <v/>
      </c>
      <c r="AY828" s="521" t="str">
        <f t="shared" si="518"/>
        <v/>
      </c>
      <c r="AZ828" s="470" t="str">
        <f t="shared" si="519"/>
        <v/>
      </c>
      <c r="BA828" s="471" t="str">
        <f t="shared" si="520"/>
        <v/>
      </c>
      <c r="BB828" s="471" t="str">
        <f t="shared" si="521"/>
        <v/>
      </c>
      <c r="BC828" s="521" t="str">
        <f t="shared" si="522"/>
        <v/>
      </c>
      <c r="BD828" s="470" t="str">
        <f t="shared" si="523"/>
        <v/>
      </c>
      <c r="BE828" s="471" t="str">
        <f t="shared" si="524"/>
        <v/>
      </c>
      <c r="BF828" s="471" t="str">
        <f t="shared" si="525"/>
        <v/>
      </c>
      <c r="BG828" s="1905" t="str">
        <f t="shared" si="526"/>
        <v/>
      </c>
    </row>
    <row r="829" spans="2:59" s="15" customFormat="1">
      <c r="B829" s="38"/>
      <c r="C829" s="3153"/>
      <c r="D829" s="3155"/>
      <c r="E829" s="3153"/>
      <c r="F829" s="3154"/>
      <c r="G829" s="3155"/>
      <c r="H829" s="3153"/>
      <c r="I829" s="3156"/>
      <c r="J829" s="3156"/>
      <c r="K829" s="3156"/>
      <c r="L829" s="3156"/>
      <c r="M829" s="3156"/>
      <c r="N829" s="3156"/>
      <c r="O829" s="3156"/>
      <c r="P829" s="3157"/>
      <c r="R829" s="1900"/>
      <c r="S829" s="1901"/>
      <c r="T829" s="470" t="str">
        <f t="shared" si="487"/>
        <v/>
      </c>
      <c r="U829" s="472" t="str">
        <f t="shared" si="488"/>
        <v/>
      </c>
      <c r="V829" s="499" t="str">
        <f t="shared" si="489"/>
        <v/>
      </c>
      <c r="W829" s="496" t="str">
        <f t="shared" si="490"/>
        <v/>
      </c>
      <c r="X829" s="1498" t="str">
        <f t="shared" si="491"/>
        <v/>
      </c>
      <c r="Y829" s="1493" t="str">
        <f t="shared" si="492"/>
        <v/>
      </c>
      <c r="Z829" s="1498" t="str">
        <f t="shared" si="493"/>
        <v/>
      </c>
      <c r="AA829" s="1493" t="str">
        <f t="shared" si="494"/>
        <v/>
      </c>
      <c r="AB829" s="470" t="str">
        <f t="shared" si="495"/>
        <v/>
      </c>
      <c r="AC829" s="472" t="str">
        <f t="shared" si="496"/>
        <v/>
      </c>
      <c r="AD829" s="470" t="str">
        <f t="shared" si="497"/>
        <v/>
      </c>
      <c r="AE829" s="471" t="str">
        <f t="shared" si="498"/>
        <v/>
      </c>
      <c r="AF829" s="472" t="str">
        <f t="shared" si="499"/>
        <v/>
      </c>
      <c r="AG829" s="470" t="str">
        <f t="shared" si="500"/>
        <v/>
      </c>
      <c r="AH829" s="471" t="str">
        <f t="shared" si="501"/>
        <v/>
      </c>
      <c r="AI829" s="471" t="str">
        <f t="shared" si="502"/>
        <v/>
      </c>
      <c r="AJ829" s="521" t="str">
        <f t="shared" si="503"/>
        <v/>
      </c>
      <c r="AK829" s="470" t="str">
        <f t="shared" si="504"/>
        <v/>
      </c>
      <c r="AL829" s="471" t="str">
        <f t="shared" si="505"/>
        <v/>
      </c>
      <c r="AM829" s="471" t="str">
        <f t="shared" si="506"/>
        <v/>
      </c>
      <c r="AN829" s="521" t="str">
        <f t="shared" si="507"/>
        <v/>
      </c>
      <c r="AO829" s="470" t="str">
        <f t="shared" si="508"/>
        <v/>
      </c>
      <c r="AP829" s="471" t="str">
        <f t="shared" si="509"/>
        <v/>
      </c>
      <c r="AQ829" s="472" t="str">
        <f t="shared" si="510"/>
        <v/>
      </c>
      <c r="AR829" s="470" t="str">
        <f t="shared" si="511"/>
        <v/>
      </c>
      <c r="AS829" s="471" t="str">
        <f t="shared" si="512"/>
        <v/>
      </c>
      <c r="AT829" s="471" t="str">
        <f t="shared" si="513"/>
        <v/>
      </c>
      <c r="AU829" s="521" t="str">
        <f t="shared" si="514"/>
        <v/>
      </c>
      <c r="AV829" s="470" t="str">
        <f t="shared" si="515"/>
        <v/>
      </c>
      <c r="AW829" s="471" t="str">
        <f t="shared" si="516"/>
        <v/>
      </c>
      <c r="AX829" s="471" t="str">
        <f t="shared" si="517"/>
        <v/>
      </c>
      <c r="AY829" s="521" t="str">
        <f t="shared" si="518"/>
        <v/>
      </c>
      <c r="AZ829" s="470" t="str">
        <f t="shared" si="519"/>
        <v/>
      </c>
      <c r="BA829" s="471" t="str">
        <f t="shared" si="520"/>
        <v/>
      </c>
      <c r="BB829" s="471" t="str">
        <f t="shared" si="521"/>
        <v/>
      </c>
      <c r="BC829" s="521" t="str">
        <f t="shared" si="522"/>
        <v/>
      </c>
      <c r="BD829" s="470" t="str">
        <f t="shared" si="523"/>
        <v/>
      </c>
      <c r="BE829" s="471" t="str">
        <f t="shared" si="524"/>
        <v/>
      </c>
      <c r="BF829" s="471" t="str">
        <f t="shared" si="525"/>
        <v/>
      </c>
      <c r="BG829" s="1905" t="str">
        <f t="shared" si="526"/>
        <v/>
      </c>
    </row>
    <row r="830" spans="2:59" s="15" customFormat="1">
      <c r="B830" s="38"/>
      <c r="C830" s="3153"/>
      <c r="D830" s="3155"/>
      <c r="E830" s="3153"/>
      <c r="F830" s="3154"/>
      <c r="G830" s="3155"/>
      <c r="H830" s="3153"/>
      <c r="I830" s="3156"/>
      <c r="J830" s="3156"/>
      <c r="K830" s="3156"/>
      <c r="L830" s="3156"/>
      <c r="M830" s="3156"/>
      <c r="N830" s="3156"/>
      <c r="O830" s="3156"/>
      <c r="P830" s="3157"/>
      <c r="R830" s="1900"/>
      <c r="S830" s="1901"/>
      <c r="T830" s="470" t="str">
        <f t="shared" si="487"/>
        <v/>
      </c>
      <c r="U830" s="472" t="str">
        <f t="shared" si="488"/>
        <v/>
      </c>
      <c r="V830" s="499" t="str">
        <f t="shared" si="489"/>
        <v/>
      </c>
      <c r="W830" s="496" t="str">
        <f t="shared" si="490"/>
        <v/>
      </c>
      <c r="X830" s="1498" t="str">
        <f t="shared" si="491"/>
        <v/>
      </c>
      <c r="Y830" s="1493" t="str">
        <f t="shared" si="492"/>
        <v/>
      </c>
      <c r="Z830" s="1498" t="str">
        <f t="shared" si="493"/>
        <v/>
      </c>
      <c r="AA830" s="1493" t="str">
        <f t="shared" si="494"/>
        <v/>
      </c>
      <c r="AB830" s="470" t="str">
        <f t="shared" si="495"/>
        <v/>
      </c>
      <c r="AC830" s="472" t="str">
        <f t="shared" si="496"/>
        <v/>
      </c>
      <c r="AD830" s="470" t="str">
        <f t="shared" si="497"/>
        <v/>
      </c>
      <c r="AE830" s="471" t="str">
        <f t="shared" si="498"/>
        <v/>
      </c>
      <c r="AF830" s="472" t="str">
        <f t="shared" si="499"/>
        <v/>
      </c>
      <c r="AG830" s="470" t="str">
        <f t="shared" si="500"/>
        <v/>
      </c>
      <c r="AH830" s="471" t="str">
        <f t="shared" si="501"/>
        <v/>
      </c>
      <c r="AI830" s="471" t="str">
        <f t="shared" si="502"/>
        <v/>
      </c>
      <c r="AJ830" s="521" t="str">
        <f t="shared" si="503"/>
        <v/>
      </c>
      <c r="AK830" s="470" t="str">
        <f t="shared" si="504"/>
        <v/>
      </c>
      <c r="AL830" s="471" t="str">
        <f t="shared" si="505"/>
        <v/>
      </c>
      <c r="AM830" s="471" t="str">
        <f t="shared" si="506"/>
        <v/>
      </c>
      <c r="AN830" s="521" t="str">
        <f t="shared" si="507"/>
        <v/>
      </c>
      <c r="AO830" s="470" t="str">
        <f t="shared" si="508"/>
        <v/>
      </c>
      <c r="AP830" s="471" t="str">
        <f t="shared" si="509"/>
        <v/>
      </c>
      <c r="AQ830" s="472" t="str">
        <f t="shared" si="510"/>
        <v/>
      </c>
      <c r="AR830" s="470" t="str">
        <f t="shared" si="511"/>
        <v/>
      </c>
      <c r="AS830" s="471" t="str">
        <f t="shared" si="512"/>
        <v/>
      </c>
      <c r="AT830" s="471" t="str">
        <f t="shared" si="513"/>
        <v/>
      </c>
      <c r="AU830" s="521" t="str">
        <f t="shared" si="514"/>
        <v/>
      </c>
      <c r="AV830" s="470" t="str">
        <f t="shared" si="515"/>
        <v/>
      </c>
      <c r="AW830" s="471" t="str">
        <f t="shared" si="516"/>
        <v/>
      </c>
      <c r="AX830" s="471" t="str">
        <f t="shared" si="517"/>
        <v/>
      </c>
      <c r="AY830" s="521" t="str">
        <f t="shared" si="518"/>
        <v/>
      </c>
      <c r="AZ830" s="470" t="str">
        <f t="shared" si="519"/>
        <v/>
      </c>
      <c r="BA830" s="471" t="str">
        <f t="shared" si="520"/>
        <v/>
      </c>
      <c r="BB830" s="471" t="str">
        <f t="shared" si="521"/>
        <v/>
      </c>
      <c r="BC830" s="521" t="str">
        <f t="shared" si="522"/>
        <v/>
      </c>
      <c r="BD830" s="470" t="str">
        <f t="shared" si="523"/>
        <v/>
      </c>
      <c r="BE830" s="471" t="str">
        <f t="shared" si="524"/>
        <v/>
      </c>
      <c r="BF830" s="471" t="str">
        <f t="shared" si="525"/>
        <v/>
      </c>
      <c r="BG830" s="1905" t="str">
        <f t="shared" si="526"/>
        <v/>
      </c>
    </row>
    <row r="831" spans="2:59" s="15" customFormat="1">
      <c r="B831" s="38"/>
      <c r="C831" s="3153"/>
      <c r="D831" s="3155"/>
      <c r="E831" s="3153"/>
      <c r="F831" s="3154"/>
      <c r="G831" s="3155"/>
      <c r="H831" s="3153"/>
      <c r="I831" s="3156"/>
      <c r="J831" s="3156"/>
      <c r="K831" s="3156"/>
      <c r="L831" s="3156"/>
      <c r="M831" s="3156"/>
      <c r="N831" s="3156"/>
      <c r="O831" s="3156"/>
      <c r="P831" s="3157"/>
      <c r="R831" s="1900"/>
      <c r="S831" s="1901"/>
      <c r="T831" s="470" t="str">
        <f t="shared" si="487"/>
        <v/>
      </c>
      <c r="U831" s="472" t="str">
        <f t="shared" si="488"/>
        <v/>
      </c>
      <c r="V831" s="499" t="str">
        <f t="shared" si="489"/>
        <v/>
      </c>
      <c r="W831" s="496" t="str">
        <f t="shared" si="490"/>
        <v/>
      </c>
      <c r="X831" s="1498" t="str">
        <f t="shared" si="491"/>
        <v/>
      </c>
      <c r="Y831" s="1493" t="str">
        <f t="shared" si="492"/>
        <v/>
      </c>
      <c r="Z831" s="1498" t="str">
        <f t="shared" si="493"/>
        <v/>
      </c>
      <c r="AA831" s="1493" t="str">
        <f t="shared" si="494"/>
        <v/>
      </c>
      <c r="AB831" s="470" t="str">
        <f t="shared" si="495"/>
        <v/>
      </c>
      <c r="AC831" s="472" t="str">
        <f t="shared" si="496"/>
        <v/>
      </c>
      <c r="AD831" s="470" t="str">
        <f t="shared" si="497"/>
        <v/>
      </c>
      <c r="AE831" s="471" t="str">
        <f t="shared" si="498"/>
        <v/>
      </c>
      <c r="AF831" s="472" t="str">
        <f t="shared" si="499"/>
        <v/>
      </c>
      <c r="AG831" s="470" t="str">
        <f t="shared" si="500"/>
        <v/>
      </c>
      <c r="AH831" s="471" t="str">
        <f t="shared" si="501"/>
        <v/>
      </c>
      <c r="AI831" s="471" t="str">
        <f t="shared" si="502"/>
        <v/>
      </c>
      <c r="AJ831" s="521" t="str">
        <f t="shared" si="503"/>
        <v/>
      </c>
      <c r="AK831" s="470" t="str">
        <f t="shared" si="504"/>
        <v/>
      </c>
      <c r="AL831" s="471" t="str">
        <f t="shared" si="505"/>
        <v/>
      </c>
      <c r="AM831" s="471" t="str">
        <f t="shared" si="506"/>
        <v/>
      </c>
      <c r="AN831" s="521" t="str">
        <f t="shared" si="507"/>
        <v/>
      </c>
      <c r="AO831" s="470" t="str">
        <f t="shared" si="508"/>
        <v/>
      </c>
      <c r="AP831" s="471" t="str">
        <f t="shared" si="509"/>
        <v/>
      </c>
      <c r="AQ831" s="472" t="str">
        <f t="shared" si="510"/>
        <v/>
      </c>
      <c r="AR831" s="470" t="str">
        <f t="shared" si="511"/>
        <v/>
      </c>
      <c r="AS831" s="471" t="str">
        <f t="shared" si="512"/>
        <v/>
      </c>
      <c r="AT831" s="471" t="str">
        <f t="shared" si="513"/>
        <v/>
      </c>
      <c r="AU831" s="521" t="str">
        <f t="shared" si="514"/>
        <v/>
      </c>
      <c r="AV831" s="470" t="str">
        <f t="shared" si="515"/>
        <v/>
      </c>
      <c r="AW831" s="471" t="str">
        <f t="shared" si="516"/>
        <v/>
      </c>
      <c r="AX831" s="471" t="str">
        <f t="shared" si="517"/>
        <v/>
      </c>
      <c r="AY831" s="521" t="str">
        <f t="shared" si="518"/>
        <v/>
      </c>
      <c r="AZ831" s="470" t="str">
        <f t="shared" si="519"/>
        <v/>
      </c>
      <c r="BA831" s="471" t="str">
        <f t="shared" si="520"/>
        <v/>
      </c>
      <c r="BB831" s="471" t="str">
        <f t="shared" si="521"/>
        <v/>
      </c>
      <c r="BC831" s="521" t="str">
        <f t="shared" si="522"/>
        <v/>
      </c>
      <c r="BD831" s="470" t="str">
        <f t="shared" si="523"/>
        <v/>
      </c>
      <c r="BE831" s="471" t="str">
        <f t="shared" si="524"/>
        <v/>
      </c>
      <c r="BF831" s="471" t="str">
        <f t="shared" si="525"/>
        <v/>
      </c>
      <c r="BG831" s="1905" t="str">
        <f t="shared" si="526"/>
        <v/>
      </c>
    </row>
    <row r="832" spans="2:59" s="15" customFormat="1">
      <c r="B832" s="38"/>
      <c r="C832" s="3153"/>
      <c r="D832" s="3155"/>
      <c r="E832" s="3153"/>
      <c r="F832" s="3154"/>
      <c r="G832" s="3155"/>
      <c r="H832" s="3153"/>
      <c r="I832" s="3156"/>
      <c r="J832" s="3156"/>
      <c r="K832" s="3156"/>
      <c r="L832" s="3156"/>
      <c r="M832" s="3156"/>
      <c r="N832" s="3156"/>
      <c r="O832" s="3156"/>
      <c r="P832" s="3157"/>
      <c r="R832" s="1900"/>
      <c r="S832" s="1901"/>
      <c r="T832" s="470" t="str">
        <f t="shared" si="487"/>
        <v/>
      </c>
      <c r="U832" s="472" t="str">
        <f t="shared" si="488"/>
        <v/>
      </c>
      <c r="V832" s="499" t="str">
        <f t="shared" si="489"/>
        <v/>
      </c>
      <c r="W832" s="496" t="str">
        <f t="shared" si="490"/>
        <v/>
      </c>
      <c r="X832" s="1498" t="str">
        <f t="shared" si="491"/>
        <v/>
      </c>
      <c r="Y832" s="1493" t="str">
        <f t="shared" si="492"/>
        <v/>
      </c>
      <c r="Z832" s="1498" t="str">
        <f t="shared" si="493"/>
        <v/>
      </c>
      <c r="AA832" s="1493" t="str">
        <f t="shared" si="494"/>
        <v/>
      </c>
      <c r="AB832" s="470" t="str">
        <f t="shared" si="495"/>
        <v/>
      </c>
      <c r="AC832" s="472" t="str">
        <f t="shared" si="496"/>
        <v/>
      </c>
      <c r="AD832" s="470" t="str">
        <f t="shared" si="497"/>
        <v/>
      </c>
      <c r="AE832" s="471" t="str">
        <f t="shared" si="498"/>
        <v/>
      </c>
      <c r="AF832" s="472" t="str">
        <f t="shared" si="499"/>
        <v/>
      </c>
      <c r="AG832" s="470" t="str">
        <f t="shared" si="500"/>
        <v/>
      </c>
      <c r="AH832" s="471" t="str">
        <f t="shared" si="501"/>
        <v/>
      </c>
      <c r="AI832" s="471" t="str">
        <f t="shared" si="502"/>
        <v/>
      </c>
      <c r="AJ832" s="521" t="str">
        <f t="shared" si="503"/>
        <v/>
      </c>
      <c r="AK832" s="470" t="str">
        <f t="shared" si="504"/>
        <v/>
      </c>
      <c r="AL832" s="471" t="str">
        <f t="shared" si="505"/>
        <v/>
      </c>
      <c r="AM832" s="471" t="str">
        <f t="shared" si="506"/>
        <v/>
      </c>
      <c r="AN832" s="521" t="str">
        <f t="shared" si="507"/>
        <v/>
      </c>
      <c r="AO832" s="470" t="str">
        <f t="shared" si="508"/>
        <v/>
      </c>
      <c r="AP832" s="471" t="str">
        <f t="shared" si="509"/>
        <v/>
      </c>
      <c r="AQ832" s="472" t="str">
        <f t="shared" si="510"/>
        <v/>
      </c>
      <c r="AR832" s="470" t="str">
        <f t="shared" si="511"/>
        <v/>
      </c>
      <c r="AS832" s="471" t="str">
        <f t="shared" si="512"/>
        <v/>
      </c>
      <c r="AT832" s="471" t="str">
        <f t="shared" si="513"/>
        <v/>
      </c>
      <c r="AU832" s="521" t="str">
        <f t="shared" si="514"/>
        <v/>
      </c>
      <c r="AV832" s="470" t="str">
        <f t="shared" si="515"/>
        <v/>
      </c>
      <c r="AW832" s="471" t="str">
        <f t="shared" si="516"/>
        <v/>
      </c>
      <c r="AX832" s="471" t="str">
        <f t="shared" si="517"/>
        <v/>
      </c>
      <c r="AY832" s="521" t="str">
        <f t="shared" si="518"/>
        <v/>
      </c>
      <c r="AZ832" s="470" t="str">
        <f t="shared" si="519"/>
        <v/>
      </c>
      <c r="BA832" s="471" t="str">
        <f t="shared" si="520"/>
        <v/>
      </c>
      <c r="BB832" s="471" t="str">
        <f t="shared" si="521"/>
        <v/>
      </c>
      <c r="BC832" s="521" t="str">
        <f t="shared" si="522"/>
        <v/>
      </c>
      <c r="BD832" s="470" t="str">
        <f t="shared" si="523"/>
        <v/>
      </c>
      <c r="BE832" s="471" t="str">
        <f t="shared" si="524"/>
        <v/>
      </c>
      <c r="BF832" s="471" t="str">
        <f t="shared" si="525"/>
        <v/>
      </c>
      <c r="BG832" s="1905" t="str">
        <f t="shared" si="526"/>
        <v/>
      </c>
    </row>
    <row r="833" spans="2:59" s="15" customFormat="1">
      <c r="B833" s="38"/>
      <c r="C833" s="3153"/>
      <c r="D833" s="3155"/>
      <c r="E833" s="3153"/>
      <c r="F833" s="3154"/>
      <c r="G833" s="3155"/>
      <c r="H833" s="3153"/>
      <c r="I833" s="3156"/>
      <c r="J833" s="3156"/>
      <c r="K833" s="3156"/>
      <c r="L833" s="3156"/>
      <c r="M833" s="3156"/>
      <c r="N833" s="3156"/>
      <c r="O833" s="3156"/>
      <c r="P833" s="3157"/>
      <c r="R833" s="1900"/>
      <c r="S833" s="1901"/>
      <c r="T833" s="470" t="str">
        <f t="shared" si="487"/>
        <v/>
      </c>
      <c r="U833" s="472" t="str">
        <f t="shared" si="488"/>
        <v/>
      </c>
      <c r="V833" s="499" t="str">
        <f t="shared" si="489"/>
        <v/>
      </c>
      <c r="W833" s="496" t="str">
        <f t="shared" si="490"/>
        <v/>
      </c>
      <c r="X833" s="1498" t="str">
        <f t="shared" si="491"/>
        <v/>
      </c>
      <c r="Y833" s="1493" t="str">
        <f t="shared" si="492"/>
        <v/>
      </c>
      <c r="Z833" s="1498" t="str">
        <f t="shared" si="493"/>
        <v/>
      </c>
      <c r="AA833" s="1493" t="str">
        <f t="shared" si="494"/>
        <v/>
      </c>
      <c r="AB833" s="470" t="str">
        <f t="shared" si="495"/>
        <v/>
      </c>
      <c r="AC833" s="472" t="str">
        <f t="shared" si="496"/>
        <v/>
      </c>
      <c r="AD833" s="470" t="str">
        <f t="shared" si="497"/>
        <v/>
      </c>
      <c r="AE833" s="471" t="str">
        <f t="shared" si="498"/>
        <v/>
      </c>
      <c r="AF833" s="472" t="str">
        <f t="shared" si="499"/>
        <v/>
      </c>
      <c r="AG833" s="470" t="str">
        <f t="shared" si="500"/>
        <v/>
      </c>
      <c r="AH833" s="471" t="str">
        <f t="shared" si="501"/>
        <v/>
      </c>
      <c r="AI833" s="471" t="str">
        <f t="shared" si="502"/>
        <v/>
      </c>
      <c r="AJ833" s="521" t="str">
        <f t="shared" si="503"/>
        <v/>
      </c>
      <c r="AK833" s="470" t="str">
        <f t="shared" si="504"/>
        <v/>
      </c>
      <c r="AL833" s="471" t="str">
        <f t="shared" si="505"/>
        <v/>
      </c>
      <c r="AM833" s="471" t="str">
        <f t="shared" si="506"/>
        <v/>
      </c>
      <c r="AN833" s="521" t="str">
        <f t="shared" si="507"/>
        <v/>
      </c>
      <c r="AO833" s="470" t="str">
        <f t="shared" si="508"/>
        <v/>
      </c>
      <c r="AP833" s="471" t="str">
        <f t="shared" si="509"/>
        <v/>
      </c>
      <c r="AQ833" s="472" t="str">
        <f t="shared" si="510"/>
        <v/>
      </c>
      <c r="AR833" s="470" t="str">
        <f t="shared" si="511"/>
        <v/>
      </c>
      <c r="AS833" s="471" t="str">
        <f t="shared" si="512"/>
        <v/>
      </c>
      <c r="AT833" s="471" t="str">
        <f t="shared" si="513"/>
        <v/>
      </c>
      <c r="AU833" s="521" t="str">
        <f t="shared" si="514"/>
        <v/>
      </c>
      <c r="AV833" s="470" t="str">
        <f t="shared" si="515"/>
        <v/>
      </c>
      <c r="AW833" s="471" t="str">
        <f t="shared" si="516"/>
        <v/>
      </c>
      <c r="AX833" s="471" t="str">
        <f t="shared" si="517"/>
        <v/>
      </c>
      <c r="AY833" s="521" t="str">
        <f t="shared" si="518"/>
        <v/>
      </c>
      <c r="AZ833" s="470" t="str">
        <f t="shared" si="519"/>
        <v/>
      </c>
      <c r="BA833" s="471" t="str">
        <f t="shared" si="520"/>
        <v/>
      </c>
      <c r="BB833" s="471" t="str">
        <f t="shared" si="521"/>
        <v/>
      </c>
      <c r="BC833" s="521" t="str">
        <f t="shared" si="522"/>
        <v/>
      </c>
      <c r="BD833" s="470" t="str">
        <f t="shared" si="523"/>
        <v/>
      </c>
      <c r="BE833" s="471" t="str">
        <f t="shared" si="524"/>
        <v/>
      </c>
      <c r="BF833" s="471" t="str">
        <f t="shared" si="525"/>
        <v/>
      </c>
      <c r="BG833" s="1905" t="str">
        <f t="shared" si="526"/>
        <v/>
      </c>
    </row>
    <row r="834" spans="2:59" s="15" customFormat="1">
      <c r="B834" s="38"/>
      <c r="C834" s="3153"/>
      <c r="D834" s="3155"/>
      <c r="E834" s="3153"/>
      <c r="F834" s="3154"/>
      <c r="G834" s="3155"/>
      <c r="H834" s="3153"/>
      <c r="I834" s="3156"/>
      <c r="J834" s="3156"/>
      <c r="K834" s="3156"/>
      <c r="L834" s="3156"/>
      <c r="M834" s="3156"/>
      <c r="N834" s="3156"/>
      <c r="O834" s="3156"/>
      <c r="P834" s="3157"/>
      <c r="R834" s="1900"/>
      <c r="S834" s="1901"/>
      <c r="T834" s="470" t="str">
        <f t="shared" si="487"/>
        <v/>
      </c>
      <c r="U834" s="472" t="str">
        <f t="shared" si="488"/>
        <v/>
      </c>
      <c r="V834" s="499" t="str">
        <f t="shared" si="489"/>
        <v/>
      </c>
      <c r="W834" s="496" t="str">
        <f t="shared" si="490"/>
        <v/>
      </c>
      <c r="X834" s="1498" t="str">
        <f t="shared" si="491"/>
        <v/>
      </c>
      <c r="Y834" s="1493" t="str">
        <f t="shared" si="492"/>
        <v/>
      </c>
      <c r="Z834" s="1498" t="str">
        <f t="shared" si="493"/>
        <v/>
      </c>
      <c r="AA834" s="1493" t="str">
        <f t="shared" si="494"/>
        <v/>
      </c>
      <c r="AB834" s="470" t="str">
        <f t="shared" si="495"/>
        <v/>
      </c>
      <c r="AC834" s="472" t="str">
        <f t="shared" si="496"/>
        <v/>
      </c>
      <c r="AD834" s="470" t="str">
        <f t="shared" si="497"/>
        <v/>
      </c>
      <c r="AE834" s="471" t="str">
        <f t="shared" si="498"/>
        <v/>
      </c>
      <c r="AF834" s="472" t="str">
        <f t="shared" si="499"/>
        <v/>
      </c>
      <c r="AG834" s="470" t="str">
        <f t="shared" si="500"/>
        <v/>
      </c>
      <c r="AH834" s="471" t="str">
        <f t="shared" si="501"/>
        <v/>
      </c>
      <c r="AI834" s="471" t="str">
        <f t="shared" si="502"/>
        <v/>
      </c>
      <c r="AJ834" s="521" t="str">
        <f t="shared" si="503"/>
        <v/>
      </c>
      <c r="AK834" s="470" t="str">
        <f t="shared" si="504"/>
        <v/>
      </c>
      <c r="AL834" s="471" t="str">
        <f t="shared" si="505"/>
        <v/>
      </c>
      <c r="AM834" s="471" t="str">
        <f t="shared" si="506"/>
        <v/>
      </c>
      <c r="AN834" s="521" t="str">
        <f t="shared" si="507"/>
        <v/>
      </c>
      <c r="AO834" s="470" t="str">
        <f t="shared" si="508"/>
        <v/>
      </c>
      <c r="AP834" s="471" t="str">
        <f t="shared" si="509"/>
        <v/>
      </c>
      <c r="AQ834" s="472" t="str">
        <f t="shared" si="510"/>
        <v/>
      </c>
      <c r="AR834" s="470" t="str">
        <f t="shared" si="511"/>
        <v/>
      </c>
      <c r="AS834" s="471" t="str">
        <f t="shared" si="512"/>
        <v/>
      </c>
      <c r="AT834" s="471" t="str">
        <f t="shared" si="513"/>
        <v/>
      </c>
      <c r="AU834" s="521" t="str">
        <f t="shared" si="514"/>
        <v/>
      </c>
      <c r="AV834" s="470" t="str">
        <f t="shared" si="515"/>
        <v/>
      </c>
      <c r="AW834" s="471" t="str">
        <f t="shared" si="516"/>
        <v/>
      </c>
      <c r="AX834" s="471" t="str">
        <f t="shared" si="517"/>
        <v/>
      </c>
      <c r="AY834" s="521" t="str">
        <f t="shared" si="518"/>
        <v/>
      </c>
      <c r="AZ834" s="470" t="str">
        <f t="shared" si="519"/>
        <v/>
      </c>
      <c r="BA834" s="471" t="str">
        <f t="shared" si="520"/>
        <v/>
      </c>
      <c r="BB834" s="471" t="str">
        <f t="shared" si="521"/>
        <v/>
      </c>
      <c r="BC834" s="521" t="str">
        <f t="shared" si="522"/>
        <v/>
      </c>
      <c r="BD834" s="470" t="str">
        <f t="shared" si="523"/>
        <v/>
      </c>
      <c r="BE834" s="471" t="str">
        <f t="shared" si="524"/>
        <v/>
      </c>
      <c r="BF834" s="471" t="str">
        <f t="shared" si="525"/>
        <v/>
      </c>
      <c r="BG834" s="1905" t="str">
        <f t="shared" si="526"/>
        <v/>
      </c>
    </row>
    <row r="835" spans="2:59" s="15" customFormat="1">
      <c r="B835" s="38"/>
      <c r="C835" s="3153"/>
      <c r="D835" s="3155"/>
      <c r="E835" s="3153"/>
      <c r="F835" s="3154"/>
      <c r="G835" s="3155"/>
      <c r="H835" s="3153"/>
      <c r="I835" s="3156"/>
      <c r="J835" s="3156"/>
      <c r="K835" s="3156"/>
      <c r="L835" s="3156"/>
      <c r="M835" s="3156"/>
      <c r="N835" s="3156"/>
      <c r="O835" s="3156"/>
      <c r="P835" s="3157"/>
      <c r="R835" s="1900"/>
      <c r="S835" s="1901"/>
      <c r="T835" s="470" t="str">
        <f t="shared" si="487"/>
        <v/>
      </c>
      <c r="U835" s="472" t="str">
        <f t="shared" si="488"/>
        <v/>
      </c>
      <c r="V835" s="499" t="str">
        <f t="shared" si="489"/>
        <v/>
      </c>
      <c r="W835" s="496" t="str">
        <f t="shared" si="490"/>
        <v/>
      </c>
      <c r="X835" s="1498" t="str">
        <f t="shared" si="491"/>
        <v/>
      </c>
      <c r="Y835" s="1493" t="str">
        <f t="shared" si="492"/>
        <v/>
      </c>
      <c r="Z835" s="1498" t="str">
        <f t="shared" si="493"/>
        <v/>
      </c>
      <c r="AA835" s="1493" t="str">
        <f t="shared" si="494"/>
        <v/>
      </c>
      <c r="AB835" s="470" t="str">
        <f t="shared" si="495"/>
        <v/>
      </c>
      <c r="AC835" s="472" t="str">
        <f t="shared" si="496"/>
        <v/>
      </c>
      <c r="AD835" s="470" t="str">
        <f t="shared" si="497"/>
        <v/>
      </c>
      <c r="AE835" s="471" t="str">
        <f t="shared" si="498"/>
        <v/>
      </c>
      <c r="AF835" s="472" t="str">
        <f t="shared" si="499"/>
        <v/>
      </c>
      <c r="AG835" s="470" t="str">
        <f t="shared" si="500"/>
        <v/>
      </c>
      <c r="AH835" s="471" t="str">
        <f t="shared" si="501"/>
        <v/>
      </c>
      <c r="AI835" s="471" t="str">
        <f t="shared" si="502"/>
        <v/>
      </c>
      <c r="AJ835" s="521" t="str">
        <f t="shared" si="503"/>
        <v/>
      </c>
      <c r="AK835" s="470" t="str">
        <f t="shared" si="504"/>
        <v/>
      </c>
      <c r="AL835" s="471" t="str">
        <f t="shared" si="505"/>
        <v/>
      </c>
      <c r="AM835" s="471" t="str">
        <f t="shared" si="506"/>
        <v/>
      </c>
      <c r="AN835" s="521" t="str">
        <f t="shared" si="507"/>
        <v/>
      </c>
      <c r="AO835" s="470" t="str">
        <f t="shared" si="508"/>
        <v/>
      </c>
      <c r="AP835" s="471" t="str">
        <f t="shared" si="509"/>
        <v/>
      </c>
      <c r="AQ835" s="472" t="str">
        <f t="shared" si="510"/>
        <v/>
      </c>
      <c r="AR835" s="470" t="str">
        <f t="shared" si="511"/>
        <v/>
      </c>
      <c r="AS835" s="471" t="str">
        <f t="shared" si="512"/>
        <v/>
      </c>
      <c r="AT835" s="471" t="str">
        <f t="shared" si="513"/>
        <v/>
      </c>
      <c r="AU835" s="521" t="str">
        <f t="shared" si="514"/>
        <v/>
      </c>
      <c r="AV835" s="470" t="str">
        <f t="shared" si="515"/>
        <v/>
      </c>
      <c r="AW835" s="471" t="str">
        <f t="shared" si="516"/>
        <v/>
      </c>
      <c r="AX835" s="471" t="str">
        <f t="shared" si="517"/>
        <v/>
      </c>
      <c r="AY835" s="521" t="str">
        <f t="shared" si="518"/>
        <v/>
      </c>
      <c r="AZ835" s="470" t="str">
        <f t="shared" si="519"/>
        <v/>
      </c>
      <c r="BA835" s="471" t="str">
        <f t="shared" si="520"/>
        <v/>
      </c>
      <c r="BB835" s="471" t="str">
        <f t="shared" si="521"/>
        <v/>
      </c>
      <c r="BC835" s="521" t="str">
        <f t="shared" si="522"/>
        <v/>
      </c>
      <c r="BD835" s="470" t="str">
        <f t="shared" si="523"/>
        <v/>
      </c>
      <c r="BE835" s="471" t="str">
        <f t="shared" si="524"/>
        <v/>
      </c>
      <c r="BF835" s="471" t="str">
        <f t="shared" si="525"/>
        <v/>
      </c>
      <c r="BG835" s="1905" t="str">
        <f t="shared" si="526"/>
        <v/>
      </c>
    </row>
    <row r="836" spans="2:59" s="15" customFormat="1">
      <c r="B836" s="38"/>
      <c r="C836" s="3153"/>
      <c r="D836" s="3155"/>
      <c r="E836" s="3153"/>
      <c r="F836" s="3154"/>
      <c r="G836" s="3155"/>
      <c r="H836" s="3153"/>
      <c r="I836" s="3156"/>
      <c r="J836" s="3156"/>
      <c r="K836" s="3156"/>
      <c r="L836" s="3156"/>
      <c r="M836" s="3156"/>
      <c r="N836" s="3156"/>
      <c r="O836" s="3156"/>
      <c r="P836" s="3157"/>
      <c r="R836" s="1900"/>
      <c r="S836" s="1901"/>
      <c r="T836" s="470" t="str">
        <f t="shared" si="487"/>
        <v/>
      </c>
      <c r="U836" s="472" t="str">
        <f t="shared" si="488"/>
        <v/>
      </c>
      <c r="V836" s="499" t="str">
        <f t="shared" si="489"/>
        <v/>
      </c>
      <c r="W836" s="496" t="str">
        <f t="shared" si="490"/>
        <v/>
      </c>
      <c r="X836" s="1498" t="str">
        <f t="shared" si="491"/>
        <v/>
      </c>
      <c r="Y836" s="1493" t="str">
        <f t="shared" si="492"/>
        <v/>
      </c>
      <c r="Z836" s="1498" t="str">
        <f t="shared" si="493"/>
        <v/>
      </c>
      <c r="AA836" s="1493" t="str">
        <f t="shared" si="494"/>
        <v/>
      </c>
      <c r="AB836" s="470" t="str">
        <f t="shared" si="495"/>
        <v/>
      </c>
      <c r="AC836" s="472" t="str">
        <f t="shared" si="496"/>
        <v/>
      </c>
      <c r="AD836" s="470" t="str">
        <f t="shared" si="497"/>
        <v/>
      </c>
      <c r="AE836" s="471" t="str">
        <f t="shared" si="498"/>
        <v/>
      </c>
      <c r="AF836" s="472" t="str">
        <f t="shared" si="499"/>
        <v/>
      </c>
      <c r="AG836" s="470" t="str">
        <f t="shared" si="500"/>
        <v/>
      </c>
      <c r="AH836" s="471" t="str">
        <f t="shared" si="501"/>
        <v/>
      </c>
      <c r="AI836" s="471" t="str">
        <f t="shared" si="502"/>
        <v/>
      </c>
      <c r="AJ836" s="521" t="str">
        <f t="shared" si="503"/>
        <v/>
      </c>
      <c r="AK836" s="470" t="str">
        <f t="shared" si="504"/>
        <v/>
      </c>
      <c r="AL836" s="471" t="str">
        <f t="shared" si="505"/>
        <v/>
      </c>
      <c r="AM836" s="471" t="str">
        <f t="shared" si="506"/>
        <v/>
      </c>
      <c r="AN836" s="521" t="str">
        <f t="shared" si="507"/>
        <v/>
      </c>
      <c r="AO836" s="470" t="str">
        <f t="shared" si="508"/>
        <v/>
      </c>
      <c r="AP836" s="471" t="str">
        <f t="shared" si="509"/>
        <v/>
      </c>
      <c r="AQ836" s="472" t="str">
        <f t="shared" si="510"/>
        <v/>
      </c>
      <c r="AR836" s="470" t="str">
        <f t="shared" si="511"/>
        <v/>
      </c>
      <c r="AS836" s="471" t="str">
        <f t="shared" si="512"/>
        <v/>
      </c>
      <c r="AT836" s="471" t="str">
        <f t="shared" si="513"/>
        <v/>
      </c>
      <c r="AU836" s="521" t="str">
        <f t="shared" si="514"/>
        <v/>
      </c>
      <c r="AV836" s="470" t="str">
        <f t="shared" si="515"/>
        <v/>
      </c>
      <c r="AW836" s="471" t="str">
        <f t="shared" si="516"/>
        <v/>
      </c>
      <c r="AX836" s="471" t="str">
        <f t="shared" si="517"/>
        <v/>
      </c>
      <c r="AY836" s="521" t="str">
        <f t="shared" si="518"/>
        <v/>
      </c>
      <c r="AZ836" s="470" t="str">
        <f t="shared" si="519"/>
        <v/>
      </c>
      <c r="BA836" s="471" t="str">
        <f t="shared" si="520"/>
        <v/>
      </c>
      <c r="BB836" s="471" t="str">
        <f t="shared" si="521"/>
        <v/>
      </c>
      <c r="BC836" s="521" t="str">
        <f t="shared" si="522"/>
        <v/>
      </c>
      <c r="BD836" s="470" t="str">
        <f t="shared" si="523"/>
        <v/>
      </c>
      <c r="BE836" s="471" t="str">
        <f t="shared" si="524"/>
        <v/>
      </c>
      <c r="BF836" s="471" t="str">
        <f t="shared" si="525"/>
        <v/>
      </c>
      <c r="BG836" s="1905" t="str">
        <f t="shared" si="526"/>
        <v/>
      </c>
    </row>
    <row r="837" spans="2:59" s="15" customFormat="1">
      <c r="B837" s="38"/>
      <c r="C837" s="3153"/>
      <c r="D837" s="3155"/>
      <c r="E837" s="3153"/>
      <c r="F837" s="3154"/>
      <c r="G837" s="3155"/>
      <c r="H837" s="3153"/>
      <c r="I837" s="3156"/>
      <c r="J837" s="3156"/>
      <c r="K837" s="3156"/>
      <c r="L837" s="3156"/>
      <c r="M837" s="3156"/>
      <c r="N837" s="3156"/>
      <c r="O837" s="3156"/>
      <c r="P837" s="3157"/>
      <c r="R837" s="1900"/>
      <c r="S837" s="1901"/>
      <c r="T837" s="470" t="str">
        <f t="shared" si="487"/>
        <v/>
      </c>
      <c r="U837" s="472" t="str">
        <f t="shared" si="488"/>
        <v/>
      </c>
      <c r="V837" s="499" t="str">
        <f t="shared" si="489"/>
        <v/>
      </c>
      <c r="W837" s="496" t="str">
        <f t="shared" si="490"/>
        <v/>
      </c>
      <c r="X837" s="1498" t="str">
        <f t="shared" si="491"/>
        <v/>
      </c>
      <c r="Y837" s="1493" t="str">
        <f t="shared" si="492"/>
        <v/>
      </c>
      <c r="Z837" s="1498" t="str">
        <f t="shared" si="493"/>
        <v/>
      </c>
      <c r="AA837" s="1493" t="str">
        <f t="shared" si="494"/>
        <v/>
      </c>
      <c r="AB837" s="470" t="str">
        <f t="shared" si="495"/>
        <v/>
      </c>
      <c r="AC837" s="472" t="str">
        <f t="shared" si="496"/>
        <v/>
      </c>
      <c r="AD837" s="470" t="str">
        <f t="shared" si="497"/>
        <v/>
      </c>
      <c r="AE837" s="471" t="str">
        <f t="shared" si="498"/>
        <v/>
      </c>
      <c r="AF837" s="472" t="str">
        <f t="shared" si="499"/>
        <v/>
      </c>
      <c r="AG837" s="470" t="str">
        <f t="shared" si="500"/>
        <v/>
      </c>
      <c r="AH837" s="471" t="str">
        <f t="shared" si="501"/>
        <v/>
      </c>
      <c r="AI837" s="471" t="str">
        <f t="shared" si="502"/>
        <v/>
      </c>
      <c r="AJ837" s="521" t="str">
        <f t="shared" si="503"/>
        <v/>
      </c>
      <c r="AK837" s="470" t="str">
        <f t="shared" si="504"/>
        <v/>
      </c>
      <c r="AL837" s="471" t="str">
        <f t="shared" si="505"/>
        <v/>
      </c>
      <c r="AM837" s="471" t="str">
        <f t="shared" si="506"/>
        <v/>
      </c>
      <c r="AN837" s="521" t="str">
        <f t="shared" si="507"/>
        <v/>
      </c>
      <c r="AO837" s="470" t="str">
        <f t="shared" si="508"/>
        <v/>
      </c>
      <c r="AP837" s="471" t="str">
        <f t="shared" si="509"/>
        <v/>
      </c>
      <c r="AQ837" s="472" t="str">
        <f t="shared" si="510"/>
        <v/>
      </c>
      <c r="AR837" s="470" t="str">
        <f t="shared" si="511"/>
        <v/>
      </c>
      <c r="AS837" s="471" t="str">
        <f t="shared" si="512"/>
        <v/>
      </c>
      <c r="AT837" s="471" t="str">
        <f t="shared" si="513"/>
        <v/>
      </c>
      <c r="AU837" s="521" t="str">
        <f t="shared" si="514"/>
        <v/>
      </c>
      <c r="AV837" s="470" t="str">
        <f t="shared" si="515"/>
        <v/>
      </c>
      <c r="AW837" s="471" t="str">
        <f t="shared" si="516"/>
        <v/>
      </c>
      <c r="AX837" s="471" t="str">
        <f t="shared" si="517"/>
        <v/>
      </c>
      <c r="AY837" s="521" t="str">
        <f t="shared" si="518"/>
        <v/>
      </c>
      <c r="AZ837" s="470" t="str">
        <f t="shared" si="519"/>
        <v/>
      </c>
      <c r="BA837" s="471" t="str">
        <f t="shared" si="520"/>
        <v/>
      </c>
      <c r="BB837" s="471" t="str">
        <f t="shared" si="521"/>
        <v/>
      </c>
      <c r="BC837" s="521" t="str">
        <f t="shared" si="522"/>
        <v/>
      </c>
      <c r="BD837" s="470" t="str">
        <f t="shared" si="523"/>
        <v/>
      </c>
      <c r="BE837" s="471" t="str">
        <f t="shared" si="524"/>
        <v/>
      </c>
      <c r="BF837" s="471" t="str">
        <f t="shared" si="525"/>
        <v/>
      </c>
      <c r="BG837" s="1905" t="str">
        <f t="shared" si="526"/>
        <v/>
      </c>
    </row>
    <row r="838" spans="2:59" s="15" customFormat="1">
      <c r="B838" s="38"/>
      <c r="C838" s="3153"/>
      <c r="D838" s="3155"/>
      <c r="E838" s="3153"/>
      <c r="F838" s="3154"/>
      <c r="G838" s="3155"/>
      <c r="H838" s="3153"/>
      <c r="I838" s="3156"/>
      <c r="J838" s="3156"/>
      <c r="K838" s="3156"/>
      <c r="L838" s="3156"/>
      <c r="M838" s="3156"/>
      <c r="N838" s="3156"/>
      <c r="O838" s="3156"/>
      <c r="P838" s="3157"/>
      <c r="R838" s="1900"/>
      <c r="S838" s="1901"/>
      <c r="T838" s="470" t="str">
        <f t="shared" si="487"/>
        <v/>
      </c>
      <c r="U838" s="472" t="str">
        <f t="shared" si="488"/>
        <v/>
      </c>
      <c r="V838" s="499" t="str">
        <f t="shared" si="489"/>
        <v/>
      </c>
      <c r="W838" s="496" t="str">
        <f t="shared" si="490"/>
        <v/>
      </c>
      <c r="X838" s="1498" t="str">
        <f t="shared" si="491"/>
        <v/>
      </c>
      <c r="Y838" s="1493" t="str">
        <f t="shared" si="492"/>
        <v/>
      </c>
      <c r="Z838" s="1498" t="str">
        <f t="shared" si="493"/>
        <v/>
      </c>
      <c r="AA838" s="1493" t="str">
        <f t="shared" si="494"/>
        <v/>
      </c>
      <c r="AB838" s="470" t="str">
        <f t="shared" si="495"/>
        <v/>
      </c>
      <c r="AC838" s="472" t="str">
        <f t="shared" si="496"/>
        <v/>
      </c>
      <c r="AD838" s="470" t="str">
        <f t="shared" si="497"/>
        <v/>
      </c>
      <c r="AE838" s="471" t="str">
        <f t="shared" si="498"/>
        <v/>
      </c>
      <c r="AF838" s="472" t="str">
        <f t="shared" si="499"/>
        <v/>
      </c>
      <c r="AG838" s="470" t="str">
        <f t="shared" si="500"/>
        <v/>
      </c>
      <c r="AH838" s="471" t="str">
        <f t="shared" si="501"/>
        <v/>
      </c>
      <c r="AI838" s="471" t="str">
        <f t="shared" si="502"/>
        <v/>
      </c>
      <c r="AJ838" s="521" t="str">
        <f t="shared" si="503"/>
        <v/>
      </c>
      <c r="AK838" s="470" t="str">
        <f t="shared" si="504"/>
        <v/>
      </c>
      <c r="AL838" s="471" t="str">
        <f t="shared" si="505"/>
        <v/>
      </c>
      <c r="AM838" s="471" t="str">
        <f t="shared" si="506"/>
        <v/>
      </c>
      <c r="AN838" s="521" t="str">
        <f t="shared" si="507"/>
        <v/>
      </c>
      <c r="AO838" s="470" t="str">
        <f t="shared" si="508"/>
        <v/>
      </c>
      <c r="AP838" s="471" t="str">
        <f t="shared" si="509"/>
        <v/>
      </c>
      <c r="AQ838" s="472" t="str">
        <f t="shared" si="510"/>
        <v/>
      </c>
      <c r="AR838" s="470" t="str">
        <f t="shared" si="511"/>
        <v/>
      </c>
      <c r="AS838" s="471" t="str">
        <f t="shared" si="512"/>
        <v/>
      </c>
      <c r="AT838" s="471" t="str">
        <f t="shared" si="513"/>
        <v/>
      </c>
      <c r="AU838" s="521" t="str">
        <f t="shared" si="514"/>
        <v/>
      </c>
      <c r="AV838" s="470" t="str">
        <f t="shared" si="515"/>
        <v/>
      </c>
      <c r="AW838" s="471" t="str">
        <f t="shared" si="516"/>
        <v/>
      </c>
      <c r="AX838" s="471" t="str">
        <f t="shared" si="517"/>
        <v/>
      </c>
      <c r="AY838" s="521" t="str">
        <f t="shared" si="518"/>
        <v/>
      </c>
      <c r="AZ838" s="470" t="str">
        <f t="shared" si="519"/>
        <v/>
      </c>
      <c r="BA838" s="471" t="str">
        <f t="shared" si="520"/>
        <v/>
      </c>
      <c r="BB838" s="471" t="str">
        <f t="shared" si="521"/>
        <v/>
      </c>
      <c r="BC838" s="521" t="str">
        <f t="shared" si="522"/>
        <v/>
      </c>
      <c r="BD838" s="470" t="str">
        <f t="shared" si="523"/>
        <v/>
      </c>
      <c r="BE838" s="471" t="str">
        <f t="shared" si="524"/>
        <v/>
      </c>
      <c r="BF838" s="471" t="str">
        <f t="shared" si="525"/>
        <v/>
      </c>
      <c r="BG838" s="1905" t="str">
        <f t="shared" si="526"/>
        <v/>
      </c>
    </row>
    <row r="839" spans="2:59" s="15" customFormat="1">
      <c r="B839" s="38"/>
      <c r="C839" s="3153"/>
      <c r="D839" s="3155"/>
      <c r="E839" s="3153"/>
      <c r="F839" s="3154"/>
      <c r="G839" s="3155"/>
      <c r="H839" s="3153"/>
      <c r="I839" s="3156"/>
      <c r="J839" s="3156"/>
      <c r="K839" s="3156"/>
      <c r="L839" s="3156"/>
      <c r="M839" s="3156"/>
      <c r="N839" s="3156"/>
      <c r="O839" s="3156"/>
      <c r="P839" s="3157"/>
      <c r="R839" s="1900"/>
      <c r="S839" s="1901"/>
      <c r="T839" s="470" t="str">
        <f t="shared" si="487"/>
        <v/>
      </c>
      <c r="U839" s="472" t="str">
        <f t="shared" si="488"/>
        <v/>
      </c>
      <c r="V839" s="499" t="str">
        <f t="shared" si="489"/>
        <v/>
      </c>
      <c r="W839" s="496" t="str">
        <f t="shared" si="490"/>
        <v/>
      </c>
      <c r="X839" s="1498" t="str">
        <f t="shared" si="491"/>
        <v/>
      </c>
      <c r="Y839" s="1493" t="str">
        <f t="shared" si="492"/>
        <v/>
      </c>
      <c r="Z839" s="1498" t="str">
        <f t="shared" si="493"/>
        <v/>
      </c>
      <c r="AA839" s="1493" t="str">
        <f t="shared" si="494"/>
        <v/>
      </c>
      <c r="AB839" s="470" t="str">
        <f t="shared" si="495"/>
        <v/>
      </c>
      <c r="AC839" s="472" t="str">
        <f t="shared" si="496"/>
        <v/>
      </c>
      <c r="AD839" s="470" t="str">
        <f t="shared" si="497"/>
        <v/>
      </c>
      <c r="AE839" s="471" t="str">
        <f t="shared" si="498"/>
        <v/>
      </c>
      <c r="AF839" s="472" t="str">
        <f t="shared" si="499"/>
        <v/>
      </c>
      <c r="AG839" s="470" t="str">
        <f t="shared" si="500"/>
        <v/>
      </c>
      <c r="AH839" s="471" t="str">
        <f t="shared" si="501"/>
        <v/>
      </c>
      <c r="AI839" s="471" t="str">
        <f t="shared" si="502"/>
        <v/>
      </c>
      <c r="AJ839" s="521" t="str">
        <f t="shared" si="503"/>
        <v/>
      </c>
      <c r="AK839" s="470" t="str">
        <f t="shared" si="504"/>
        <v/>
      </c>
      <c r="AL839" s="471" t="str">
        <f t="shared" si="505"/>
        <v/>
      </c>
      <c r="AM839" s="471" t="str">
        <f t="shared" si="506"/>
        <v/>
      </c>
      <c r="AN839" s="521" t="str">
        <f t="shared" si="507"/>
        <v/>
      </c>
      <c r="AO839" s="470" t="str">
        <f t="shared" si="508"/>
        <v/>
      </c>
      <c r="AP839" s="471" t="str">
        <f t="shared" si="509"/>
        <v/>
      </c>
      <c r="AQ839" s="472" t="str">
        <f t="shared" si="510"/>
        <v/>
      </c>
      <c r="AR839" s="470" t="str">
        <f t="shared" si="511"/>
        <v/>
      </c>
      <c r="AS839" s="471" t="str">
        <f t="shared" si="512"/>
        <v/>
      </c>
      <c r="AT839" s="471" t="str">
        <f t="shared" si="513"/>
        <v/>
      </c>
      <c r="AU839" s="521" t="str">
        <f t="shared" si="514"/>
        <v/>
      </c>
      <c r="AV839" s="470" t="str">
        <f t="shared" si="515"/>
        <v/>
      </c>
      <c r="AW839" s="471" t="str">
        <f t="shared" si="516"/>
        <v/>
      </c>
      <c r="AX839" s="471" t="str">
        <f t="shared" si="517"/>
        <v/>
      </c>
      <c r="AY839" s="521" t="str">
        <f t="shared" si="518"/>
        <v/>
      </c>
      <c r="AZ839" s="470" t="str">
        <f t="shared" si="519"/>
        <v/>
      </c>
      <c r="BA839" s="471" t="str">
        <f t="shared" si="520"/>
        <v/>
      </c>
      <c r="BB839" s="471" t="str">
        <f t="shared" si="521"/>
        <v/>
      </c>
      <c r="BC839" s="521" t="str">
        <f t="shared" si="522"/>
        <v/>
      </c>
      <c r="BD839" s="470" t="str">
        <f t="shared" si="523"/>
        <v/>
      </c>
      <c r="BE839" s="471" t="str">
        <f t="shared" si="524"/>
        <v/>
      </c>
      <c r="BF839" s="471" t="str">
        <f t="shared" si="525"/>
        <v/>
      </c>
      <c r="BG839" s="1905" t="str">
        <f t="shared" si="526"/>
        <v/>
      </c>
    </row>
    <row r="840" spans="2:59" s="15" customFormat="1">
      <c r="B840" s="38"/>
      <c r="C840" s="3153"/>
      <c r="D840" s="3155"/>
      <c r="E840" s="3153"/>
      <c r="F840" s="3154"/>
      <c r="G840" s="3155"/>
      <c r="H840" s="3153"/>
      <c r="I840" s="3156"/>
      <c r="J840" s="3156"/>
      <c r="K840" s="3156"/>
      <c r="L840" s="3156"/>
      <c r="M840" s="3156"/>
      <c r="N840" s="3156"/>
      <c r="O840" s="3156"/>
      <c r="P840" s="3157"/>
      <c r="R840" s="1900"/>
      <c r="S840" s="1901"/>
      <c r="T840" s="470" t="str">
        <f t="shared" si="487"/>
        <v/>
      </c>
      <c r="U840" s="472" t="str">
        <f t="shared" si="488"/>
        <v/>
      </c>
      <c r="V840" s="499" t="str">
        <f t="shared" si="489"/>
        <v/>
      </c>
      <c r="W840" s="496" t="str">
        <f t="shared" si="490"/>
        <v/>
      </c>
      <c r="X840" s="1498" t="str">
        <f t="shared" si="491"/>
        <v/>
      </c>
      <c r="Y840" s="1493" t="str">
        <f t="shared" si="492"/>
        <v/>
      </c>
      <c r="Z840" s="1498" t="str">
        <f t="shared" si="493"/>
        <v/>
      </c>
      <c r="AA840" s="1493" t="str">
        <f t="shared" si="494"/>
        <v/>
      </c>
      <c r="AB840" s="470" t="str">
        <f t="shared" si="495"/>
        <v/>
      </c>
      <c r="AC840" s="472" t="str">
        <f t="shared" si="496"/>
        <v/>
      </c>
      <c r="AD840" s="470" t="str">
        <f t="shared" si="497"/>
        <v/>
      </c>
      <c r="AE840" s="471" t="str">
        <f t="shared" si="498"/>
        <v/>
      </c>
      <c r="AF840" s="472" t="str">
        <f t="shared" si="499"/>
        <v/>
      </c>
      <c r="AG840" s="470" t="str">
        <f t="shared" si="500"/>
        <v/>
      </c>
      <c r="AH840" s="471" t="str">
        <f t="shared" si="501"/>
        <v/>
      </c>
      <c r="AI840" s="471" t="str">
        <f t="shared" si="502"/>
        <v/>
      </c>
      <c r="AJ840" s="521" t="str">
        <f t="shared" si="503"/>
        <v/>
      </c>
      <c r="AK840" s="470" t="str">
        <f t="shared" si="504"/>
        <v/>
      </c>
      <c r="AL840" s="471" t="str">
        <f t="shared" si="505"/>
        <v/>
      </c>
      <c r="AM840" s="471" t="str">
        <f t="shared" si="506"/>
        <v/>
      </c>
      <c r="AN840" s="521" t="str">
        <f t="shared" si="507"/>
        <v/>
      </c>
      <c r="AO840" s="470" t="str">
        <f t="shared" si="508"/>
        <v/>
      </c>
      <c r="AP840" s="471" t="str">
        <f t="shared" si="509"/>
        <v/>
      </c>
      <c r="AQ840" s="472" t="str">
        <f t="shared" si="510"/>
        <v/>
      </c>
      <c r="AR840" s="470" t="str">
        <f t="shared" si="511"/>
        <v/>
      </c>
      <c r="AS840" s="471" t="str">
        <f t="shared" si="512"/>
        <v/>
      </c>
      <c r="AT840" s="471" t="str">
        <f t="shared" si="513"/>
        <v/>
      </c>
      <c r="AU840" s="521" t="str">
        <f t="shared" si="514"/>
        <v/>
      </c>
      <c r="AV840" s="470" t="str">
        <f t="shared" si="515"/>
        <v/>
      </c>
      <c r="AW840" s="471" t="str">
        <f t="shared" si="516"/>
        <v/>
      </c>
      <c r="AX840" s="471" t="str">
        <f t="shared" si="517"/>
        <v/>
      </c>
      <c r="AY840" s="521" t="str">
        <f t="shared" si="518"/>
        <v/>
      </c>
      <c r="AZ840" s="470" t="str">
        <f t="shared" si="519"/>
        <v/>
      </c>
      <c r="BA840" s="471" t="str">
        <f t="shared" si="520"/>
        <v/>
      </c>
      <c r="BB840" s="471" t="str">
        <f t="shared" si="521"/>
        <v/>
      </c>
      <c r="BC840" s="521" t="str">
        <f t="shared" si="522"/>
        <v/>
      </c>
      <c r="BD840" s="470" t="str">
        <f t="shared" si="523"/>
        <v/>
      </c>
      <c r="BE840" s="471" t="str">
        <f t="shared" si="524"/>
        <v/>
      </c>
      <c r="BF840" s="471" t="str">
        <f t="shared" si="525"/>
        <v/>
      </c>
      <c r="BG840" s="1905" t="str">
        <f t="shared" si="526"/>
        <v/>
      </c>
    </row>
    <row r="841" spans="2:59" s="15" customFormat="1">
      <c r="B841" s="38"/>
      <c r="C841" s="3153"/>
      <c r="D841" s="3155"/>
      <c r="E841" s="3153"/>
      <c r="F841" s="3154"/>
      <c r="G841" s="3155"/>
      <c r="H841" s="3153"/>
      <c r="I841" s="3156"/>
      <c r="J841" s="3156"/>
      <c r="K841" s="3156"/>
      <c r="L841" s="3156"/>
      <c r="M841" s="3156"/>
      <c r="N841" s="3156"/>
      <c r="O841" s="3156"/>
      <c r="P841" s="3157"/>
      <c r="R841" s="1900"/>
      <c r="S841" s="1901"/>
      <c r="T841" s="470" t="str">
        <f t="shared" si="487"/>
        <v/>
      </c>
      <c r="U841" s="472" t="str">
        <f t="shared" si="488"/>
        <v/>
      </c>
      <c r="V841" s="499" t="str">
        <f t="shared" si="489"/>
        <v/>
      </c>
      <c r="W841" s="496" t="str">
        <f t="shared" si="490"/>
        <v/>
      </c>
      <c r="X841" s="1498" t="str">
        <f t="shared" si="491"/>
        <v/>
      </c>
      <c r="Y841" s="1493" t="str">
        <f t="shared" si="492"/>
        <v/>
      </c>
      <c r="Z841" s="1498" t="str">
        <f t="shared" si="493"/>
        <v/>
      </c>
      <c r="AA841" s="1493" t="str">
        <f t="shared" si="494"/>
        <v/>
      </c>
      <c r="AB841" s="470" t="str">
        <f t="shared" si="495"/>
        <v/>
      </c>
      <c r="AC841" s="472" t="str">
        <f t="shared" si="496"/>
        <v/>
      </c>
      <c r="AD841" s="470" t="str">
        <f t="shared" si="497"/>
        <v/>
      </c>
      <c r="AE841" s="471" t="str">
        <f t="shared" si="498"/>
        <v/>
      </c>
      <c r="AF841" s="472" t="str">
        <f t="shared" si="499"/>
        <v/>
      </c>
      <c r="AG841" s="470" t="str">
        <f t="shared" si="500"/>
        <v/>
      </c>
      <c r="AH841" s="471" t="str">
        <f t="shared" si="501"/>
        <v/>
      </c>
      <c r="AI841" s="471" t="str">
        <f t="shared" si="502"/>
        <v/>
      </c>
      <c r="AJ841" s="521" t="str">
        <f t="shared" si="503"/>
        <v/>
      </c>
      <c r="AK841" s="470" t="str">
        <f t="shared" si="504"/>
        <v/>
      </c>
      <c r="AL841" s="471" t="str">
        <f t="shared" si="505"/>
        <v/>
      </c>
      <c r="AM841" s="471" t="str">
        <f t="shared" si="506"/>
        <v/>
      </c>
      <c r="AN841" s="521" t="str">
        <f t="shared" si="507"/>
        <v/>
      </c>
      <c r="AO841" s="470" t="str">
        <f t="shared" si="508"/>
        <v/>
      </c>
      <c r="AP841" s="471" t="str">
        <f t="shared" si="509"/>
        <v/>
      </c>
      <c r="AQ841" s="472" t="str">
        <f t="shared" si="510"/>
        <v/>
      </c>
      <c r="AR841" s="470" t="str">
        <f t="shared" si="511"/>
        <v/>
      </c>
      <c r="AS841" s="471" t="str">
        <f t="shared" si="512"/>
        <v/>
      </c>
      <c r="AT841" s="471" t="str">
        <f t="shared" si="513"/>
        <v/>
      </c>
      <c r="AU841" s="521" t="str">
        <f t="shared" si="514"/>
        <v/>
      </c>
      <c r="AV841" s="470" t="str">
        <f t="shared" si="515"/>
        <v/>
      </c>
      <c r="AW841" s="471" t="str">
        <f t="shared" si="516"/>
        <v/>
      </c>
      <c r="AX841" s="471" t="str">
        <f t="shared" si="517"/>
        <v/>
      </c>
      <c r="AY841" s="521" t="str">
        <f t="shared" si="518"/>
        <v/>
      </c>
      <c r="AZ841" s="470" t="str">
        <f t="shared" si="519"/>
        <v/>
      </c>
      <c r="BA841" s="471" t="str">
        <f t="shared" si="520"/>
        <v/>
      </c>
      <c r="BB841" s="471" t="str">
        <f t="shared" si="521"/>
        <v/>
      </c>
      <c r="BC841" s="521" t="str">
        <f t="shared" si="522"/>
        <v/>
      </c>
      <c r="BD841" s="470" t="str">
        <f t="shared" si="523"/>
        <v/>
      </c>
      <c r="BE841" s="471" t="str">
        <f t="shared" si="524"/>
        <v/>
      </c>
      <c r="BF841" s="471" t="str">
        <f t="shared" si="525"/>
        <v/>
      </c>
      <c r="BG841" s="1905" t="str">
        <f t="shared" si="526"/>
        <v/>
      </c>
    </row>
    <row r="842" spans="2:59" s="15" customFormat="1">
      <c r="B842" s="38"/>
      <c r="C842" s="3153"/>
      <c r="D842" s="3155"/>
      <c r="E842" s="3153"/>
      <c r="F842" s="3154"/>
      <c r="G842" s="3155"/>
      <c r="H842" s="3153"/>
      <c r="I842" s="3156"/>
      <c r="J842" s="3156"/>
      <c r="K842" s="3156"/>
      <c r="L842" s="3156"/>
      <c r="M842" s="3156"/>
      <c r="N842" s="3156"/>
      <c r="O842" s="3156"/>
      <c r="P842" s="3157"/>
      <c r="R842" s="1900"/>
      <c r="S842" s="1901"/>
      <c r="T842" s="470" t="str">
        <f t="shared" si="487"/>
        <v/>
      </c>
      <c r="U842" s="472" t="str">
        <f t="shared" si="488"/>
        <v/>
      </c>
      <c r="V842" s="499" t="str">
        <f t="shared" si="489"/>
        <v/>
      </c>
      <c r="W842" s="496" t="str">
        <f t="shared" si="490"/>
        <v/>
      </c>
      <c r="X842" s="1498" t="str">
        <f t="shared" si="491"/>
        <v/>
      </c>
      <c r="Y842" s="1493" t="str">
        <f t="shared" si="492"/>
        <v/>
      </c>
      <c r="Z842" s="1498" t="str">
        <f t="shared" si="493"/>
        <v/>
      </c>
      <c r="AA842" s="1493" t="str">
        <f t="shared" si="494"/>
        <v/>
      </c>
      <c r="AB842" s="470" t="str">
        <f t="shared" si="495"/>
        <v/>
      </c>
      <c r="AC842" s="472" t="str">
        <f t="shared" si="496"/>
        <v/>
      </c>
      <c r="AD842" s="470" t="str">
        <f t="shared" si="497"/>
        <v/>
      </c>
      <c r="AE842" s="471" t="str">
        <f t="shared" si="498"/>
        <v/>
      </c>
      <c r="AF842" s="472" t="str">
        <f t="shared" si="499"/>
        <v/>
      </c>
      <c r="AG842" s="470" t="str">
        <f t="shared" si="500"/>
        <v/>
      </c>
      <c r="AH842" s="471" t="str">
        <f t="shared" si="501"/>
        <v/>
      </c>
      <c r="AI842" s="471" t="str">
        <f t="shared" si="502"/>
        <v/>
      </c>
      <c r="AJ842" s="521" t="str">
        <f t="shared" si="503"/>
        <v/>
      </c>
      <c r="AK842" s="470" t="str">
        <f t="shared" si="504"/>
        <v/>
      </c>
      <c r="AL842" s="471" t="str">
        <f t="shared" si="505"/>
        <v/>
      </c>
      <c r="AM842" s="471" t="str">
        <f t="shared" si="506"/>
        <v/>
      </c>
      <c r="AN842" s="521" t="str">
        <f t="shared" si="507"/>
        <v/>
      </c>
      <c r="AO842" s="470" t="str">
        <f t="shared" si="508"/>
        <v/>
      </c>
      <c r="AP842" s="471" t="str">
        <f t="shared" si="509"/>
        <v/>
      </c>
      <c r="AQ842" s="472" t="str">
        <f t="shared" si="510"/>
        <v/>
      </c>
      <c r="AR842" s="470" t="str">
        <f t="shared" si="511"/>
        <v/>
      </c>
      <c r="AS842" s="471" t="str">
        <f t="shared" si="512"/>
        <v/>
      </c>
      <c r="AT842" s="471" t="str">
        <f t="shared" si="513"/>
        <v/>
      </c>
      <c r="AU842" s="521" t="str">
        <f t="shared" si="514"/>
        <v/>
      </c>
      <c r="AV842" s="470" t="str">
        <f t="shared" si="515"/>
        <v/>
      </c>
      <c r="AW842" s="471" t="str">
        <f t="shared" si="516"/>
        <v/>
      </c>
      <c r="AX842" s="471" t="str">
        <f t="shared" si="517"/>
        <v/>
      </c>
      <c r="AY842" s="521" t="str">
        <f t="shared" si="518"/>
        <v/>
      </c>
      <c r="AZ842" s="470" t="str">
        <f t="shared" si="519"/>
        <v/>
      </c>
      <c r="BA842" s="471" t="str">
        <f t="shared" si="520"/>
        <v/>
      </c>
      <c r="BB842" s="471" t="str">
        <f t="shared" si="521"/>
        <v/>
      </c>
      <c r="BC842" s="521" t="str">
        <f t="shared" si="522"/>
        <v/>
      </c>
      <c r="BD842" s="470" t="str">
        <f t="shared" si="523"/>
        <v/>
      </c>
      <c r="BE842" s="471" t="str">
        <f t="shared" si="524"/>
        <v/>
      </c>
      <c r="BF842" s="471" t="str">
        <f t="shared" si="525"/>
        <v/>
      </c>
      <c r="BG842" s="1905" t="str">
        <f t="shared" si="526"/>
        <v/>
      </c>
    </row>
    <row r="843" spans="2:59" s="15" customFormat="1">
      <c r="B843" s="38"/>
      <c r="C843" s="3153"/>
      <c r="D843" s="3155"/>
      <c r="E843" s="3153"/>
      <c r="F843" s="3154"/>
      <c r="G843" s="3155"/>
      <c r="H843" s="3153"/>
      <c r="I843" s="3156"/>
      <c r="J843" s="3156"/>
      <c r="K843" s="3156"/>
      <c r="L843" s="3156"/>
      <c r="M843" s="3156"/>
      <c r="N843" s="3156"/>
      <c r="O843" s="3156"/>
      <c r="P843" s="3157"/>
      <c r="R843" s="1900"/>
      <c r="S843" s="1901"/>
      <c r="T843" s="470" t="str">
        <f t="shared" si="487"/>
        <v/>
      </c>
      <c r="U843" s="472" t="str">
        <f t="shared" si="488"/>
        <v/>
      </c>
      <c r="V843" s="499" t="str">
        <f t="shared" si="489"/>
        <v/>
      </c>
      <c r="W843" s="496" t="str">
        <f t="shared" si="490"/>
        <v/>
      </c>
      <c r="X843" s="1498" t="str">
        <f t="shared" si="491"/>
        <v/>
      </c>
      <c r="Y843" s="1493" t="str">
        <f t="shared" si="492"/>
        <v/>
      </c>
      <c r="Z843" s="1498" t="str">
        <f t="shared" si="493"/>
        <v/>
      </c>
      <c r="AA843" s="1493" t="str">
        <f t="shared" si="494"/>
        <v/>
      </c>
      <c r="AB843" s="470" t="str">
        <f t="shared" si="495"/>
        <v/>
      </c>
      <c r="AC843" s="472" t="str">
        <f t="shared" si="496"/>
        <v/>
      </c>
      <c r="AD843" s="470" t="str">
        <f t="shared" si="497"/>
        <v/>
      </c>
      <c r="AE843" s="471" t="str">
        <f t="shared" si="498"/>
        <v/>
      </c>
      <c r="AF843" s="472" t="str">
        <f t="shared" si="499"/>
        <v/>
      </c>
      <c r="AG843" s="470" t="str">
        <f t="shared" si="500"/>
        <v/>
      </c>
      <c r="AH843" s="471" t="str">
        <f t="shared" si="501"/>
        <v/>
      </c>
      <c r="AI843" s="471" t="str">
        <f t="shared" si="502"/>
        <v/>
      </c>
      <c r="AJ843" s="521" t="str">
        <f t="shared" si="503"/>
        <v/>
      </c>
      <c r="AK843" s="470" t="str">
        <f t="shared" si="504"/>
        <v/>
      </c>
      <c r="AL843" s="471" t="str">
        <f t="shared" si="505"/>
        <v/>
      </c>
      <c r="AM843" s="471" t="str">
        <f t="shared" si="506"/>
        <v/>
      </c>
      <c r="AN843" s="521" t="str">
        <f t="shared" si="507"/>
        <v/>
      </c>
      <c r="AO843" s="470" t="str">
        <f t="shared" si="508"/>
        <v/>
      </c>
      <c r="AP843" s="471" t="str">
        <f t="shared" si="509"/>
        <v/>
      </c>
      <c r="AQ843" s="472" t="str">
        <f t="shared" si="510"/>
        <v/>
      </c>
      <c r="AR843" s="470" t="str">
        <f t="shared" si="511"/>
        <v/>
      </c>
      <c r="AS843" s="471" t="str">
        <f t="shared" si="512"/>
        <v/>
      </c>
      <c r="AT843" s="471" t="str">
        <f t="shared" si="513"/>
        <v/>
      </c>
      <c r="AU843" s="521" t="str">
        <f t="shared" si="514"/>
        <v/>
      </c>
      <c r="AV843" s="470" t="str">
        <f t="shared" si="515"/>
        <v/>
      </c>
      <c r="AW843" s="471" t="str">
        <f t="shared" si="516"/>
        <v/>
      </c>
      <c r="AX843" s="471" t="str">
        <f t="shared" si="517"/>
        <v/>
      </c>
      <c r="AY843" s="521" t="str">
        <f t="shared" si="518"/>
        <v/>
      </c>
      <c r="AZ843" s="470" t="str">
        <f t="shared" si="519"/>
        <v/>
      </c>
      <c r="BA843" s="471" t="str">
        <f t="shared" si="520"/>
        <v/>
      </c>
      <c r="BB843" s="471" t="str">
        <f t="shared" si="521"/>
        <v/>
      </c>
      <c r="BC843" s="521" t="str">
        <f t="shared" si="522"/>
        <v/>
      </c>
      <c r="BD843" s="470" t="str">
        <f t="shared" si="523"/>
        <v/>
      </c>
      <c r="BE843" s="471" t="str">
        <f t="shared" si="524"/>
        <v/>
      </c>
      <c r="BF843" s="471" t="str">
        <f t="shared" si="525"/>
        <v/>
      </c>
      <c r="BG843" s="1905" t="str">
        <f t="shared" si="526"/>
        <v/>
      </c>
    </row>
    <row r="844" spans="2:59" s="15" customFormat="1">
      <c r="B844" s="38"/>
      <c r="C844" s="3153"/>
      <c r="D844" s="3155"/>
      <c r="E844" s="3153"/>
      <c r="F844" s="3154"/>
      <c r="G844" s="3155"/>
      <c r="H844" s="3153"/>
      <c r="I844" s="3156"/>
      <c r="J844" s="3156"/>
      <c r="K844" s="3156"/>
      <c r="L844" s="3156"/>
      <c r="M844" s="3156"/>
      <c r="N844" s="3156"/>
      <c r="O844" s="3156"/>
      <c r="P844" s="3157"/>
      <c r="R844" s="1900"/>
      <c r="S844" s="1901"/>
      <c r="T844" s="470" t="str">
        <f t="shared" si="487"/>
        <v/>
      </c>
      <c r="U844" s="472" t="str">
        <f t="shared" si="488"/>
        <v/>
      </c>
      <c r="V844" s="499" t="str">
        <f t="shared" si="489"/>
        <v/>
      </c>
      <c r="W844" s="496" t="str">
        <f t="shared" si="490"/>
        <v/>
      </c>
      <c r="X844" s="1498" t="str">
        <f t="shared" si="491"/>
        <v/>
      </c>
      <c r="Y844" s="1493" t="str">
        <f t="shared" si="492"/>
        <v/>
      </c>
      <c r="Z844" s="1498" t="str">
        <f t="shared" si="493"/>
        <v/>
      </c>
      <c r="AA844" s="1493" t="str">
        <f t="shared" si="494"/>
        <v/>
      </c>
      <c r="AB844" s="470" t="str">
        <f t="shared" si="495"/>
        <v/>
      </c>
      <c r="AC844" s="472" t="str">
        <f t="shared" si="496"/>
        <v/>
      </c>
      <c r="AD844" s="470" t="str">
        <f t="shared" si="497"/>
        <v/>
      </c>
      <c r="AE844" s="471" t="str">
        <f t="shared" si="498"/>
        <v/>
      </c>
      <c r="AF844" s="472" t="str">
        <f t="shared" si="499"/>
        <v/>
      </c>
      <c r="AG844" s="470" t="str">
        <f t="shared" si="500"/>
        <v/>
      </c>
      <c r="AH844" s="471" t="str">
        <f t="shared" si="501"/>
        <v/>
      </c>
      <c r="AI844" s="471" t="str">
        <f t="shared" si="502"/>
        <v/>
      </c>
      <c r="AJ844" s="521" t="str">
        <f t="shared" si="503"/>
        <v/>
      </c>
      <c r="AK844" s="470" t="str">
        <f t="shared" si="504"/>
        <v/>
      </c>
      <c r="AL844" s="471" t="str">
        <f t="shared" si="505"/>
        <v/>
      </c>
      <c r="AM844" s="471" t="str">
        <f t="shared" si="506"/>
        <v/>
      </c>
      <c r="AN844" s="521" t="str">
        <f t="shared" si="507"/>
        <v/>
      </c>
      <c r="AO844" s="470" t="str">
        <f t="shared" si="508"/>
        <v/>
      </c>
      <c r="AP844" s="471" t="str">
        <f t="shared" si="509"/>
        <v/>
      </c>
      <c r="AQ844" s="472" t="str">
        <f t="shared" si="510"/>
        <v/>
      </c>
      <c r="AR844" s="470" t="str">
        <f t="shared" si="511"/>
        <v/>
      </c>
      <c r="AS844" s="471" t="str">
        <f t="shared" si="512"/>
        <v/>
      </c>
      <c r="AT844" s="471" t="str">
        <f t="shared" si="513"/>
        <v/>
      </c>
      <c r="AU844" s="521" t="str">
        <f t="shared" si="514"/>
        <v/>
      </c>
      <c r="AV844" s="470" t="str">
        <f t="shared" si="515"/>
        <v/>
      </c>
      <c r="AW844" s="471" t="str">
        <f t="shared" si="516"/>
        <v/>
      </c>
      <c r="AX844" s="471" t="str">
        <f t="shared" si="517"/>
        <v/>
      </c>
      <c r="AY844" s="521" t="str">
        <f t="shared" si="518"/>
        <v/>
      </c>
      <c r="AZ844" s="470" t="str">
        <f t="shared" si="519"/>
        <v/>
      </c>
      <c r="BA844" s="471" t="str">
        <f t="shared" si="520"/>
        <v/>
      </c>
      <c r="BB844" s="471" t="str">
        <f t="shared" si="521"/>
        <v/>
      </c>
      <c r="BC844" s="521" t="str">
        <f t="shared" si="522"/>
        <v/>
      </c>
      <c r="BD844" s="470" t="str">
        <f t="shared" si="523"/>
        <v/>
      </c>
      <c r="BE844" s="471" t="str">
        <f t="shared" si="524"/>
        <v/>
      </c>
      <c r="BF844" s="471" t="str">
        <f t="shared" si="525"/>
        <v/>
      </c>
      <c r="BG844" s="1905" t="str">
        <f t="shared" si="526"/>
        <v/>
      </c>
    </row>
    <row r="845" spans="2:59" s="15" customFormat="1">
      <c r="B845" s="38"/>
      <c r="C845" s="3153"/>
      <c r="D845" s="3155"/>
      <c r="E845" s="3153"/>
      <c r="F845" s="3154"/>
      <c r="G845" s="3155"/>
      <c r="H845" s="3153"/>
      <c r="I845" s="3156"/>
      <c r="J845" s="3156"/>
      <c r="K845" s="3156"/>
      <c r="L845" s="3156"/>
      <c r="M845" s="3156"/>
      <c r="N845" s="3156"/>
      <c r="O845" s="3156"/>
      <c r="P845" s="3157"/>
      <c r="R845" s="1900"/>
      <c r="S845" s="1901"/>
      <c r="T845" s="470" t="str">
        <f t="shared" si="487"/>
        <v/>
      </c>
      <c r="U845" s="472" t="str">
        <f t="shared" si="488"/>
        <v/>
      </c>
      <c r="V845" s="499" t="str">
        <f t="shared" si="489"/>
        <v/>
      </c>
      <c r="W845" s="496" t="str">
        <f t="shared" si="490"/>
        <v/>
      </c>
      <c r="X845" s="1498" t="str">
        <f t="shared" si="491"/>
        <v/>
      </c>
      <c r="Y845" s="1493" t="str">
        <f t="shared" si="492"/>
        <v/>
      </c>
      <c r="Z845" s="1498" t="str">
        <f t="shared" si="493"/>
        <v/>
      </c>
      <c r="AA845" s="1493" t="str">
        <f t="shared" si="494"/>
        <v/>
      </c>
      <c r="AB845" s="470" t="str">
        <f t="shared" si="495"/>
        <v/>
      </c>
      <c r="AC845" s="472" t="str">
        <f t="shared" si="496"/>
        <v/>
      </c>
      <c r="AD845" s="470" t="str">
        <f t="shared" si="497"/>
        <v/>
      </c>
      <c r="AE845" s="471" t="str">
        <f t="shared" si="498"/>
        <v/>
      </c>
      <c r="AF845" s="472" t="str">
        <f t="shared" si="499"/>
        <v/>
      </c>
      <c r="AG845" s="470" t="str">
        <f t="shared" si="500"/>
        <v/>
      </c>
      <c r="AH845" s="471" t="str">
        <f t="shared" si="501"/>
        <v/>
      </c>
      <c r="AI845" s="471" t="str">
        <f t="shared" si="502"/>
        <v/>
      </c>
      <c r="AJ845" s="521" t="str">
        <f t="shared" si="503"/>
        <v/>
      </c>
      <c r="AK845" s="470" t="str">
        <f t="shared" si="504"/>
        <v/>
      </c>
      <c r="AL845" s="471" t="str">
        <f t="shared" si="505"/>
        <v/>
      </c>
      <c r="AM845" s="471" t="str">
        <f t="shared" si="506"/>
        <v/>
      </c>
      <c r="AN845" s="521" t="str">
        <f t="shared" si="507"/>
        <v/>
      </c>
      <c r="AO845" s="470" t="str">
        <f t="shared" si="508"/>
        <v/>
      </c>
      <c r="AP845" s="471" t="str">
        <f t="shared" si="509"/>
        <v/>
      </c>
      <c r="AQ845" s="472" t="str">
        <f t="shared" si="510"/>
        <v/>
      </c>
      <c r="AR845" s="470" t="str">
        <f t="shared" si="511"/>
        <v/>
      </c>
      <c r="AS845" s="471" t="str">
        <f t="shared" si="512"/>
        <v/>
      </c>
      <c r="AT845" s="471" t="str">
        <f t="shared" si="513"/>
        <v/>
      </c>
      <c r="AU845" s="521" t="str">
        <f t="shared" si="514"/>
        <v/>
      </c>
      <c r="AV845" s="470" t="str">
        <f t="shared" si="515"/>
        <v/>
      </c>
      <c r="AW845" s="471" t="str">
        <f t="shared" si="516"/>
        <v/>
      </c>
      <c r="AX845" s="471" t="str">
        <f t="shared" si="517"/>
        <v/>
      </c>
      <c r="AY845" s="521" t="str">
        <f t="shared" si="518"/>
        <v/>
      </c>
      <c r="AZ845" s="470" t="str">
        <f t="shared" si="519"/>
        <v/>
      </c>
      <c r="BA845" s="471" t="str">
        <f t="shared" si="520"/>
        <v/>
      </c>
      <c r="BB845" s="471" t="str">
        <f t="shared" si="521"/>
        <v/>
      </c>
      <c r="BC845" s="521" t="str">
        <f t="shared" si="522"/>
        <v/>
      </c>
      <c r="BD845" s="470" t="str">
        <f t="shared" si="523"/>
        <v/>
      </c>
      <c r="BE845" s="471" t="str">
        <f t="shared" si="524"/>
        <v/>
      </c>
      <c r="BF845" s="471" t="str">
        <f t="shared" si="525"/>
        <v/>
      </c>
      <c r="BG845" s="1905" t="str">
        <f t="shared" si="526"/>
        <v/>
      </c>
    </row>
    <row r="846" spans="2:59" s="15" customFormat="1">
      <c r="B846" s="38"/>
      <c r="C846" s="3153"/>
      <c r="D846" s="3155"/>
      <c r="E846" s="3153"/>
      <c r="F846" s="3154"/>
      <c r="G846" s="3155"/>
      <c r="H846" s="3153"/>
      <c r="I846" s="3156"/>
      <c r="J846" s="3156"/>
      <c r="K846" s="3156"/>
      <c r="L846" s="3156"/>
      <c r="M846" s="3156"/>
      <c r="N846" s="3156"/>
      <c r="O846" s="3156"/>
      <c r="P846" s="3157"/>
      <c r="R846" s="1900"/>
      <c r="S846" s="1901"/>
      <c r="T846" s="470" t="str">
        <f t="shared" si="487"/>
        <v/>
      </c>
      <c r="U846" s="472" t="str">
        <f t="shared" si="488"/>
        <v/>
      </c>
      <c r="V846" s="499" t="str">
        <f t="shared" si="489"/>
        <v/>
      </c>
      <c r="W846" s="496" t="str">
        <f t="shared" si="490"/>
        <v/>
      </c>
      <c r="X846" s="1498" t="str">
        <f t="shared" si="491"/>
        <v/>
      </c>
      <c r="Y846" s="1493" t="str">
        <f t="shared" si="492"/>
        <v/>
      </c>
      <c r="Z846" s="1498" t="str">
        <f t="shared" si="493"/>
        <v/>
      </c>
      <c r="AA846" s="1493" t="str">
        <f t="shared" si="494"/>
        <v/>
      </c>
      <c r="AB846" s="470" t="str">
        <f t="shared" si="495"/>
        <v/>
      </c>
      <c r="AC846" s="472" t="str">
        <f t="shared" si="496"/>
        <v/>
      </c>
      <c r="AD846" s="470" t="str">
        <f t="shared" si="497"/>
        <v/>
      </c>
      <c r="AE846" s="471" t="str">
        <f t="shared" si="498"/>
        <v/>
      </c>
      <c r="AF846" s="472" t="str">
        <f t="shared" si="499"/>
        <v/>
      </c>
      <c r="AG846" s="470" t="str">
        <f t="shared" si="500"/>
        <v/>
      </c>
      <c r="AH846" s="471" t="str">
        <f t="shared" si="501"/>
        <v/>
      </c>
      <c r="AI846" s="471" t="str">
        <f t="shared" si="502"/>
        <v/>
      </c>
      <c r="AJ846" s="521" t="str">
        <f t="shared" si="503"/>
        <v/>
      </c>
      <c r="AK846" s="470" t="str">
        <f t="shared" si="504"/>
        <v/>
      </c>
      <c r="AL846" s="471" t="str">
        <f t="shared" si="505"/>
        <v/>
      </c>
      <c r="AM846" s="471" t="str">
        <f t="shared" si="506"/>
        <v/>
      </c>
      <c r="AN846" s="521" t="str">
        <f t="shared" si="507"/>
        <v/>
      </c>
      <c r="AO846" s="470" t="str">
        <f t="shared" si="508"/>
        <v/>
      </c>
      <c r="AP846" s="471" t="str">
        <f t="shared" si="509"/>
        <v/>
      </c>
      <c r="AQ846" s="472" t="str">
        <f t="shared" si="510"/>
        <v/>
      </c>
      <c r="AR846" s="470" t="str">
        <f t="shared" si="511"/>
        <v/>
      </c>
      <c r="AS846" s="471" t="str">
        <f t="shared" si="512"/>
        <v/>
      </c>
      <c r="AT846" s="471" t="str">
        <f t="shared" si="513"/>
        <v/>
      </c>
      <c r="AU846" s="521" t="str">
        <f t="shared" si="514"/>
        <v/>
      </c>
      <c r="AV846" s="470" t="str">
        <f t="shared" si="515"/>
        <v/>
      </c>
      <c r="AW846" s="471" t="str">
        <f t="shared" si="516"/>
        <v/>
      </c>
      <c r="AX846" s="471" t="str">
        <f t="shared" si="517"/>
        <v/>
      </c>
      <c r="AY846" s="521" t="str">
        <f t="shared" si="518"/>
        <v/>
      </c>
      <c r="AZ846" s="470" t="str">
        <f t="shared" si="519"/>
        <v/>
      </c>
      <c r="BA846" s="471" t="str">
        <f t="shared" si="520"/>
        <v/>
      </c>
      <c r="BB846" s="471" t="str">
        <f t="shared" si="521"/>
        <v/>
      </c>
      <c r="BC846" s="521" t="str">
        <f t="shared" si="522"/>
        <v/>
      </c>
      <c r="BD846" s="470" t="str">
        <f t="shared" si="523"/>
        <v/>
      </c>
      <c r="BE846" s="471" t="str">
        <f t="shared" si="524"/>
        <v/>
      </c>
      <c r="BF846" s="471" t="str">
        <f t="shared" si="525"/>
        <v/>
      </c>
      <c r="BG846" s="1905" t="str">
        <f t="shared" si="526"/>
        <v/>
      </c>
    </row>
    <row r="847" spans="2:59" s="15" customFormat="1">
      <c r="B847" s="38"/>
      <c r="C847" s="3153"/>
      <c r="D847" s="3155"/>
      <c r="E847" s="3153"/>
      <c r="F847" s="3154"/>
      <c r="G847" s="3155"/>
      <c r="H847" s="3153"/>
      <c r="I847" s="3156"/>
      <c r="J847" s="3156"/>
      <c r="K847" s="3156"/>
      <c r="L847" s="3156"/>
      <c r="M847" s="3156"/>
      <c r="N847" s="3156"/>
      <c r="O847" s="3156"/>
      <c r="P847" s="3157"/>
      <c r="R847" s="1900"/>
      <c r="S847" s="1901"/>
      <c r="T847" s="470" t="str">
        <f t="shared" si="487"/>
        <v/>
      </c>
      <c r="U847" s="472" t="str">
        <f t="shared" si="488"/>
        <v/>
      </c>
      <c r="V847" s="499" t="str">
        <f t="shared" si="489"/>
        <v/>
      </c>
      <c r="W847" s="496" t="str">
        <f t="shared" si="490"/>
        <v/>
      </c>
      <c r="X847" s="1498" t="str">
        <f t="shared" si="491"/>
        <v/>
      </c>
      <c r="Y847" s="1493" t="str">
        <f t="shared" si="492"/>
        <v/>
      </c>
      <c r="Z847" s="1498" t="str">
        <f t="shared" si="493"/>
        <v/>
      </c>
      <c r="AA847" s="1493" t="str">
        <f t="shared" si="494"/>
        <v/>
      </c>
      <c r="AB847" s="470" t="str">
        <f t="shared" si="495"/>
        <v/>
      </c>
      <c r="AC847" s="472" t="str">
        <f t="shared" si="496"/>
        <v/>
      </c>
      <c r="AD847" s="470" t="str">
        <f t="shared" si="497"/>
        <v/>
      </c>
      <c r="AE847" s="471" t="str">
        <f t="shared" si="498"/>
        <v/>
      </c>
      <c r="AF847" s="472" t="str">
        <f t="shared" si="499"/>
        <v/>
      </c>
      <c r="AG847" s="470" t="str">
        <f t="shared" si="500"/>
        <v/>
      </c>
      <c r="AH847" s="471" t="str">
        <f t="shared" si="501"/>
        <v/>
      </c>
      <c r="AI847" s="471" t="str">
        <f t="shared" si="502"/>
        <v/>
      </c>
      <c r="AJ847" s="521" t="str">
        <f t="shared" si="503"/>
        <v/>
      </c>
      <c r="AK847" s="470" t="str">
        <f t="shared" si="504"/>
        <v/>
      </c>
      <c r="AL847" s="471" t="str">
        <f t="shared" si="505"/>
        <v/>
      </c>
      <c r="AM847" s="471" t="str">
        <f t="shared" si="506"/>
        <v/>
      </c>
      <c r="AN847" s="521" t="str">
        <f t="shared" si="507"/>
        <v/>
      </c>
      <c r="AO847" s="470" t="str">
        <f t="shared" si="508"/>
        <v/>
      </c>
      <c r="AP847" s="471" t="str">
        <f t="shared" si="509"/>
        <v/>
      </c>
      <c r="AQ847" s="472" t="str">
        <f t="shared" si="510"/>
        <v/>
      </c>
      <c r="AR847" s="470" t="str">
        <f t="shared" si="511"/>
        <v/>
      </c>
      <c r="AS847" s="471" t="str">
        <f t="shared" si="512"/>
        <v/>
      </c>
      <c r="AT847" s="471" t="str">
        <f t="shared" si="513"/>
        <v/>
      </c>
      <c r="AU847" s="521" t="str">
        <f t="shared" si="514"/>
        <v/>
      </c>
      <c r="AV847" s="470" t="str">
        <f t="shared" si="515"/>
        <v/>
      </c>
      <c r="AW847" s="471" t="str">
        <f t="shared" si="516"/>
        <v/>
      </c>
      <c r="AX847" s="471" t="str">
        <f t="shared" si="517"/>
        <v/>
      </c>
      <c r="AY847" s="521" t="str">
        <f t="shared" si="518"/>
        <v/>
      </c>
      <c r="AZ847" s="470" t="str">
        <f t="shared" si="519"/>
        <v/>
      </c>
      <c r="BA847" s="471" t="str">
        <f t="shared" si="520"/>
        <v/>
      </c>
      <c r="BB847" s="471" t="str">
        <f t="shared" si="521"/>
        <v/>
      </c>
      <c r="BC847" s="521" t="str">
        <f t="shared" si="522"/>
        <v/>
      </c>
      <c r="BD847" s="470" t="str">
        <f t="shared" si="523"/>
        <v/>
      </c>
      <c r="BE847" s="471" t="str">
        <f t="shared" si="524"/>
        <v/>
      </c>
      <c r="BF847" s="471" t="str">
        <f t="shared" si="525"/>
        <v/>
      </c>
      <c r="BG847" s="1905" t="str">
        <f t="shared" si="526"/>
        <v/>
      </c>
    </row>
    <row r="848" spans="2:59" s="15" customFormat="1">
      <c r="B848" s="38"/>
      <c r="C848" s="3153"/>
      <c r="D848" s="3155"/>
      <c r="E848" s="3153"/>
      <c r="F848" s="3154"/>
      <c r="G848" s="3155"/>
      <c r="H848" s="3153"/>
      <c r="I848" s="3156"/>
      <c r="J848" s="3156"/>
      <c r="K848" s="3156"/>
      <c r="L848" s="3156"/>
      <c r="M848" s="3156"/>
      <c r="N848" s="3156"/>
      <c r="O848" s="3156"/>
      <c r="P848" s="3157"/>
      <c r="R848" s="1900"/>
      <c r="S848" s="1901"/>
      <c r="T848" s="470" t="str">
        <f t="shared" ref="T848:T870" si="527">IF(D848="","",IF(OR(D848="Subtransmission",D848="Zone"),"","X"))</f>
        <v/>
      </c>
      <c r="U848" s="472" t="str">
        <f t="shared" ref="U848:U870" si="528">IF(AND(C848&lt;&gt;"",ISBLANK(D848)),"X","")</f>
        <v/>
      </c>
      <c r="V848" s="499" t="str">
        <f t="shared" ref="V848:V870" si="529">IF(E848="","",IF(OR(E848="Coincident",E848="non-coincident"),"","X"))</f>
        <v/>
      </c>
      <c r="W848" s="496" t="str">
        <f t="shared" ref="W848:W870" si="530">IF(AND($C848&lt;&gt;"",ISBLANK(E848)),"X","")</f>
        <v/>
      </c>
      <c r="X848" s="1498" t="str">
        <f t="shared" ref="X848:X870" si="531">IF(ISNONTEXT(F848)=TRUE,"","X")</f>
        <v/>
      </c>
      <c r="Y848" s="1493" t="str">
        <f t="shared" ref="Y848:Y870" si="532">IF(AND($C848&lt;&gt;"",ISBLANK(F848)),"X","")</f>
        <v/>
      </c>
      <c r="Z848" s="1498" t="str">
        <f t="shared" ref="Z848:Z870" si="533">IF(ISNONTEXT(G848)=TRUE,"","X")</f>
        <v/>
      </c>
      <c r="AA848" s="1493" t="str">
        <f t="shared" ref="AA848:AA870" si="534">IF(AND($C848&lt;&gt;"",ISBLANK(G848)),"X","")</f>
        <v/>
      </c>
      <c r="AB848" s="470" t="str">
        <f t="shared" ref="AB848:AB870" si="535">IF(H848="","",IF(OR(H848="Summer",H848="Winter"),"","X"))</f>
        <v/>
      </c>
      <c r="AC848" s="472" t="str">
        <f t="shared" ref="AC848:AC870" si="536">IF(AND($C848&lt;&gt;"",ISBLANK(H848)),"X","")</f>
        <v/>
      </c>
      <c r="AD848" s="470" t="str">
        <f t="shared" ref="AD848:AD870" si="537">IF(ISNONTEXT(I848)=TRUE,"","X")</f>
        <v/>
      </c>
      <c r="AE848" s="471" t="str">
        <f t="shared" ref="AE848:AE870" si="538">IF(AND(I848&gt;=0)=TRUE,"","X")</f>
        <v/>
      </c>
      <c r="AF848" s="472" t="str">
        <f t="shared" ref="AF848:AF870" si="539">IF(AND($C848&lt;&gt;"",ISBLANK(I848)),"X","")</f>
        <v/>
      </c>
      <c r="AG848" s="470" t="str">
        <f t="shared" ref="AG848:AG870" si="540">IF(ISNONTEXT(J848)=TRUE,"","X")</f>
        <v/>
      </c>
      <c r="AH848" s="471" t="str">
        <f t="shared" ref="AH848:AH870" si="541">IF(AND(J848&gt;=0)=TRUE,"","X")</f>
        <v/>
      </c>
      <c r="AI848" s="471" t="str">
        <f t="shared" ref="AI848:AI870" si="542">IF(AND($C848&lt;&gt;"",ISBLANK(J848)),"X","")</f>
        <v/>
      </c>
      <c r="AJ848" s="521" t="str">
        <f t="shared" ref="AJ848:AJ870" si="543">IF(J848&lt;=K848,"","X")</f>
        <v/>
      </c>
      <c r="AK848" s="470" t="str">
        <f t="shared" ref="AK848:AK870" si="544">IF(ISNONTEXT(K848)=TRUE,"","X")</f>
        <v/>
      </c>
      <c r="AL848" s="471" t="str">
        <f t="shared" ref="AL848:AL870" si="545">IF(AND(K848&gt;=0)=TRUE,"","X")</f>
        <v/>
      </c>
      <c r="AM848" s="471" t="str">
        <f t="shared" ref="AM848:AM870" si="546">IF(AND($C848&lt;&gt;"",ISBLANK(K848)),"X","")</f>
        <v/>
      </c>
      <c r="AN848" s="521" t="str">
        <f t="shared" ref="AN848:AN870" si="547">IF(J848&lt;=K848,"","X")</f>
        <v/>
      </c>
      <c r="AO848" s="470" t="str">
        <f t="shared" ref="AO848:AO870" si="548">IF(ISNONTEXT(L848)=TRUE,"","X")</f>
        <v/>
      </c>
      <c r="AP848" s="471" t="str">
        <f t="shared" ref="AP848:AP870" si="549">IF(AND(L848&gt;=0)=TRUE,"","X")</f>
        <v/>
      </c>
      <c r="AQ848" s="472" t="str">
        <f t="shared" ref="AQ848:AQ870" si="550">IF(AND($C848&lt;&gt;"",ISBLANK(L848)),"X","")</f>
        <v/>
      </c>
      <c r="AR848" s="470" t="str">
        <f t="shared" ref="AR848:AR870" si="551">IF(ISNONTEXT(M848)=TRUE,"","X")</f>
        <v/>
      </c>
      <c r="AS848" s="471" t="str">
        <f t="shared" ref="AS848:AS870" si="552">IF(AND(M848&gt;=0)=TRUE,"","X")</f>
        <v/>
      </c>
      <c r="AT848" s="471" t="str">
        <f t="shared" ref="AT848:AT870" si="553">IF(AND($C848&lt;&gt;"",ISBLANK(M848)),"X","")</f>
        <v/>
      </c>
      <c r="AU848" s="521" t="str">
        <f t="shared" ref="AU848:AU870" si="554">IF(M848&lt;=N848,"","X")</f>
        <v/>
      </c>
      <c r="AV848" s="470" t="str">
        <f t="shared" ref="AV848:AV870" si="555">IF(ISNONTEXT(N848)=TRUE,"","X")</f>
        <v/>
      </c>
      <c r="AW848" s="471" t="str">
        <f t="shared" ref="AW848:AW870" si="556">IF(AND(N848&gt;=0)=TRUE,"","X")</f>
        <v/>
      </c>
      <c r="AX848" s="471" t="str">
        <f t="shared" ref="AX848:AX870" si="557">IF(AND($C848&lt;&gt;"",ISBLANK(N848)),"X","")</f>
        <v/>
      </c>
      <c r="AY848" s="521" t="str">
        <f t="shared" ref="AY848:AY870" si="558">IF(M848&lt;=N848,"","X")</f>
        <v/>
      </c>
      <c r="AZ848" s="470" t="str">
        <f t="shared" ref="AZ848:AZ870" si="559">IF(ISNONTEXT(O848)=TRUE,"","X")</f>
        <v/>
      </c>
      <c r="BA848" s="471" t="str">
        <f t="shared" ref="BA848:BA870" si="560">IF(AND(O848&gt;=0)=TRUE,"","X")</f>
        <v/>
      </c>
      <c r="BB848" s="471" t="str">
        <f t="shared" ref="BB848:BB870" si="561">IF(AND($C848&lt;&gt;"",ISBLANK(O848)),"X","")</f>
        <v/>
      </c>
      <c r="BC848" s="521" t="str">
        <f t="shared" ref="BC848:BC870" si="562">IF(O848&lt;=P848,"","X")</f>
        <v/>
      </c>
      <c r="BD848" s="470" t="str">
        <f t="shared" ref="BD848:BD870" si="563">IF(ISNONTEXT(P848)=TRUE,"","X")</f>
        <v/>
      </c>
      <c r="BE848" s="471" t="str">
        <f t="shared" ref="BE848:BE870" si="564">IF(AND(P848&gt;=0)=TRUE,"","X")</f>
        <v/>
      </c>
      <c r="BF848" s="471" t="str">
        <f t="shared" ref="BF848:BF870" si="565">IF(AND($C848&lt;&gt;"",ISBLANK(P848)),"X","")</f>
        <v/>
      </c>
      <c r="BG848" s="1905" t="str">
        <f t="shared" ref="BG848:BG870" si="566">IF(O848&lt;=P848,"","X")</f>
        <v/>
      </c>
    </row>
    <row r="849" spans="2:59" s="15" customFormat="1">
      <c r="B849" s="38"/>
      <c r="C849" s="3153"/>
      <c r="D849" s="3155"/>
      <c r="E849" s="3153"/>
      <c r="F849" s="3154"/>
      <c r="G849" s="3155"/>
      <c r="H849" s="3153"/>
      <c r="I849" s="3156"/>
      <c r="J849" s="3156"/>
      <c r="K849" s="3156"/>
      <c r="L849" s="3156"/>
      <c r="M849" s="3156"/>
      <c r="N849" s="3156"/>
      <c r="O849" s="3156"/>
      <c r="P849" s="3157"/>
      <c r="R849" s="1900"/>
      <c r="S849" s="1901"/>
      <c r="T849" s="470" t="str">
        <f t="shared" si="527"/>
        <v/>
      </c>
      <c r="U849" s="472" t="str">
        <f t="shared" si="528"/>
        <v/>
      </c>
      <c r="V849" s="499" t="str">
        <f t="shared" si="529"/>
        <v/>
      </c>
      <c r="W849" s="496" t="str">
        <f t="shared" si="530"/>
        <v/>
      </c>
      <c r="X849" s="1498" t="str">
        <f t="shared" si="531"/>
        <v/>
      </c>
      <c r="Y849" s="1493" t="str">
        <f t="shared" si="532"/>
        <v/>
      </c>
      <c r="Z849" s="1498" t="str">
        <f t="shared" si="533"/>
        <v/>
      </c>
      <c r="AA849" s="1493" t="str">
        <f t="shared" si="534"/>
        <v/>
      </c>
      <c r="AB849" s="470" t="str">
        <f t="shared" si="535"/>
        <v/>
      </c>
      <c r="AC849" s="472" t="str">
        <f t="shared" si="536"/>
        <v/>
      </c>
      <c r="AD849" s="470" t="str">
        <f t="shared" si="537"/>
        <v/>
      </c>
      <c r="AE849" s="471" t="str">
        <f t="shared" si="538"/>
        <v/>
      </c>
      <c r="AF849" s="472" t="str">
        <f t="shared" si="539"/>
        <v/>
      </c>
      <c r="AG849" s="470" t="str">
        <f t="shared" si="540"/>
        <v/>
      </c>
      <c r="AH849" s="471" t="str">
        <f t="shared" si="541"/>
        <v/>
      </c>
      <c r="AI849" s="471" t="str">
        <f t="shared" si="542"/>
        <v/>
      </c>
      <c r="AJ849" s="521" t="str">
        <f t="shared" si="543"/>
        <v/>
      </c>
      <c r="AK849" s="470" t="str">
        <f t="shared" si="544"/>
        <v/>
      </c>
      <c r="AL849" s="471" t="str">
        <f t="shared" si="545"/>
        <v/>
      </c>
      <c r="AM849" s="471" t="str">
        <f t="shared" si="546"/>
        <v/>
      </c>
      <c r="AN849" s="521" t="str">
        <f t="shared" si="547"/>
        <v/>
      </c>
      <c r="AO849" s="470" t="str">
        <f t="shared" si="548"/>
        <v/>
      </c>
      <c r="AP849" s="471" t="str">
        <f t="shared" si="549"/>
        <v/>
      </c>
      <c r="AQ849" s="472" t="str">
        <f t="shared" si="550"/>
        <v/>
      </c>
      <c r="AR849" s="470" t="str">
        <f t="shared" si="551"/>
        <v/>
      </c>
      <c r="AS849" s="471" t="str">
        <f t="shared" si="552"/>
        <v/>
      </c>
      <c r="AT849" s="471" t="str">
        <f t="shared" si="553"/>
        <v/>
      </c>
      <c r="AU849" s="521" t="str">
        <f t="shared" si="554"/>
        <v/>
      </c>
      <c r="AV849" s="470" t="str">
        <f t="shared" si="555"/>
        <v/>
      </c>
      <c r="AW849" s="471" t="str">
        <f t="shared" si="556"/>
        <v/>
      </c>
      <c r="AX849" s="471" t="str">
        <f t="shared" si="557"/>
        <v/>
      </c>
      <c r="AY849" s="521" t="str">
        <f t="shared" si="558"/>
        <v/>
      </c>
      <c r="AZ849" s="470" t="str">
        <f t="shared" si="559"/>
        <v/>
      </c>
      <c r="BA849" s="471" t="str">
        <f t="shared" si="560"/>
        <v/>
      </c>
      <c r="BB849" s="471" t="str">
        <f t="shared" si="561"/>
        <v/>
      </c>
      <c r="BC849" s="521" t="str">
        <f t="shared" si="562"/>
        <v/>
      </c>
      <c r="BD849" s="470" t="str">
        <f t="shared" si="563"/>
        <v/>
      </c>
      <c r="BE849" s="471" t="str">
        <f t="shared" si="564"/>
        <v/>
      </c>
      <c r="BF849" s="471" t="str">
        <f t="shared" si="565"/>
        <v/>
      </c>
      <c r="BG849" s="1905" t="str">
        <f t="shared" si="566"/>
        <v/>
      </c>
    </row>
    <row r="850" spans="2:59" s="15" customFormat="1">
      <c r="B850" s="38"/>
      <c r="C850" s="3153"/>
      <c r="D850" s="3155"/>
      <c r="E850" s="3153"/>
      <c r="F850" s="3154"/>
      <c r="G850" s="3155"/>
      <c r="H850" s="3153"/>
      <c r="I850" s="3156"/>
      <c r="J850" s="3156"/>
      <c r="K850" s="3156"/>
      <c r="L850" s="3156"/>
      <c r="M850" s="3156"/>
      <c r="N850" s="3156"/>
      <c r="O850" s="3156"/>
      <c r="P850" s="3157"/>
      <c r="R850" s="1900"/>
      <c r="S850" s="1901"/>
      <c r="T850" s="470" t="str">
        <f t="shared" si="527"/>
        <v/>
      </c>
      <c r="U850" s="472" t="str">
        <f t="shared" si="528"/>
        <v/>
      </c>
      <c r="V850" s="499" t="str">
        <f t="shared" si="529"/>
        <v/>
      </c>
      <c r="W850" s="496" t="str">
        <f t="shared" si="530"/>
        <v/>
      </c>
      <c r="X850" s="1498" t="str">
        <f t="shared" si="531"/>
        <v/>
      </c>
      <c r="Y850" s="1493" t="str">
        <f t="shared" si="532"/>
        <v/>
      </c>
      <c r="Z850" s="1498" t="str">
        <f t="shared" si="533"/>
        <v/>
      </c>
      <c r="AA850" s="1493" t="str">
        <f t="shared" si="534"/>
        <v/>
      </c>
      <c r="AB850" s="470" t="str">
        <f t="shared" si="535"/>
        <v/>
      </c>
      <c r="AC850" s="472" t="str">
        <f t="shared" si="536"/>
        <v/>
      </c>
      <c r="AD850" s="470" t="str">
        <f t="shared" si="537"/>
        <v/>
      </c>
      <c r="AE850" s="471" t="str">
        <f t="shared" si="538"/>
        <v/>
      </c>
      <c r="AF850" s="472" t="str">
        <f t="shared" si="539"/>
        <v/>
      </c>
      <c r="AG850" s="470" t="str">
        <f t="shared" si="540"/>
        <v/>
      </c>
      <c r="AH850" s="471" t="str">
        <f t="shared" si="541"/>
        <v/>
      </c>
      <c r="AI850" s="471" t="str">
        <f t="shared" si="542"/>
        <v/>
      </c>
      <c r="AJ850" s="521" t="str">
        <f t="shared" si="543"/>
        <v/>
      </c>
      <c r="AK850" s="470" t="str">
        <f t="shared" si="544"/>
        <v/>
      </c>
      <c r="AL850" s="471" t="str">
        <f t="shared" si="545"/>
        <v/>
      </c>
      <c r="AM850" s="471" t="str">
        <f t="shared" si="546"/>
        <v/>
      </c>
      <c r="AN850" s="521" t="str">
        <f t="shared" si="547"/>
        <v/>
      </c>
      <c r="AO850" s="470" t="str">
        <f t="shared" si="548"/>
        <v/>
      </c>
      <c r="AP850" s="471" t="str">
        <f t="shared" si="549"/>
        <v/>
      </c>
      <c r="AQ850" s="472" t="str">
        <f t="shared" si="550"/>
        <v/>
      </c>
      <c r="AR850" s="470" t="str">
        <f t="shared" si="551"/>
        <v/>
      </c>
      <c r="AS850" s="471" t="str">
        <f t="shared" si="552"/>
        <v/>
      </c>
      <c r="AT850" s="471" t="str">
        <f t="shared" si="553"/>
        <v/>
      </c>
      <c r="AU850" s="521" t="str">
        <f t="shared" si="554"/>
        <v/>
      </c>
      <c r="AV850" s="470" t="str">
        <f t="shared" si="555"/>
        <v/>
      </c>
      <c r="AW850" s="471" t="str">
        <f t="shared" si="556"/>
        <v/>
      </c>
      <c r="AX850" s="471" t="str">
        <f t="shared" si="557"/>
        <v/>
      </c>
      <c r="AY850" s="521" t="str">
        <f t="shared" si="558"/>
        <v/>
      </c>
      <c r="AZ850" s="470" t="str">
        <f t="shared" si="559"/>
        <v/>
      </c>
      <c r="BA850" s="471" t="str">
        <f t="shared" si="560"/>
        <v/>
      </c>
      <c r="BB850" s="471" t="str">
        <f t="shared" si="561"/>
        <v/>
      </c>
      <c r="BC850" s="521" t="str">
        <f t="shared" si="562"/>
        <v/>
      </c>
      <c r="BD850" s="470" t="str">
        <f t="shared" si="563"/>
        <v/>
      </c>
      <c r="BE850" s="471" t="str">
        <f t="shared" si="564"/>
        <v/>
      </c>
      <c r="BF850" s="471" t="str">
        <f t="shared" si="565"/>
        <v/>
      </c>
      <c r="BG850" s="1905" t="str">
        <f t="shared" si="566"/>
        <v/>
      </c>
    </row>
    <row r="851" spans="2:59" s="15" customFormat="1">
      <c r="B851" s="38"/>
      <c r="C851" s="3153"/>
      <c r="D851" s="3155"/>
      <c r="E851" s="3153"/>
      <c r="F851" s="3154"/>
      <c r="G851" s="3155"/>
      <c r="H851" s="3153"/>
      <c r="I851" s="3156"/>
      <c r="J851" s="3156"/>
      <c r="K851" s="3156"/>
      <c r="L851" s="3156"/>
      <c r="M851" s="3156"/>
      <c r="N851" s="3156"/>
      <c r="O851" s="3156"/>
      <c r="P851" s="3157"/>
      <c r="R851" s="1900"/>
      <c r="S851" s="1901"/>
      <c r="T851" s="470" t="str">
        <f t="shared" si="527"/>
        <v/>
      </c>
      <c r="U851" s="472" t="str">
        <f t="shared" si="528"/>
        <v/>
      </c>
      <c r="V851" s="499" t="str">
        <f t="shared" si="529"/>
        <v/>
      </c>
      <c r="W851" s="496" t="str">
        <f t="shared" si="530"/>
        <v/>
      </c>
      <c r="X851" s="1498" t="str">
        <f t="shared" si="531"/>
        <v/>
      </c>
      <c r="Y851" s="1493" t="str">
        <f t="shared" si="532"/>
        <v/>
      </c>
      <c r="Z851" s="1498" t="str">
        <f t="shared" si="533"/>
        <v/>
      </c>
      <c r="AA851" s="1493" t="str">
        <f t="shared" si="534"/>
        <v/>
      </c>
      <c r="AB851" s="470" t="str">
        <f t="shared" si="535"/>
        <v/>
      </c>
      <c r="AC851" s="472" t="str">
        <f t="shared" si="536"/>
        <v/>
      </c>
      <c r="AD851" s="470" t="str">
        <f t="shared" si="537"/>
        <v/>
      </c>
      <c r="AE851" s="471" t="str">
        <f t="shared" si="538"/>
        <v/>
      </c>
      <c r="AF851" s="472" t="str">
        <f t="shared" si="539"/>
        <v/>
      </c>
      <c r="AG851" s="470" t="str">
        <f t="shared" si="540"/>
        <v/>
      </c>
      <c r="AH851" s="471" t="str">
        <f t="shared" si="541"/>
        <v/>
      </c>
      <c r="AI851" s="471" t="str">
        <f t="shared" si="542"/>
        <v/>
      </c>
      <c r="AJ851" s="521" t="str">
        <f t="shared" si="543"/>
        <v/>
      </c>
      <c r="AK851" s="470" t="str">
        <f t="shared" si="544"/>
        <v/>
      </c>
      <c r="AL851" s="471" t="str">
        <f t="shared" si="545"/>
        <v/>
      </c>
      <c r="AM851" s="471" t="str">
        <f t="shared" si="546"/>
        <v/>
      </c>
      <c r="AN851" s="521" t="str">
        <f t="shared" si="547"/>
        <v/>
      </c>
      <c r="AO851" s="470" t="str">
        <f t="shared" si="548"/>
        <v/>
      </c>
      <c r="AP851" s="471" t="str">
        <f t="shared" si="549"/>
        <v/>
      </c>
      <c r="AQ851" s="472" t="str">
        <f t="shared" si="550"/>
        <v/>
      </c>
      <c r="AR851" s="470" t="str">
        <f t="shared" si="551"/>
        <v/>
      </c>
      <c r="AS851" s="471" t="str">
        <f t="shared" si="552"/>
        <v/>
      </c>
      <c r="AT851" s="471" t="str">
        <f t="shared" si="553"/>
        <v/>
      </c>
      <c r="AU851" s="521" t="str">
        <f t="shared" si="554"/>
        <v/>
      </c>
      <c r="AV851" s="470" t="str">
        <f t="shared" si="555"/>
        <v/>
      </c>
      <c r="AW851" s="471" t="str">
        <f t="shared" si="556"/>
        <v/>
      </c>
      <c r="AX851" s="471" t="str">
        <f t="shared" si="557"/>
        <v/>
      </c>
      <c r="AY851" s="521" t="str">
        <f t="shared" si="558"/>
        <v/>
      </c>
      <c r="AZ851" s="470" t="str">
        <f t="shared" si="559"/>
        <v/>
      </c>
      <c r="BA851" s="471" t="str">
        <f t="shared" si="560"/>
        <v/>
      </c>
      <c r="BB851" s="471" t="str">
        <f t="shared" si="561"/>
        <v/>
      </c>
      <c r="BC851" s="521" t="str">
        <f t="shared" si="562"/>
        <v/>
      </c>
      <c r="BD851" s="470" t="str">
        <f t="shared" si="563"/>
        <v/>
      </c>
      <c r="BE851" s="471" t="str">
        <f t="shared" si="564"/>
        <v/>
      </c>
      <c r="BF851" s="471" t="str">
        <f t="shared" si="565"/>
        <v/>
      </c>
      <c r="BG851" s="1905" t="str">
        <f t="shared" si="566"/>
        <v/>
      </c>
    </row>
    <row r="852" spans="2:59" s="15" customFormat="1">
      <c r="B852" s="38"/>
      <c r="C852" s="3153"/>
      <c r="D852" s="3155"/>
      <c r="E852" s="3153"/>
      <c r="F852" s="3154"/>
      <c r="G852" s="3155"/>
      <c r="H852" s="3153"/>
      <c r="I852" s="3156"/>
      <c r="J852" s="3156"/>
      <c r="K852" s="3156"/>
      <c r="L852" s="3156"/>
      <c r="M852" s="3156"/>
      <c r="N852" s="3156"/>
      <c r="O852" s="3156"/>
      <c r="P852" s="3157"/>
      <c r="R852" s="1900"/>
      <c r="S852" s="1901"/>
      <c r="T852" s="470" t="str">
        <f t="shared" si="527"/>
        <v/>
      </c>
      <c r="U852" s="472" t="str">
        <f t="shared" si="528"/>
        <v/>
      </c>
      <c r="V852" s="499" t="str">
        <f t="shared" si="529"/>
        <v/>
      </c>
      <c r="W852" s="496" t="str">
        <f t="shared" si="530"/>
        <v/>
      </c>
      <c r="X852" s="1498" t="str">
        <f t="shared" si="531"/>
        <v/>
      </c>
      <c r="Y852" s="1493" t="str">
        <f t="shared" si="532"/>
        <v/>
      </c>
      <c r="Z852" s="1498" t="str">
        <f t="shared" si="533"/>
        <v/>
      </c>
      <c r="AA852" s="1493" t="str">
        <f t="shared" si="534"/>
        <v/>
      </c>
      <c r="AB852" s="470" t="str">
        <f t="shared" si="535"/>
        <v/>
      </c>
      <c r="AC852" s="472" t="str">
        <f t="shared" si="536"/>
        <v/>
      </c>
      <c r="AD852" s="470" t="str">
        <f t="shared" si="537"/>
        <v/>
      </c>
      <c r="AE852" s="471" t="str">
        <f t="shared" si="538"/>
        <v/>
      </c>
      <c r="AF852" s="472" t="str">
        <f t="shared" si="539"/>
        <v/>
      </c>
      <c r="AG852" s="470" t="str">
        <f t="shared" si="540"/>
        <v/>
      </c>
      <c r="AH852" s="471" t="str">
        <f t="shared" si="541"/>
        <v/>
      </c>
      <c r="AI852" s="471" t="str">
        <f t="shared" si="542"/>
        <v/>
      </c>
      <c r="AJ852" s="521" t="str">
        <f t="shared" si="543"/>
        <v/>
      </c>
      <c r="AK852" s="470" t="str">
        <f t="shared" si="544"/>
        <v/>
      </c>
      <c r="AL852" s="471" t="str">
        <f t="shared" si="545"/>
        <v/>
      </c>
      <c r="AM852" s="471" t="str">
        <f t="shared" si="546"/>
        <v/>
      </c>
      <c r="AN852" s="521" t="str">
        <f t="shared" si="547"/>
        <v/>
      </c>
      <c r="AO852" s="470" t="str">
        <f t="shared" si="548"/>
        <v/>
      </c>
      <c r="AP852" s="471" t="str">
        <f t="shared" si="549"/>
        <v/>
      </c>
      <c r="AQ852" s="472" t="str">
        <f t="shared" si="550"/>
        <v/>
      </c>
      <c r="AR852" s="470" t="str">
        <f t="shared" si="551"/>
        <v/>
      </c>
      <c r="AS852" s="471" t="str">
        <f t="shared" si="552"/>
        <v/>
      </c>
      <c r="AT852" s="471" t="str">
        <f t="shared" si="553"/>
        <v/>
      </c>
      <c r="AU852" s="521" t="str">
        <f t="shared" si="554"/>
        <v/>
      </c>
      <c r="AV852" s="470" t="str">
        <f t="shared" si="555"/>
        <v/>
      </c>
      <c r="AW852" s="471" t="str">
        <f t="shared" si="556"/>
        <v/>
      </c>
      <c r="AX852" s="471" t="str">
        <f t="shared" si="557"/>
        <v/>
      </c>
      <c r="AY852" s="521" t="str">
        <f t="shared" si="558"/>
        <v/>
      </c>
      <c r="AZ852" s="470" t="str">
        <f t="shared" si="559"/>
        <v/>
      </c>
      <c r="BA852" s="471" t="str">
        <f t="shared" si="560"/>
        <v/>
      </c>
      <c r="BB852" s="471" t="str">
        <f t="shared" si="561"/>
        <v/>
      </c>
      <c r="BC852" s="521" t="str">
        <f t="shared" si="562"/>
        <v/>
      </c>
      <c r="BD852" s="470" t="str">
        <f t="shared" si="563"/>
        <v/>
      </c>
      <c r="BE852" s="471" t="str">
        <f t="shared" si="564"/>
        <v/>
      </c>
      <c r="BF852" s="471" t="str">
        <f t="shared" si="565"/>
        <v/>
      </c>
      <c r="BG852" s="1905" t="str">
        <f t="shared" si="566"/>
        <v/>
      </c>
    </row>
    <row r="853" spans="2:59" s="15" customFormat="1">
      <c r="B853" s="38"/>
      <c r="C853" s="3153"/>
      <c r="D853" s="3155"/>
      <c r="E853" s="3153"/>
      <c r="F853" s="3154"/>
      <c r="G853" s="3155"/>
      <c r="H853" s="3153"/>
      <c r="I853" s="3156"/>
      <c r="J853" s="3156"/>
      <c r="K853" s="3156"/>
      <c r="L853" s="3156"/>
      <c r="M853" s="3156"/>
      <c r="N853" s="3156"/>
      <c r="O853" s="3156"/>
      <c r="P853" s="3157"/>
      <c r="R853" s="1900"/>
      <c r="S853" s="1901"/>
      <c r="T853" s="470" t="str">
        <f t="shared" si="527"/>
        <v/>
      </c>
      <c r="U853" s="472" t="str">
        <f t="shared" si="528"/>
        <v/>
      </c>
      <c r="V853" s="499" t="str">
        <f t="shared" si="529"/>
        <v/>
      </c>
      <c r="W853" s="496" t="str">
        <f t="shared" si="530"/>
        <v/>
      </c>
      <c r="X853" s="1498" t="str">
        <f t="shared" si="531"/>
        <v/>
      </c>
      <c r="Y853" s="1493" t="str">
        <f t="shared" si="532"/>
        <v/>
      </c>
      <c r="Z853" s="1498" t="str">
        <f t="shared" si="533"/>
        <v/>
      </c>
      <c r="AA853" s="1493" t="str">
        <f t="shared" si="534"/>
        <v/>
      </c>
      <c r="AB853" s="470" t="str">
        <f t="shared" si="535"/>
        <v/>
      </c>
      <c r="AC853" s="472" t="str">
        <f t="shared" si="536"/>
        <v/>
      </c>
      <c r="AD853" s="470" t="str">
        <f t="shared" si="537"/>
        <v/>
      </c>
      <c r="AE853" s="471" t="str">
        <f t="shared" si="538"/>
        <v/>
      </c>
      <c r="AF853" s="472" t="str">
        <f t="shared" si="539"/>
        <v/>
      </c>
      <c r="AG853" s="470" t="str">
        <f t="shared" si="540"/>
        <v/>
      </c>
      <c r="AH853" s="471" t="str">
        <f t="shared" si="541"/>
        <v/>
      </c>
      <c r="AI853" s="471" t="str">
        <f t="shared" si="542"/>
        <v/>
      </c>
      <c r="AJ853" s="521" t="str">
        <f t="shared" si="543"/>
        <v/>
      </c>
      <c r="AK853" s="470" t="str">
        <f t="shared" si="544"/>
        <v/>
      </c>
      <c r="AL853" s="471" t="str">
        <f t="shared" si="545"/>
        <v/>
      </c>
      <c r="AM853" s="471" t="str">
        <f t="shared" si="546"/>
        <v/>
      </c>
      <c r="AN853" s="521" t="str">
        <f t="shared" si="547"/>
        <v/>
      </c>
      <c r="AO853" s="470" t="str">
        <f t="shared" si="548"/>
        <v/>
      </c>
      <c r="AP853" s="471" t="str">
        <f t="shared" si="549"/>
        <v/>
      </c>
      <c r="AQ853" s="472" t="str">
        <f t="shared" si="550"/>
        <v/>
      </c>
      <c r="AR853" s="470" t="str">
        <f t="shared" si="551"/>
        <v/>
      </c>
      <c r="AS853" s="471" t="str">
        <f t="shared" si="552"/>
        <v/>
      </c>
      <c r="AT853" s="471" t="str">
        <f t="shared" si="553"/>
        <v/>
      </c>
      <c r="AU853" s="521" t="str">
        <f t="shared" si="554"/>
        <v/>
      </c>
      <c r="AV853" s="470" t="str">
        <f t="shared" si="555"/>
        <v/>
      </c>
      <c r="AW853" s="471" t="str">
        <f t="shared" si="556"/>
        <v/>
      </c>
      <c r="AX853" s="471" t="str">
        <f t="shared" si="557"/>
        <v/>
      </c>
      <c r="AY853" s="521" t="str">
        <f t="shared" si="558"/>
        <v/>
      </c>
      <c r="AZ853" s="470" t="str">
        <f t="shared" si="559"/>
        <v/>
      </c>
      <c r="BA853" s="471" t="str">
        <f t="shared" si="560"/>
        <v/>
      </c>
      <c r="BB853" s="471" t="str">
        <f t="shared" si="561"/>
        <v/>
      </c>
      <c r="BC853" s="521" t="str">
        <f t="shared" si="562"/>
        <v/>
      </c>
      <c r="BD853" s="470" t="str">
        <f t="shared" si="563"/>
        <v/>
      </c>
      <c r="BE853" s="471" t="str">
        <f t="shared" si="564"/>
        <v/>
      </c>
      <c r="BF853" s="471" t="str">
        <f t="shared" si="565"/>
        <v/>
      </c>
      <c r="BG853" s="1905" t="str">
        <f t="shared" si="566"/>
        <v/>
      </c>
    </row>
    <row r="854" spans="2:59" s="15" customFormat="1">
      <c r="B854" s="38"/>
      <c r="C854" s="3153"/>
      <c r="D854" s="3155"/>
      <c r="E854" s="3153"/>
      <c r="F854" s="3154"/>
      <c r="G854" s="3155"/>
      <c r="H854" s="3153"/>
      <c r="I854" s="3156"/>
      <c r="J854" s="3156"/>
      <c r="K854" s="3156"/>
      <c r="L854" s="3156"/>
      <c r="M854" s="3156"/>
      <c r="N854" s="3156"/>
      <c r="O854" s="3156"/>
      <c r="P854" s="3157"/>
      <c r="R854" s="1900"/>
      <c r="S854" s="1901"/>
      <c r="T854" s="470" t="str">
        <f t="shared" si="527"/>
        <v/>
      </c>
      <c r="U854" s="472" t="str">
        <f t="shared" si="528"/>
        <v/>
      </c>
      <c r="V854" s="499" t="str">
        <f t="shared" si="529"/>
        <v/>
      </c>
      <c r="W854" s="496" t="str">
        <f t="shared" si="530"/>
        <v/>
      </c>
      <c r="X854" s="1498" t="str">
        <f t="shared" si="531"/>
        <v/>
      </c>
      <c r="Y854" s="1493" t="str">
        <f t="shared" si="532"/>
        <v/>
      </c>
      <c r="Z854" s="1498" t="str">
        <f t="shared" si="533"/>
        <v/>
      </c>
      <c r="AA854" s="1493" t="str">
        <f t="shared" si="534"/>
        <v/>
      </c>
      <c r="AB854" s="470" t="str">
        <f t="shared" si="535"/>
        <v/>
      </c>
      <c r="AC854" s="472" t="str">
        <f t="shared" si="536"/>
        <v/>
      </c>
      <c r="AD854" s="470" t="str">
        <f t="shared" si="537"/>
        <v/>
      </c>
      <c r="AE854" s="471" t="str">
        <f t="shared" si="538"/>
        <v/>
      </c>
      <c r="AF854" s="472" t="str">
        <f t="shared" si="539"/>
        <v/>
      </c>
      <c r="AG854" s="470" t="str">
        <f t="shared" si="540"/>
        <v/>
      </c>
      <c r="AH854" s="471" t="str">
        <f t="shared" si="541"/>
        <v/>
      </c>
      <c r="AI854" s="471" t="str">
        <f t="shared" si="542"/>
        <v/>
      </c>
      <c r="AJ854" s="521" t="str">
        <f t="shared" si="543"/>
        <v/>
      </c>
      <c r="AK854" s="470" t="str">
        <f t="shared" si="544"/>
        <v/>
      </c>
      <c r="AL854" s="471" t="str">
        <f t="shared" si="545"/>
        <v/>
      </c>
      <c r="AM854" s="471" t="str">
        <f t="shared" si="546"/>
        <v/>
      </c>
      <c r="AN854" s="521" t="str">
        <f t="shared" si="547"/>
        <v/>
      </c>
      <c r="AO854" s="470" t="str">
        <f t="shared" si="548"/>
        <v/>
      </c>
      <c r="AP854" s="471" t="str">
        <f t="shared" si="549"/>
        <v/>
      </c>
      <c r="AQ854" s="472" t="str">
        <f t="shared" si="550"/>
        <v/>
      </c>
      <c r="AR854" s="470" t="str">
        <f t="shared" si="551"/>
        <v/>
      </c>
      <c r="AS854" s="471" t="str">
        <f t="shared" si="552"/>
        <v/>
      </c>
      <c r="AT854" s="471" t="str">
        <f t="shared" si="553"/>
        <v/>
      </c>
      <c r="AU854" s="521" t="str">
        <f t="shared" si="554"/>
        <v/>
      </c>
      <c r="AV854" s="470" t="str">
        <f t="shared" si="555"/>
        <v/>
      </c>
      <c r="AW854" s="471" t="str">
        <f t="shared" si="556"/>
        <v/>
      </c>
      <c r="AX854" s="471" t="str">
        <f t="shared" si="557"/>
        <v/>
      </c>
      <c r="AY854" s="521" t="str">
        <f t="shared" si="558"/>
        <v/>
      </c>
      <c r="AZ854" s="470" t="str">
        <f t="shared" si="559"/>
        <v/>
      </c>
      <c r="BA854" s="471" t="str">
        <f t="shared" si="560"/>
        <v/>
      </c>
      <c r="BB854" s="471" t="str">
        <f t="shared" si="561"/>
        <v/>
      </c>
      <c r="BC854" s="521" t="str">
        <f t="shared" si="562"/>
        <v/>
      </c>
      <c r="BD854" s="470" t="str">
        <f t="shared" si="563"/>
        <v/>
      </c>
      <c r="BE854" s="471" t="str">
        <f t="shared" si="564"/>
        <v/>
      </c>
      <c r="BF854" s="471" t="str">
        <f t="shared" si="565"/>
        <v/>
      </c>
      <c r="BG854" s="1905" t="str">
        <f t="shared" si="566"/>
        <v/>
      </c>
    </row>
    <row r="855" spans="2:59" s="15" customFormat="1">
      <c r="B855" s="38"/>
      <c r="C855" s="3153"/>
      <c r="D855" s="3155"/>
      <c r="E855" s="3153"/>
      <c r="F855" s="3154"/>
      <c r="G855" s="3155"/>
      <c r="H855" s="3153"/>
      <c r="I855" s="3156"/>
      <c r="J855" s="3156"/>
      <c r="K855" s="3156"/>
      <c r="L855" s="3156"/>
      <c r="M855" s="3156"/>
      <c r="N855" s="3156"/>
      <c r="O855" s="3156"/>
      <c r="P855" s="3157"/>
      <c r="R855" s="1900"/>
      <c r="S855" s="1901"/>
      <c r="T855" s="470" t="str">
        <f t="shared" si="527"/>
        <v/>
      </c>
      <c r="U855" s="472" t="str">
        <f t="shared" si="528"/>
        <v/>
      </c>
      <c r="V855" s="499" t="str">
        <f t="shared" si="529"/>
        <v/>
      </c>
      <c r="W855" s="496" t="str">
        <f t="shared" si="530"/>
        <v/>
      </c>
      <c r="X855" s="1498" t="str">
        <f t="shared" si="531"/>
        <v/>
      </c>
      <c r="Y855" s="1493" t="str">
        <f t="shared" si="532"/>
        <v/>
      </c>
      <c r="Z855" s="1498" t="str">
        <f t="shared" si="533"/>
        <v/>
      </c>
      <c r="AA855" s="1493" t="str">
        <f t="shared" si="534"/>
        <v/>
      </c>
      <c r="AB855" s="470" t="str">
        <f t="shared" si="535"/>
        <v/>
      </c>
      <c r="AC855" s="472" t="str">
        <f t="shared" si="536"/>
        <v/>
      </c>
      <c r="AD855" s="470" t="str">
        <f t="shared" si="537"/>
        <v/>
      </c>
      <c r="AE855" s="471" t="str">
        <f t="shared" si="538"/>
        <v/>
      </c>
      <c r="AF855" s="472" t="str">
        <f t="shared" si="539"/>
        <v/>
      </c>
      <c r="AG855" s="470" t="str">
        <f t="shared" si="540"/>
        <v/>
      </c>
      <c r="AH855" s="471" t="str">
        <f t="shared" si="541"/>
        <v/>
      </c>
      <c r="AI855" s="471" t="str">
        <f t="shared" si="542"/>
        <v/>
      </c>
      <c r="AJ855" s="521" t="str">
        <f t="shared" si="543"/>
        <v/>
      </c>
      <c r="AK855" s="470" t="str">
        <f t="shared" si="544"/>
        <v/>
      </c>
      <c r="AL855" s="471" t="str">
        <f t="shared" si="545"/>
        <v/>
      </c>
      <c r="AM855" s="471" t="str">
        <f t="shared" si="546"/>
        <v/>
      </c>
      <c r="AN855" s="521" t="str">
        <f t="shared" si="547"/>
        <v/>
      </c>
      <c r="AO855" s="470" t="str">
        <f t="shared" si="548"/>
        <v/>
      </c>
      <c r="AP855" s="471" t="str">
        <f t="shared" si="549"/>
        <v/>
      </c>
      <c r="AQ855" s="472" t="str">
        <f t="shared" si="550"/>
        <v/>
      </c>
      <c r="AR855" s="470" t="str">
        <f t="shared" si="551"/>
        <v/>
      </c>
      <c r="AS855" s="471" t="str">
        <f t="shared" si="552"/>
        <v/>
      </c>
      <c r="AT855" s="471" t="str">
        <f t="shared" si="553"/>
        <v/>
      </c>
      <c r="AU855" s="521" t="str">
        <f t="shared" si="554"/>
        <v/>
      </c>
      <c r="AV855" s="470" t="str">
        <f t="shared" si="555"/>
        <v/>
      </c>
      <c r="AW855" s="471" t="str">
        <f t="shared" si="556"/>
        <v/>
      </c>
      <c r="AX855" s="471" t="str">
        <f t="shared" si="557"/>
        <v/>
      </c>
      <c r="AY855" s="521" t="str">
        <f t="shared" si="558"/>
        <v/>
      </c>
      <c r="AZ855" s="470" t="str">
        <f t="shared" si="559"/>
        <v/>
      </c>
      <c r="BA855" s="471" t="str">
        <f t="shared" si="560"/>
        <v/>
      </c>
      <c r="BB855" s="471" t="str">
        <f t="shared" si="561"/>
        <v/>
      </c>
      <c r="BC855" s="521" t="str">
        <f t="shared" si="562"/>
        <v/>
      </c>
      <c r="BD855" s="470" t="str">
        <f t="shared" si="563"/>
        <v/>
      </c>
      <c r="BE855" s="471" t="str">
        <f t="shared" si="564"/>
        <v/>
      </c>
      <c r="BF855" s="471" t="str">
        <f t="shared" si="565"/>
        <v/>
      </c>
      <c r="BG855" s="1905" t="str">
        <f t="shared" si="566"/>
        <v/>
      </c>
    </row>
    <row r="856" spans="2:59" s="15" customFormat="1">
      <c r="B856" s="38"/>
      <c r="C856" s="3153"/>
      <c r="D856" s="3155"/>
      <c r="E856" s="3153"/>
      <c r="F856" s="3154"/>
      <c r="G856" s="3155"/>
      <c r="H856" s="3153"/>
      <c r="I856" s="3156"/>
      <c r="J856" s="3156"/>
      <c r="K856" s="3156"/>
      <c r="L856" s="3156"/>
      <c r="M856" s="3156"/>
      <c r="N856" s="3156"/>
      <c r="O856" s="3156"/>
      <c r="P856" s="3157"/>
      <c r="R856" s="1900"/>
      <c r="S856" s="1901"/>
      <c r="T856" s="470" t="str">
        <f t="shared" si="527"/>
        <v/>
      </c>
      <c r="U856" s="472" t="str">
        <f t="shared" si="528"/>
        <v/>
      </c>
      <c r="V856" s="499" t="str">
        <f t="shared" si="529"/>
        <v/>
      </c>
      <c r="W856" s="496" t="str">
        <f t="shared" si="530"/>
        <v/>
      </c>
      <c r="X856" s="1498" t="str">
        <f t="shared" si="531"/>
        <v/>
      </c>
      <c r="Y856" s="1493" t="str">
        <f t="shared" si="532"/>
        <v/>
      </c>
      <c r="Z856" s="1498" t="str">
        <f t="shared" si="533"/>
        <v/>
      </c>
      <c r="AA856" s="1493" t="str">
        <f t="shared" si="534"/>
        <v/>
      </c>
      <c r="AB856" s="470" t="str">
        <f t="shared" si="535"/>
        <v/>
      </c>
      <c r="AC856" s="472" t="str">
        <f t="shared" si="536"/>
        <v/>
      </c>
      <c r="AD856" s="470" t="str">
        <f t="shared" si="537"/>
        <v/>
      </c>
      <c r="AE856" s="471" t="str">
        <f t="shared" si="538"/>
        <v/>
      </c>
      <c r="AF856" s="472" t="str">
        <f t="shared" si="539"/>
        <v/>
      </c>
      <c r="AG856" s="470" t="str">
        <f t="shared" si="540"/>
        <v/>
      </c>
      <c r="AH856" s="471" t="str">
        <f t="shared" si="541"/>
        <v/>
      </c>
      <c r="AI856" s="471" t="str">
        <f t="shared" si="542"/>
        <v/>
      </c>
      <c r="AJ856" s="521" t="str">
        <f t="shared" si="543"/>
        <v/>
      </c>
      <c r="AK856" s="470" t="str">
        <f t="shared" si="544"/>
        <v/>
      </c>
      <c r="AL856" s="471" t="str">
        <f t="shared" si="545"/>
        <v/>
      </c>
      <c r="AM856" s="471" t="str">
        <f t="shared" si="546"/>
        <v/>
      </c>
      <c r="AN856" s="521" t="str">
        <f t="shared" si="547"/>
        <v/>
      </c>
      <c r="AO856" s="470" t="str">
        <f t="shared" si="548"/>
        <v/>
      </c>
      <c r="AP856" s="471" t="str">
        <f t="shared" si="549"/>
        <v/>
      </c>
      <c r="AQ856" s="472" t="str">
        <f t="shared" si="550"/>
        <v/>
      </c>
      <c r="AR856" s="470" t="str">
        <f t="shared" si="551"/>
        <v/>
      </c>
      <c r="AS856" s="471" t="str">
        <f t="shared" si="552"/>
        <v/>
      </c>
      <c r="AT856" s="471" t="str">
        <f t="shared" si="553"/>
        <v/>
      </c>
      <c r="AU856" s="521" t="str">
        <f t="shared" si="554"/>
        <v/>
      </c>
      <c r="AV856" s="470" t="str">
        <f t="shared" si="555"/>
        <v/>
      </c>
      <c r="AW856" s="471" t="str">
        <f t="shared" si="556"/>
        <v/>
      </c>
      <c r="AX856" s="471" t="str">
        <f t="shared" si="557"/>
        <v/>
      </c>
      <c r="AY856" s="521" t="str">
        <f t="shared" si="558"/>
        <v/>
      </c>
      <c r="AZ856" s="470" t="str">
        <f t="shared" si="559"/>
        <v/>
      </c>
      <c r="BA856" s="471" t="str">
        <f t="shared" si="560"/>
        <v/>
      </c>
      <c r="BB856" s="471" t="str">
        <f t="shared" si="561"/>
        <v/>
      </c>
      <c r="BC856" s="521" t="str">
        <f t="shared" si="562"/>
        <v/>
      </c>
      <c r="BD856" s="470" t="str">
        <f t="shared" si="563"/>
        <v/>
      </c>
      <c r="BE856" s="471" t="str">
        <f t="shared" si="564"/>
        <v/>
      </c>
      <c r="BF856" s="471" t="str">
        <f t="shared" si="565"/>
        <v/>
      </c>
      <c r="BG856" s="1905" t="str">
        <f t="shared" si="566"/>
        <v/>
      </c>
    </row>
    <row r="857" spans="2:59" s="15" customFormat="1">
      <c r="B857" s="38"/>
      <c r="C857" s="3153"/>
      <c r="D857" s="3155"/>
      <c r="E857" s="3153"/>
      <c r="F857" s="3154"/>
      <c r="G857" s="3155"/>
      <c r="H857" s="3153"/>
      <c r="I857" s="3156"/>
      <c r="J857" s="3156"/>
      <c r="K857" s="3156"/>
      <c r="L857" s="3156"/>
      <c r="M857" s="3156"/>
      <c r="N857" s="3156"/>
      <c r="O857" s="3156"/>
      <c r="P857" s="3157"/>
      <c r="R857" s="1900"/>
      <c r="S857" s="1901"/>
      <c r="T857" s="470" t="str">
        <f t="shared" si="527"/>
        <v/>
      </c>
      <c r="U857" s="472" t="str">
        <f t="shared" si="528"/>
        <v/>
      </c>
      <c r="V857" s="499" t="str">
        <f t="shared" si="529"/>
        <v/>
      </c>
      <c r="W857" s="496" t="str">
        <f t="shared" si="530"/>
        <v/>
      </c>
      <c r="X857" s="1498" t="str">
        <f t="shared" si="531"/>
        <v/>
      </c>
      <c r="Y857" s="1493" t="str">
        <f t="shared" si="532"/>
        <v/>
      </c>
      <c r="Z857" s="1498" t="str">
        <f t="shared" si="533"/>
        <v/>
      </c>
      <c r="AA857" s="1493" t="str">
        <f t="shared" si="534"/>
        <v/>
      </c>
      <c r="AB857" s="470" t="str">
        <f t="shared" si="535"/>
        <v/>
      </c>
      <c r="AC857" s="472" t="str">
        <f t="shared" si="536"/>
        <v/>
      </c>
      <c r="AD857" s="470" t="str">
        <f t="shared" si="537"/>
        <v/>
      </c>
      <c r="AE857" s="471" t="str">
        <f t="shared" si="538"/>
        <v/>
      </c>
      <c r="AF857" s="472" t="str">
        <f t="shared" si="539"/>
        <v/>
      </c>
      <c r="AG857" s="470" t="str">
        <f t="shared" si="540"/>
        <v/>
      </c>
      <c r="AH857" s="471" t="str">
        <f t="shared" si="541"/>
        <v/>
      </c>
      <c r="AI857" s="471" t="str">
        <f t="shared" si="542"/>
        <v/>
      </c>
      <c r="AJ857" s="521" t="str">
        <f t="shared" si="543"/>
        <v/>
      </c>
      <c r="AK857" s="470" t="str">
        <f t="shared" si="544"/>
        <v/>
      </c>
      <c r="AL857" s="471" t="str">
        <f t="shared" si="545"/>
        <v/>
      </c>
      <c r="AM857" s="471" t="str">
        <f t="shared" si="546"/>
        <v/>
      </c>
      <c r="AN857" s="521" t="str">
        <f t="shared" si="547"/>
        <v/>
      </c>
      <c r="AO857" s="470" t="str">
        <f t="shared" si="548"/>
        <v/>
      </c>
      <c r="AP857" s="471" t="str">
        <f t="shared" si="549"/>
        <v/>
      </c>
      <c r="AQ857" s="472" t="str">
        <f t="shared" si="550"/>
        <v/>
      </c>
      <c r="AR857" s="470" t="str">
        <f t="shared" si="551"/>
        <v/>
      </c>
      <c r="AS857" s="471" t="str">
        <f t="shared" si="552"/>
        <v/>
      </c>
      <c r="AT857" s="471" t="str">
        <f t="shared" si="553"/>
        <v/>
      </c>
      <c r="AU857" s="521" t="str">
        <f t="shared" si="554"/>
        <v/>
      </c>
      <c r="AV857" s="470" t="str">
        <f t="shared" si="555"/>
        <v/>
      </c>
      <c r="AW857" s="471" t="str">
        <f t="shared" si="556"/>
        <v/>
      </c>
      <c r="AX857" s="471" t="str">
        <f t="shared" si="557"/>
        <v/>
      </c>
      <c r="AY857" s="521" t="str">
        <f t="shared" si="558"/>
        <v/>
      </c>
      <c r="AZ857" s="470" t="str">
        <f t="shared" si="559"/>
        <v/>
      </c>
      <c r="BA857" s="471" t="str">
        <f t="shared" si="560"/>
        <v/>
      </c>
      <c r="BB857" s="471" t="str">
        <f t="shared" si="561"/>
        <v/>
      </c>
      <c r="BC857" s="521" t="str">
        <f t="shared" si="562"/>
        <v/>
      </c>
      <c r="BD857" s="470" t="str">
        <f t="shared" si="563"/>
        <v/>
      </c>
      <c r="BE857" s="471" t="str">
        <f t="shared" si="564"/>
        <v/>
      </c>
      <c r="BF857" s="471" t="str">
        <f t="shared" si="565"/>
        <v/>
      </c>
      <c r="BG857" s="1905" t="str">
        <f t="shared" si="566"/>
        <v/>
      </c>
    </row>
    <row r="858" spans="2:59" s="15" customFormat="1">
      <c r="B858" s="38"/>
      <c r="C858" s="3153"/>
      <c r="D858" s="3155"/>
      <c r="E858" s="3153"/>
      <c r="F858" s="3154"/>
      <c r="G858" s="3155"/>
      <c r="H858" s="3153"/>
      <c r="I858" s="3156"/>
      <c r="J858" s="3156"/>
      <c r="K858" s="3156"/>
      <c r="L858" s="3156"/>
      <c r="M858" s="3156"/>
      <c r="N858" s="3156"/>
      <c r="O858" s="3156"/>
      <c r="P858" s="3157"/>
      <c r="R858" s="1900"/>
      <c r="S858" s="1901"/>
      <c r="T858" s="470" t="str">
        <f t="shared" si="527"/>
        <v/>
      </c>
      <c r="U858" s="472" t="str">
        <f t="shared" si="528"/>
        <v/>
      </c>
      <c r="V858" s="499" t="str">
        <f t="shared" si="529"/>
        <v/>
      </c>
      <c r="W858" s="496" t="str">
        <f t="shared" si="530"/>
        <v/>
      </c>
      <c r="X858" s="1498" t="str">
        <f t="shared" si="531"/>
        <v/>
      </c>
      <c r="Y858" s="1493" t="str">
        <f t="shared" si="532"/>
        <v/>
      </c>
      <c r="Z858" s="1498" t="str">
        <f t="shared" si="533"/>
        <v/>
      </c>
      <c r="AA858" s="1493" t="str">
        <f t="shared" si="534"/>
        <v/>
      </c>
      <c r="AB858" s="470" t="str">
        <f t="shared" si="535"/>
        <v/>
      </c>
      <c r="AC858" s="472" t="str">
        <f t="shared" si="536"/>
        <v/>
      </c>
      <c r="AD858" s="470" t="str">
        <f t="shared" si="537"/>
        <v/>
      </c>
      <c r="AE858" s="471" t="str">
        <f t="shared" si="538"/>
        <v/>
      </c>
      <c r="AF858" s="472" t="str">
        <f t="shared" si="539"/>
        <v/>
      </c>
      <c r="AG858" s="470" t="str">
        <f t="shared" si="540"/>
        <v/>
      </c>
      <c r="AH858" s="471" t="str">
        <f t="shared" si="541"/>
        <v/>
      </c>
      <c r="AI858" s="471" t="str">
        <f t="shared" si="542"/>
        <v/>
      </c>
      <c r="AJ858" s="521" t="str">
        <f t="shared" si="543"/>
        <v/>
      </c>
      <c r="AK858" s="470" t="str">
        <f t="shared" si="544"/>
        <v/>
      </c>
      <c r="AL858" s="471" t="str">
        <f t="shared" si="545"/>
        <v/>
      </c>
      <c r="AM858" s="471" t="str">
        <f t="shared" si="546"/>
        <v/>
      </c>
      <c r="AN858" s="521" t="str">
        <f t="shared" si="547"/>
        <v/>
      </c>
      <c r="AO858" s="470" t="str">
        <f t="shared" si="548"/>
        <v/>
      </c>
      <c r="AP858" s="471" t="str">
        <f t="shared" si="549"/>
        <v/>
      </c>
      <c r="AQ858" s="472" t="str">
        <f t="shared" si="550"/>
        <v/>
      </c>
      <c r="AR858" s="470" t="str">
        <f t="shared" si="551"/>
        <v/>
      </c>
      <c r="AS858" s="471" t="str">
        <f t="shared" si="552"/>
        <v/>
      </c>
      <c r="AT858" s="471" t="str">
        <f t="shared" si="553"/>
        <v/>
      </c>
      <c r="AU858" s="521" t="str">
        <f t="shared" si="554"/>
        <v/>
      </c>
      <c r="AV858" s="470" t="str">
        <f t="shared" si="555"/>
        <v/>
      </c>
      <c r="AW858" s="471" t="str">
        <f t="shared" si="556"/>
        <v/>
      </c>
      <c r="AX858" s="471" t="str">
        <f t="shared" si="557"/>
        <v/>
      </c>
      <c r="AY858" s="521" t="str">
        <f t="shared" si="558"/>
        <v/>
      </c>
      <c r="AZ858" s="470" t="str">
        <f t="shared" si="559"/>
        <v/>
      </c>
      <c r="BA858" s="471" t="str">
        <f t="shared" si="560"/>
        <v/>
      </c>
      <c r="BB858" s="471" t="str">
        <f t="shared" si="561"/>
        <v/>
      </c>
      <c r="BC858" s="521" t="str">
        <f t="shared" si="562"/>
        <v/>
      </c>
      <c r="BD858" s="470" t="str">
        <f t="shared" si="563"/>
        <v/>
      </c>
      <c r="BE858" s="471" t="str">
        <f t="shared" si="564"/>
        <v/>
      </c>
      <c r="BF858" s="471" t="str">
        <f t="shared" si="565"/>
        <v/>
      </c>
      <c r="BG858" s="1905" t="str">
        <f t="shared" si="566"/>
        <v/>
      </c>
    </row>
    <row r="859" spans="2:59" s="15" customFormat="1">
      <c r="B859" s="38"/>
      <c r="C859" s="3153"/>
      <c r="D859" s="3155"/>
      <c r="E859" s="3153"/>
      <c r="F859" s="3154"/>
      <c r="G859" s="3155"/>
      <c r="H859" s="3153"/>
      <c r="I859" s="3156"/>
      <c r="J859" s="3156"/>
      <c r="K859" s="3156"/>
      <c r="L859" s="3156"/>
      <c r="M859" s="3156"/>
      <c r="N859" s="3156"/>
      <c r="O859" s="3156"/>
      <c r="P859" s="3157"/>
      <c r="R859" s="1900"/>
      <c r="S859" s="1901"/>
      <c r="T859" s="470" t="str">
        <f t="shared" si="527"/>
        <v/>
      </c>
      <c r="U859" s="472" t="str">
        <f t="shared" si="528"/>
        <v/>
      </c>
      <c r="V859" s="499" t="str">
        <f t="shared" si="529"/>
        <v/>
      </c>
      <c r="W859" s="496" t="str">
        <f t="shared" si="530"/>
        <v/>
      </c>
      <c r="X859" s="1498" t="str">
        <f t="shared" si="531"/>
        <v/>
      </c>
      <c r="Y859" s="1493" t="str">
        <f t="shared" si="532"/>
        <v/>
      </c>
      <c r="Z859" s="1498" t="str">
        <f t="shared" si="533"/>
        <v/>
      </c>
      <c r="AA859" s="1493" t="str">
        <f t="shared" si="534"/>
        <v/>
      </c>
      <c r="AB859" s="470" t="str">
        <f t="shared" si="535"/>
        <v/>
      </c>
      <c r="AC859" s="472" t="str">
        <f t="shared" si="536"/>
        <v/>
      </c>
      <c r="AD859" s="470" t="str">
        <f t="shared" si="537"/>
        <v/>
      </c>
      <c r="AE859" s="471" t="str">
        <f t="shared" si="538"/>
        <v/>
      </c>
      <c r="AF859" s="472" t="str">
        <f t="shared" si="539"/>
        <v/>
      </c>
      <c r="AG859" s="470" t="str">
        <f t="shared" si="540"/>
        <v/>
      </c>
      <c r="AH859" s="471" t="str">
        <f t="shared" si="541"/>
        <v/>
      </c>
      <c r="AI859" s="471" t="str">
        <f t="shared" si="542"/>
        <v/>
      </c>
      <c r="AJ859" s="521" t="str">
        <f t="shared" si="543"/>
        <v/>
      </c>
      <c r="AK859" s="470" t="str">
        <f t="shared" si="544"/>
        <v/>
      </c>
      <c r="AL859" s="471" t="str">
        <f t="shared" si="545"/>
        <v/>
      </c>
      <c r="AM859" s="471" t="str">
        <f t="shared" si="546"/>
        <v/>
      </c>
      <c r="AN859" s="521" t="str">
        <f t="shared" si="547"/>
        <v/>
      </c>
      <c r="AO859" s="470" t="str">
        <f t="shared" si="548"/>
        <v/>
      </c>
      <c r="AP859" s="471" t="str">
        <f t="shared" si="549"/>
        <v/>
      </c>
      <c r="AQ859" s="472" t="str">
        <f t="shared" si="550"/>
        <v/>
      </c>
      <c r="AR859" s="470" t="str">
        <f t="shared" si="551"/>
        <v/>
      </c>
      <c r="AS859" s="471" t="str">
        <f t="shared" si="552"/>
        <v/>
      </c>
      <c r="AT859" s="471" t="str">
        <f t="shared" si="553"/>
        <v/>
      </c>
      <c r="AU859" s="521" t="str">
        <f t="shared" si="554"/>
        <v/>
      </c>
      <c r="AV859" s="470" t="str">
        <f t="shared" si="555"/>
        <v/>
      </c>
      <c r="AW859" s="471" t="str">
        <f t="shared" si="556"/>
        <v/>
      </c>
      <c r="AX859" s="471" t="str">
        <f t="shared" si="557"/>
        <v/>
      </c>
      <c r="AY859" s="521" t="str">
        <f t="shared" si="558"/>
        <v/>
      </c>
      <c r="AZ859" s="470" t="str">
        <f t="shared" si="559"/>
        <v/>
      </c>
      <c r="BA859" s="471" t="str">
        <f t="shared" si="560"/>
        <v/>
      </c>
      <c r="BB859" s="471" t="str">
        <f t="shared" si="561"/>
        <v/>
      </c>
      <c r="BC859" s="521" t="str">
        <f t="shared" si="562"/>
        <v/>
      </c>
      <c r="BD859" s="470" t="str">
        <f t="shared" si="563"/>
        <v/>
      </c>
      <c r="BE859" s="471" t="str">
        <f t="shared" si="564"/>
        <v/>
      </c>
      <c r="BF859" s="471" t="str">
        <f t="shared" si="565"/>
        <v/>
      </c>
      <c r="BG859" s="1905" t="str">
        <f t="shared" si="566"/>
        <v/>
      </c>
    </row>
    <row r="860" spans="2:59" s="15" customFormat="1">
      <c r="B860" s="38"/>
      <c r="C860" s="3153"/>
      <c r="D860" s="3155"/>
      <c r="E860" s="3153"/>
      <c r="F860" s="3154"/>
      <c r="G860" s="3155"/>
      <c r="H860" s="3153"/>
      <c r="I860" s="3156"/>
      <c r="J860" s="3156"/>
      <c r="K860" s="3156"/>
      <c r="L860" s="3156"/>
      <c r="M860" s="3156"/>
      <c r="N860" s="3156"/>
      <c r="O860" s="3156"/>
      <c r="P860" s="3157"/>
      <c r="R860" s="1900"/>
      <c r="S860" s="1901"/>
      <c r="T860" s="470" t="str">
        <f t="shared" si="527"/>
        <v/>
      </c>
      <c r="U860" s="472" t="str">
        <f t="shared" si="528"/>
        <v/>
      </c>
      <c r="V860" s="499" t="str">
        <f t="shared" si="529"/>
        <v/>
      </c>
      <c r="W860" s="496" t="str">
        <f t="shared" si="530"/>
        <v/>
      </c>
      <c r="X860" s="1498" t="str">
        <f t="shared" si="531"/>
        <v/>
      </c>
      <c r="Y860" s="1493" t="str">
        <f t="shared" si="532"/>
        <v/>
      </c>
      <c r="Z860" s="1498" t="str">
        <f t="shared" si="533"/>
        <v/>
      </c>
      <c r="AA860" s="1493" t="str">
        <f t="shared" si="534"/>
        <v/>
      </c>
      <c r="AB860" s="470" t="str">
        <f t="shared" si="535"/>
        <v/>
      </c>
      <c r="AC860" s="472" t="str">
        <f t="shared" si="536"/>
        <v/>
      </c>
      <c r="AD860" s="470" t="str">
        <f t="shared" si="537"/>
        <v/>
      </c>
      <c r="AE860" s="471" t="str">
        <f t="shared" si="538"/>
        <v/>
      </c>
      <c r="AF860" s="472" t="str">
        <f t="shared" si="539"/>
        <v/>
      </c>
      <c r="AG860" s="470" t="str">
        <f t="shared" si="540"/>
        <v/>
      </c>
      <c r="AH860" s="471" t="str">
        <f t="shared" si="541"/>
        <v/>
      </c>
      <c r="AI860" s="471" t="str">
        <f t="shared" si="542"/>
        <v/>
      </c>
      <c r="AJ860" s="521" t="str">
        <f t="shared" si="543"/>
        <v/>
      </c>
      <c r="AK860" s="470" t="str">
        <f t="shared" si="544"/>
        <v/>
      </c>
      <c r="AL860" s="471" t="str">
        <f t="shared" si="545"/>
        <v/>
      </c>
      <c r="AM860" s="471" t="str">
        <f t="shared" si="546"/>
        <v/>
      </c>
      <c r="AN860" s="521" t="str">
        <f t="shared" si="547"/>
        <v/>
      </c>
      <c r="AO860" s="470" t="str">
        <f t="shared" si="548"/>
        <v/>
      </c>
      <c r="AP860" s="471" t="str">
        <f t="shared" si="549"/>
        <v/>
      </c>
      <c r="AQ860" s="472" t="str">
        <f t="shared" si="550"/>
        <v/>
      </c>
      <c r="AR860" s="470" t="str">
        <f t="shared" si="551"/>
        <v/>
      </c>
      <c r="AS860" s="471" t="str">
        <f t="shared" si="552"/>
        <v/>
      </c>
      <c r="AT860" s="471" t="str">
        <f t="shared" si="553"/>
        <v/>
      </c>
      <c r="AU860" s="521" t="str">
        <f t="shared" si="554"/>
        <v/>
      </c>
      <c r="AV860" s="470" t="str">
        <f t="shared" si="555"/>
        <v/>
      </c>
      <c r="AW860" s="471" t="str">
        <f t="shared" si="556"/>
        <v/>
      </c>
      <c r="AX860" s="471" t="str">
        <f t="shared" si="557"/>
        <v/>
      </c>
      <c r="AY860" s="521" t="str">
        <f t="shared" si="558"/>
        <v/>
      </c>
      <c r="AZ860" s="470" t="str">
        <f t="shared" si="559"/>
        <v/>
      </c>
      <c r="BA860" s="471" t="str">
        <f t="shared" si="560"/>
        <v/>
      </c>
      <c r="BB860" s="471" t="str">
        <f t="shared" si="561"/>
        <v/>
      </c>
      <c r="BC860" s="521" t="str">
        <f t="shared" si="562"/>
        <v/>
      </c>
      <c r="BD860" s="470" t="str">
        <f t="shared" si="563"/>
        <v/>
      </c>
      <c r="BE860" s="471" t="str">
        <f t="shared" si="564"/>
        <v/>
      </c>
      <c r="BF860" s="471" t="str">
        <f t="shared" si="565"/>
        <v/>
      </c>
      <c r="BG860" s="1905" t="str">
        <f t="shared" si="566"/>
        <v/>
      </c>
    </row>
    <row r="861" spans="2:59" s="15" customFormat="1">
      <c r="B861" s="38"/>
      <c r="C861" s="3153"/>
      <c r="D861" s="3155"/>
      <c r="E861" s="3153"/>
      <c r="F861" s="3154"/>
      <c r="G861" s="3155"/>
      <c r="H861" s="3153"/>
      <c r="I861" s="3156"/>
      <c r="J861" s="3156"/>
      <c r="K861" s="3156"/>
      <c r="L861" s="3156"/>
      <c r="M861" s="3156"/>
      <c r="N861" s="3156"/>
      <c r="O861" s="3156"/>
      <c r="P861" s="3157"/>
      <c r="R861" s="1900"/>
      <c r="S861" s="1901"/>
      <c r="T861" s="470" t="str">
        <f t="shared" si="527"/>
        <v/>
      </c>
      <c r="U861" s="472" t="str">
        <f t="shared" si="528"/>
        <v/>
      </c>
      <c r="V861" s="499" t="str">
        <f t="shared" si="529"/>
        <v/>
      </c>
      <c r="W861" s="496" t="str">
        <f t="shared" si="530"/>
        <v/>
      </c>
      <c r="X861" s="1498" t="str">
        <f t="shared" si="531"/>
        <v/>
      </c>
      <c r="Y861" s="1493" t="str">
        <f t="shared" si="532"/>
        <v/>
      </c>
      <c r="Z861" s="1498" t="str">
        <f t="shared" si="533"/>
        <v/>
      </c>
      <c r="AA861" s="1493" t="str">
        <f t="shared" si="534"/>
        <v/>
      </c>
      <c r="AB861" s="470" t="str">
        <f t="shared" si="535"/>
        <v/>
      </c>
      <c r="AC861" s="472" t="str">
        <f t="shared" si="536"/>
        <v/>
      </c>
      <c r="AD861" s="470" t="str">
        <f t="shared" si="537"/>
        <v/>
      </c>
      <c r="AE861" s="471" t="str">
        <f t="shared" si="538"/>
        <v/>
      </c>
      <c r="AF861" s="472" t="str">
        <f t="shared" si="539"/>
        <v/>
      </c>
      <c r="AG861" s="470" t="str">
        <f t="shared" si="540"/>
        <v/>
      </c>
      <c r="AH861" s="471" t="str">
        <f t="shared" si="541"/>
        <v/>
      </c>
      <c r="AI861" s="471" t="str">
        <f t="shared" si="542"/>
        <v/>
      </c>
      <c r="AJ861" s="521" t="str">
        <f t="shared" si="543"/>
        <v/>
      </c>
      <c r="AK861" s="470" t="str">
        <f t="shared" si="544"/>
        <v/>
      </c>
      <c r="AL861" s="471" t="str">
        <f t="shared" si="545"/>
        <v/>
      </c>
      <c r="AM861" s="471" t="str">
        <f t="shared" si="546"/>
        <v/>
      </c>
      <c r="AN861" s="521" t="str">
        <f t="shared" si="547"/>
        <v/>
      </c>
      <c r="AO861" s="470" t="str">
        <f t="shared" si="548"/>
        <v/>
      </c>
      <c r="AP861" s="471" t="str">
        <f t="shared" si="549"/>
        <v/>
      </c>
      <c r="AQ861" s="472" t="str">
        <f t="shared" si="550"/>
        <v/>
      </c>
      <c r="AR861" s="470" t="str">
        <f t="shared" si="551"/>
        <v/>
      </c>
      <c r="AS861" s="471" t="str">
        <f t="shared" si="552"/>
        <v/>
      </c>
      <c r="AT861" s="471" t="str">
        <f t="shared" si="553"/>
        <v/>
      </c>
      <c r="AU861" s="521" t="str">
        <f t="shared" si="554"/>
        <v/>
      </c>
      <c r="AV861" s="470" t="str">
        <f t="shared" si="555"/>
        <v/>
      </c>
      <c r="AW861" s="471" t="str">
        <f t="shared" si="556"/>
        <v/>
      </c>
      <c r="AX861" s="471" t="str">
        <f t="shared" si="557"/>
        <v/>
      </c>
      <c r="AY861" s="521" t="str">
        <f t="shared" si="558"/>
        <v/>
      </c>
      <c r="AZ861" s="470" t="str">
        <f t="shared" si="559"/>
        <v/>
      </c>
      <c r="BA861" s="471" t="str">
        <f t="shared" si="560"/>
        <v/>
      </c>
      <c r="BB861" s="471" t="str">
        <f t="shared" si="561"/>
        <v/>
      </c>
      <c r="BC861" s="521" t="str">
        <f t="shared" si="562"/>
        <v/>
      </c>
      <c r="BD861" s="470" t="str">
        <f t="shared" si="563"/>
        <v/>
      </c>
      <c r="BE861" s="471" t="str">
        <f t="shared" si="564"/>
        <v/>
      </c>
      <c r="BF861" s="471" t="str">
        <f t="shared" si="565"/>
        <v/>
      </c>
      <c r="BG861" s="1905" t="str">
        <f t="shared" si="566"/>
        <v/>
      </c>
    </row>
    <row r="862" spans="2:59" s="15" customFormat="1">
      <c r="B862" s="38"/>
      <c r="C862" s="3153"/>
      <c r="D862" s="3155"/>
      <c r="E862" s="3153"/>
      <c r="F862" s="3154"/>
      <c r="G862" s="3155"/>
      <c r="H862" s="3153"/>
      <c r="I862" s="3156"/>
      <c r="J862" s="3156"/>
      <c r="K862" s="3156"/>
      <c r="L862" s="3156"/>
      <c r="M862" s="3156"/>
      <c r="N862" s="3156"/>
      <c r="O862" s="3156"/>
      <c r="P862" s="3157"/>
      <c r="R862" s="1900"/>
      <c r="S862" s="1901"/>
      <c r="T862" s="470" t="str">
        <f t="shared" si="527"/>
        <v/>
      </c>
      <c r="U862" s="472" t="str">
        <f t="shared" si="528"/>
        <v/>
      </c>
      <c r="V862" s="499" t="str">
        <f t="shared" si="529"/>
        <v/>
      </c>
      <c r="W862" s="496" t="str">
        <f t="shared" si="530"/>
        <v/>
      </c>
      <c r="X862" s="1498" t="str">
        <f t="shared" si="531"/>
        <v/>
      </c>
      <c r="Y862" s="1493" t="str">
        <f t="shared" si="532"/>
        <v/>
      </c>
      <c r="Z862" s="1498" t="str">
        <f t="shared" si="533"/>
        <v/>
      </c>
      <c r="AA862" s="1493" t="str">
        <f t="shared" si="534"/>
        <v/>
      </c>
      <c r="AB862" s="470" t="str">
        <f t="shared" si="535"/>
        <v/>
      </c>
      <c r="AC862" s="472" t="str">
        <f t="shared" si="536"/>
        <v/>
      </c>
      <c r="AD862" s="470" t="str">
        <f t="shared" si="537"/>
        <v/>
      </c>
      <c r="AE862" s="471" t="str">
        <f t="shared" si="538"/>
        <v/>
      </c>
      <c r="AF862" s="472" t="str">
        <f t="shared" si="539"/>
        <v/>
      </c>
      <c r="AG862" s="470" t="str">
        <f t="shared" si="540"/>
        <v/>
      </c>
      <c r="AH862" s="471" t="str">
        <f t="shared" si="541"/>
        <v/>
      </c>
      <c r="AI862" s="471" t="str">
        <f t="shared" si="542"/>
        <v/>
      </c>
      <c r="AJ862" s="521" t="str">
        <f t="shared" si="543"/>
        <v/>
      </c>
      <c r="AK862" s="470" t="str">
        <f t="shared" si="544"/>
        <v/>
      </c>
      <c r="AL862" s="471" t="str">
        <f t="shared" si="545"/>
        <v/>
      </c>
      <c r="AM862" s="471" t="str">
        <f t="shared" si="546"/>
        <v/>
      </c>
      <c r="AN862" s="521" t="str">
        <f t="shared" si="547"/>
        <v/>
      </c>
      <c r="AO862" s="470" t="str">
        <f t="shared" si="548"/>
        <v/>
      </c>
      <c r="AP862" s="471" t="str">
        <f t="shared" si="549"/>
        <v/>
      </c>
      <c r="AQ862" s="472" t="str">
        <f t="shared" si="550"/>
        <v/>
      </c>
      <c r="AR862" s="470" t="str">
        <f t="shared" si="551"/>
        <v/>
      </c>
      <c r="AS862" s="471" t="str">
        <f t="shared" si="552"/>
        <v/>
      </c>
      <c r="AT862" s="471" t="str">
        <f t="shared" si="553"/>
        <v/>
      </c>
      <c r="AU862" s="521" t="str">
        <f t="shared" si="554"/>
        <v/>
      </c>
      <c r="AV862" s="470" t="str">
        <f t="shared" si="555"/>
        <v/>
      </c>
      <c r="AW862" s="471" t="str">
        <f t="shared" si="556"/>
        <v/>
      </c>
      <c r="AX862" s="471" t="str">
        <f t="shared" si="557"/>
        <v/>
      </c>
      <c r="AY862" s="521" t="str">
        <f t="shared" si="558"/>
        <v/>
      </c>
      <c r="AZ862" s="470" t="str">
        <f t="shared" si="559"/>
        <v/>
      </c>
      <c r="BA862" s="471" t="str">
        <f t="shared" si="560"/>
        <v/>
      </c>
      <c r="BB862" s="471" t="str">
        <f t="shared" si="561"/>
        <v/>
      </c>
      <c r="BC862" s="521" t="str">
        <f t="shared" si="562"/>
        <v/>
      </c>
      <c r="BD862" s="470" t="str">
        <f t="shared" si="563"/>
        <v/>
      </c>
      <c r="BE862" s="471" t="str">
        <f t="shared" si="564"/>
        <v/>
      </c>
      <c r="BF862" s="471" t="str">
        <f t="shared" si="565"/>
        <v/>
      </c>
      <c r="BG862" s="1905" t="str">
        <f t="shared" si="566"/>
        <v/>
      </c>
    </row>
    <row r="863" spans="2:59" s="15" customFormat="1">
      <c r="B863" s="38"/>
      <c r="C863" s="3153"/>
      <c r="D863" s="3155"/>
      <c r="E863" s="3153"/>
      <c r="F863" s="3154"/>
      <c r="G863" s="3155"/>
      <c r="H863" s="3153"/>
      <c r="I863" s="3156"/>
      <c r="J863" s="3156"/>
      <c r="K863" s="3156"/>
      <c r="L863" s="3156"/>
      <c r="M863" s="3156"/>
      <c r="N863" s="3156"/>
      <c r="O863" s="3156"/>
      <c r="P863" s="3157"/>
      <c r="R863" s="1900"/>
      <c r="S863" s="1901"/>
      <c r="T863" s="470" t="str">
        <f t="shared" si="527"/>
        <v/>
      </c>
      <c r="U863" s="472" t="str">
        <f t="shared" si="528"/>
        <v/>
      </c>
      <c r="V863" s="499" t="str">
        <f t="shared" si="529"/>
        <v/>
      </c>
      <c r="W863" s="496" t="str">
        <f t="shared" si="530"/>
        <v/>
      </c>
      <c r="X863" s="1498" t="str">
        <f t="shared" si="531"/>
        <v/>
      </c>
      <c r="Y863" s="1493" t="str">
        <f t="shared" si="532"/>
        <v/>
      </c>
      <c r="Z863" s="1498" t="str">
        <f t="shared" si="533"/>
        <v/>
      </c>
      <c r="AA863" s="1493" t="str">
        <f t="shared" si="534"/>
        <v/>
      </c>
      <c r="AB863" s="470" t="str">
        <f t="shared" si="535"/>
        <v/>
      </c>
      <c r="AC863" s="472" t="str">
        <f t="shared" si="536"/>
        <v/>
      </c>
      <c r="AD863" s="470" t="str">
        <f t="shared" si="537"/>
        <v/>
      </c>
      <c r="AE863" s="471" t="str">
        <f t="shared" si="538"/>
        <v/>
      </c>
      <c r="AF863" s="472" t="str">
        <f t="shared" si="539"/>
        <v/>
      </c>
      <c r="AG863" s="470" t="str">
        <f t="shared" si="540"/>
        <v/>
      </c>
      <c r="AH863" s="471" t="str">
        <f t="shared" si="541"/>
        <v/>
      </c>
      <c r="AI863" s="471" t="str">
        <f t="shared" si="542"/>
        <v/>
      </c>
      <c r="AJ863" s="521" t="str">
        <f t="shared" si="543"/>
        <v/>
      </c>
      <c r="AK863" s="470" t="str">
        <f t="shared" si="544"/>
        <v/>
      </c>
      <c r="AL863" s="471" t="str">
        <f t="shared" si="545"/>
        <v/>
      </c>
      <c r="AM863" s="471" t="str">
        <f t="shared" si="546"/>
        <v/>
      </c>
      <c r="AN863" s="521" t="str">
        <f t="shared" si="547"/>
        <v/>
      </c>
      <c r="AO863" s="470" t="str">
        <f t="shared" si="548"/>
        <v/>
      </c>
      <c r="AP863" s="471" t="str">
        <f t="shared" si="549"/>
        <v/>
      </c>
      <c r="AQ863" s="472" t="str">
        <f t="shared" si="550"/>
        <v/>
      </c>
      <c r="AR863" s="470" t="str">
        <f t="shared" si="551"/>
        <v/>
      </c>
      <c r="AS863" s="471" t="str">
        <f t="shared" si="552"/>
        <v/>
      </c>
      <c r="AT863" s="471" t="str">
        <f t="shared" si="553"/>
        <v/>
      </c>
      <c r="AU863" s="521" t="str">
        <f t="shared" si="554"/>
        <v/>
      </c>
      <c r="AV863" s="470" t="str">
        <f t="shared" si="555"/>
        <v/>
      </c>
      <c r="AW863" s="471" t="str">
        <f t="shared" si="556"/>
        <v/>
      </c>
      <c r="AX863" s="471" t="str">
        <f t="shared" si="557"/>
        <v/>
      </c>
      <c r="AY863" s="521" t="str">
        <f t="shared" si="558"/>
        <v/>
      </c>
      <c r="AZ863" s="470" t="str">
        <f t="shared" si="559"/>
        <v/>
      </c>
      <c r="BA863" s="471" t="str">
        <f t="shared" si="560"/>
        <v/>
      </c>
      <c r="BB863" s="471" t="str">
        <f t="shared" si="561"/>
        <v/>
      </c>
      <c r="BC863" s="521" t="str">
        <f t="shared" si="562"/>
        <v/>
      </c>
      <c r="BD863" s="470" t="str">
        <f t="shared" si="563"/>
        <v/>
      </c>
      <c r="BE863" s="471" t="str">
        <f t="shared" si="564"/>
        <v/>
      </c>
      <c r="BF863" s="471" t="str">
        <f t="shared" si="565"/>
        <v/>
      </c>
      <c r="BG863" s="1905" t="str">
        <f t="shared" si="566"/>
        <v/>
      </c>
    </row>
    <row r="864" spans="2:59" s="15" customFormat="1">
      <c r="B864" s="38"/>
      <c r="C864" s="3153"/>
      <c r="D864" s="3155"/>
      <c r="E864" s="3153"/>
      <c r="F864" s="3154"/>
      <c r="G864" s="3155"/>
      <c r="H864" s="3153"/>
      <c r="I864" s="3156"/>
      <c r="J864" s="3156"/>
      <c r="K864" s="3156"/>
      <c r="L864" s="3156"/>
      <c r="M864" s="3156"/>
      <c r="N864" s="3156"/>
      <c r="O864" s="3156"/>
      <c r="P864" s="3157"/>
      <c r="R864" s="1900"/>
      <c r="S864" s="1901"/>
      <c r="T864" s="470" t="str">
        <f t="shared" si="527"/>
        <v/>
      </c>
      <c r="U864" s="472" t="str">
        <f t="shared" si="528"/>
        <v/>
      </c>
      <c r="V864" s="499" t="str">
        <f t="shared" si="529"/>
        <v/>
      </c>
      <c r="W864" s="496" t="str">
        <f t="shared" si="530"/>
        <v/>
      </c>
      <c r="X864" s="1498" t="str">
        <f t="shared" si="531"/>
        <v/>
      </c>
      <c r="Y864" s="1493" t="str">
        <f t="shared" si="532"/>
        <v/>
      </c>
      <c r="Z864" s="1498" t="str">
        <f t="shared" si="533"/>
        <v/>
      </c>
      <c r="AA864" s="1493" t="str">
        <f t="shared" si="534"/>
        <v/>
      </c>
      <c r="AB864" s="470" t="str">
        <f t="shared" si="535"/>
        <v/>
      </c>
      <c r="AC864" s="472" t="str">
        <f t="shared" si="536"/>
        <v/>
      </c>
      <c r="AD864" s="470" t="str">
        <f t="shared" si="537"/>
        <v/>
      </c>
      <c r="AE864" s="471" t="str">
        <f t="shared" si="538"/>
        <v/>
      </c>
      <c r="AF864" s="472" t="str">
        <f t="shared" si="539"/>
        <v/>
      </c>
      <c r="AG864" s="470" t="str">
        <f t="shared" si="540"/>
        <v/>
      </c>
      <c r="AH864" s="471" t="str">
        <f t="shared" si="541"/>
        <v/>
      </c>
      <c r="AI864" s="471" t="str">
        <f t="shared" si="542"/>
        <v/>
      </c>
      <c r="AJ864" s="521" t="str">
        <f t="shared" si="543"/>
        <v/>
      </c>
      <c r="AK864" s="470" t="str">
        <f t="shared" si="544"/>
        <v/>
      </c>
      <c r="AL864" s="471" t="str">
        <f t="shared" si="545"/>
        <v/>
      </c>
      <c r="AM864" s="471" t="str">
        <f t="shared" si="546"/>
        <v/>
      </c>
      <c r="AN864" s="521" t="str">
        <f t="shared" si="547"/>
        <v/>
      </c>
      <c r="AO864" s="470" t="str">
        <f t="shared" si="548"/>
        <v/>
      </c>
      <c r="AP864" s="471" t="str">
        <f t="shared" si="549"/>
        <v/>
      </c>
      <c r="AQ864" s="472" t="str">
        <f t="shared" si="550"/>
        <v/>
      </c>
      <c r="AR864" s="470" t="str">
        <f t="shared" si="551"/>
        <v/>
      </c>
      <c r="AS864" s="471" t="str">
        <f t="shared" si="552"/>
        <v/>
      </c>
      <c r="AT864" s="471" t="str">
        <f t="shared" si="553"/>
        <v/>
      </c>
      <c r="AU864" s="521" t="str">
        <f t="shared" si="554"/>
        <v/>
      </c>
      <c r="AV864" s="470" t="str">
        <f t="shared" si="555"/>
        <v/>
      </c>
      <c r="AW864" s="471" t="str">
        <f t="shared" si="556"/>
        <v/>
      </c>
      <c r="AX864" s="471" t="str">
        <f t="shared" si="557"/>
        <v/>
      </c>
      <c r="AY864" s="521" t="str">
        <f t="shared" si="558"/>
        <v/>
      </c>
      <c r="AZ864" s="470" t="str">
        <f t="shared" si="559"/>
        <v/>
      </c>
      <c r="BA864" s="471" t="str">
        <f t="shared" si="560"/>
        <v/>
      </c>
      <c r="BB864" s="471" t="str">
        <f t="shared" si="561"/>
        <v/>
      </c>
      <c r="BC864" s="521" t="str">
        <f t="shared" si="562"/>
        <v/>
      </c>
      <c r="BD864" s="470" t="str">
        <f t="shared" si="563"/>
        <v/>
      </c>
      <c r="BE864" s="471" t="str">
        <f t="shared" si="564"/>
        <v/>
      </c>
      <c r="BF864" s="471" t="str">
        <f t="shared" si="565"/>
        <v/>
      </c>
      <c r="BG864" s="1905" t="str">
        <f t="shared" si="566"/>
        <v/>
      </c>
    </row>
    <row r="865" spans="2:59" s="15" customFormat="1">
      <c r="B865" s="38"/>
      <c r="C865" s="3153"/>
      <c r="D865" s="3155"/>
      <c r="E865" s="3153"/>
      <c r="F865" s="3154"/>
      <c r="G865" s="3155"/>
      <c r="H865" s="3153"/>
      <c r="I865" s="3156"/>
      <c r="J865" s="3156"/>
      <c r="K865" s="3156"/>
      <c r="L865" s="3156"/>
      <c r="M865" s="3156"/>
      <c r="N865" s="3156"/>
      <c r="O865" s="3156"/>
      <c r="P865" s="3157"/>
      <c r="R865" s="1900"/>
      <c r="S865" s="1901"/>
      <c r="T865" s="470" t="str">
        <f t="shared" si="527"/>
        <v/>
      </c>
      <c r="U865" s="472" t="str">
        <f t="shared" si="528"/>
        <v/>
      </c>
      <c r="V865" s="499" t="str">
        <f t="shared" si="529"/>
        <v/>
      </c>
      <c r="W865" s="496" t="str">
        <f t="shared" si="530"/>
        <v/>
      </c>
      <c r="X865" s="1498" t="str">
        <f t="shared" si="531"/>
        <v/>
      </c>
      <c r="Y865" s="1493" t="str">
        <f t="shared" si="532"/>
        <v/>
      </c>
      <c r="Z865" s="1498" t="str">
        <f t="shared" si="533"/>
        <v/>
      </c>
      <c r="AA865" s="1493" t="str">
        <f t="shared" si="534"/>
        <v/>
      </c>
      <c r="AB865" s="470" t="str">
        <f t="shared" si="535"/>
        <v/>
      </c>
      <c r="AC865" s="472" t="str">
        <f t="shared" si="536"/>
        <v/>
      </c>
      <c r="AD865" s="470" t="str">
        <f t="shared" si="537"/>
        <v/>
      </c>
      <c r="AE865" s="471" t="str">
        <f t="shared" si="538"/>
        <v/>
      </c>
      <c r="AF865" s="472" t="str">
        <f t="shared" si="539"/>
        <v/>
      </c>
      <c r="AG865" s="470" t="str">
        <f t="shared" si="540"/>
        <v/>
      </c>
      <c r="AH865" s="471" t="str">
        <f t="shared" si="541"/>
        <v/>
      </c>
      <c r="AI865" s="471" t="str">
        <f t="shared" si="542"/>
        <v/>
      </c>
      <c r="AJ865" s="521" t="str">
        <f t="shared" si="543"/>
        <v/>
      </c>
      <c r="AK865" s="470" t="str">
        <f t="shared" si="544"/>
        <v/>
      </c>
      <c r="AL865" s="471" t="str">
        <f t="shared" si="545"/>
        <v/>
      </c>
      <c r="AM865" s="471" t="str">
        <f t="shared" si="546"/>
        <v/>
      </c>
      <c r="AN865" s="521" t="str">
        <f t="shared" si="547"/>
        <v/>
      </c>
      <c r="AO865" s="470" t="str">
        <f t="shared" si="548"/>
        <v/>
      </c>
      <c r="AP865" s="471" t="str">
        <f t="shared" si="549"/>
        <v/>
      </c>
      <c r="AQ865" s="472" t="str">
        <f t="shared" si="550"/>
        <v/>
      </c>
      <c r="AR865" s="470" t="str">
        <f t="shared" si="551"/>
        <v/>
      </c>
      <c r="AS865" s="471" t="str">
        <f t="shared" si="552"/>
        <v/>
      </c>
      <c r="AT865" s="471" t="str">
        <f t="shared" si="553"/>
        <v/>
      </c>
      <c r="AU865" s="521" t="str">
        <f t="shared" si="554"/>
        <v/>
      </c>
      <c r="AV865" s="470" t="str">
        <f t="shared" si="555"/>
        <v/>
      </c>
      <c r="AW865" s="471" t="str">
        <f t="shared" si="556"/>
        <v/>
      </c>
      <c r="AX865" s="471" t="str">
        <f t="shared" si="557"/>
        <v/>
      </c>
      <c r="AY865" s="521" t="str">
        <f t="shared" si="558"/>
        <v/>
      </c>
      <c r="AZ865" s="470" t="str">
        <f t="shared" si="559"/>
        <v/>
      </c>
      <c r="BA865" s="471" t="str">
        <f t="shared" si="560"/>
        <v/>
      </c>
      <c r="BB865" s="471" t="str">
        <f t="shared" si="561"/>
        <v/>
      </c>
      <c r="BC865" s="521" t="str">
        <f t="shared" si="562"/>
        <v/>
      </c>
      <c r="BD865" s="470" t="str">
        <f t="shared" si="563"/>
        <v/>
      </c>
      <c r="BE865" s="471" t="str">
        <f t="shared" si="564"/>
        <v/>
      </c>
      <c r="BF865" s="471" t="str">
        <f t="shared" si="565"/>
        <v/>
      </c>
      <c r="BG865" s="1905" t="str">
        <f t="shared" si="566"/>
        <v/>
      </c>
    </row>
    <row r="866" spans="2:59" s="15" customFormat="1">
      <c r="B866" s="38"/>
      <c r="C866" s="3153"/>
      <c r="D866" s="3155"/>
      <c r="E866" s="3153"/>
      <c r="F866" s="3154"/>
      <c r="G866" s="3155"/>
      <c r="H866" s="3153"/>
      <c r="I866" s="3156"/>
      <c r="J866" s="3156"/>
      <c r="K866" s="3156"/>
      <c r="L866" s="3156"/>
      <c r="M866" s="3156"/>
      <c r="N866" s="3156"/>
      <c r="O866" s="3156"/>
      <c r="P866" s="3157"/>
      <c r="R866" s="1900"/>
      <c r="S866" s="1901"/>
      <c r="T866" s="470" t="str">
        <f t="shared" si="527"/>
        <v/>
      </c>
      <c r="U866" s="472" t="str">
        <f t="shared" si="528"/>
        <v/>
      </c>
      <c r="V866" s="499" t="str">
        <f t="shared" si="529"/>
        <v/>
      </c>
      <c r="W866" s="496" t="str">
        <f t="shared" si="530"/>
        <v/>
      </c>
      <c r="X866" s="1498" t="str">
        <f t="shared" si="531"/>
        <v/>
      </c>
      <c r="Y866" s="1493" t="str">
        <f t="shared" si="532"/>
        <v/>
      </c>
      <c r="Z866" s="1498" t="str">
        <f t="shared" si="533"/>
        <v/>
      </c>
      <c r="AA866" s="1493" t="str">
        <f t="shared" si="534"/>
        <v/>
      </c>
      <c r="AB866" s="470" t="str">
        <f t="shared" si="535"/>
        <v/>
      </c>
      <c r="AC866" s="472" t="str">
        <f t="shared" si="536"/>
        <v/>
      </c>
      <c r="AD866" s="470" t="str">
        <f t="shared" si="537"/>
        <v/>
      </c>
      <c r="AE866" s="471" t="str">
        <f t="shared" si="538"/>
        <v/>
      </c>
      <c r="AF866" s="472" t="str">
        <f t="shared" si="539"/>
        <v/>
      </c>
      <c r="AG866" s="470" t="str">
        <f t="shared" si="540"/>
        <v/>
      </c>
      <c r="AH866" s="471" t="str">
        <f t="shared" si="541"/>
        <v/>
      </c>
      <c r="AI866" s="471" t="str">
        <f t="shared" si="542"/>
        <v/>
      </c>
      <c r="AJ866" s="521" t="str">
        <f t="shared" si="543"/>
        <v/>
      </c>
      <c r="AK866" s="470" t="str">
        <f t="shared" si="544"/>
        <v/>
      </c>
      <c r="AL866" s="471" t="str">
        <f t="shared" si="545"/>
        <v/>
      </c>
      <c r="AM866" s="471" t="str">
        <f t="shared" si="546"/>
        <v/>
      </c>
      <c r="AN866" s="521" t="str">
        <f t="shared" si="547"/>
        <v/>
      </c>
      <c r="AO866" s="470" t="str">
        <f t="shared" si="548"/>
        <v/>
      </c>
      <c r="AP866" s="471" t="str">
        <f t="shared" si="549"/>
        <v/>
      </c>
      <c r="AQ866" s="472" t="str">
        <f t="shared" si="550"/>
        <v/>
      </c>
      <c r="AR866" s="470" t="str">
        <f t="shared" si="551"/>
        <v/>
      </c>
      <c r="AS866" s="471" t="str">
        <f t="shared" si="552"/>
        <v/>
      </c>
      <c r="AT866" s="471" t="str">
        <f t="shared" si="553"/>
        <v/>
      </c>
      <c r="AU866" s="521" t="str">
        <f t="shared" si="554"/>
        <v/>
      </c>
      <c r="AV866" s="470" t="str">
        <f t="shared" si="555"/>
        <v/>
      </c>
      <c r="AW866" s="471" t="str">
        <f t="shared" si="556"/>
        <v/>
      </c>
      <c r="AX866" s="471" t="str">
        <f t="shared" si="557"/>
        <v/>
      </c>
      <c r="AY866" s="521" t="str">
        <f t="shared" si="558"/>
        <v/>
      </c>
      <c r="AZ866" s="470" t="str">
        <f t="shared" si="559"/>
        <v/>
      </c>
      <c r="BA866" s="471" t="str">
        <f t="shared" si="560"/>
        <v/>
      </c>
      <c r="BB866" s="471" t="str">
        <f t="shared" si="561"/>
        <v/>
      </c>
      <c r="BC866" s="521" t="str">
        <f t="shared" si="562"/>
        <v/>
      </c>
      <c r="BD866" s="470" t="str">
        <f t="shared" si="563"/>
        <v/>
      </c>
      <c r="BE866" s="471" t="str">
        <f t="shared" si="564"/>
        <v/>
      </c>
      <c r="BF866" s="471" t="str">
        <f t="shared" si="565"/>
        <v/>
      </c>
      <c r="BG866" s="1905" t="str">
        <f t="shared" si="566"/>
        <v/>
      </c>
    </row>
    <row r="867" spans="2:59" s="15" customFormat="1">
      <c r="B867" s="38"/>
      <c r="C867" s="3153"/>
      <c r="D867" s="3155"/>
      <c r="E867" s="3153"/>
      <c r="F867" s="3154"/>
      <c r="G867" s="3155"/>
      <c r="H867" s="3153"/>
      <c r="I867" s="3156"/>
      <c r="J867" s="3156"/>
      <c r="K867" s="3156"/>
      <c r="L867" s="3156"/>
      <c r="M867" s="3156"/>
      <c r="N867" s="3156"/>
      <c r="O867" s="3156"/>
      <c r="P867" s="3157"/>
      <c r="R867" s="1900"/>
      <c r="S867" s="1901"/>
      <c r="T867" s="470" t="str">
        <f t="shared" si="527"/>
        <v/>
      </c>
      <c r="U867" s="472" t="str">
        <f t="shared" si="528"/>
        <v/>
      </c>
      <c r="V867" s="499" t="str">
        <f t="shared" si="529"/>
        <v/>
      </c>
      <c r="W867" s="496" t="str">
        <f t="shared" si="530"/>
        <v/>
      </c>
      <c r="X867" s="1498" t="str">
        <f t="shared" si="531"/>
        <v/>
      </c>
      <c r="Y867" s="1493" t="str">
        <f t="shared" si="532"/>
        <v/>
      </c>
      <c r="Z867" s="1498" t="str">
        <f t="shared" si="533"/>
        <v/>
      </c>
      <c r="AA867" s="1493" t="str">
        <f t="shared" si="534"/>
        <v/>
      </c>
      <c r="AB867" s="470" t="str">
        <f t="shared" si="535"/>
        <v/>
      </c>
      <c r="AC867" s="472" t="str">
        <f t="shared" si="536"/>
        <v/>
      </c>
      <c r="AD867" s="470" t="str">
        <f t="shared" si="537"/>
        <v/>
      </c>
      <c r="AE867" s="471" t="str">
        <f t="shared" si="538"/>
        <v/>
      </c>
      <c r="AF867" s="472" t="str">
        <f t="shared" si="539"/>
        <v/>
      </c>
      <c r="AG867" s="470" t="str">
        <f t="shared" si="540"/>
        <v/>
      </c>
      <c r="AH867" s="471" t="str">
        <f t="shared" si="541"/>
        <v/>
      </c>
      <c r="AI867" s="471" t="str">
        <f t="shared" si="542"/>
        <v/>
      </c>
      <c r="AJ867" s="521" t="str">
        <f t="shared" si="543"/>
        <v/>
      </c>
      <c r="AK867" s="470" t="str">
        <f t="shared" si="544"/>
        <v/>
      </c>
      <c r="AL867" s="471" t="str">
        <f t="shared" si="545"/>
        <v/>
      </c>
      <c r="AM867" s="471" t="str">
        <f t="shared" si="546"/>
        <v/>
      </c>
      <c r="AN867" s="521" t="str">
        <f t="shared" si="547"/>
        <v/>
      </c>
      <c r="AO867" s="470" t="str">
        <f t="shared" si="548"/>
        <v/>
      </c>
      <c r="AP867" s="471" t="str">
        <f t="shared" si="549"/>
        <v/>
      </c>
      <c r="AQ867" s="472" t="str">
        <f t="shared" si="550"/>
        <v/>
      </c>
      <c r="AR867" s="470" t="str">
        <f t="shared" si="551"/>
        <v/>
      </c>
      <c r="AS867" s="471" t="str">
        <f t="shared" si="552"/>
        <v/>
      </c>
      <c r="AT867" s="471" t="str">
        <f t="shared" si="553"/>
        <v/>
      </c>
      <c r="AU867" s="521" t="str">
        <f t="shared" si="554"/>
        <v/>
      </c>
      <c r="AV867" s="470" t="str">
        <f t="shared" si="555"/>
        <v/>
      </c>
      <c r="AW867" s="471" t="str">
        <f t="shared" si="556"/>
        <v/>
      </c>
      <c r="AX867" s="471" t="str">
        <f t="shared" si="557"/>
        <v/>
      </c>
      <c r="AY867" s="521" t="str">
        <f t="shared" si="558"/>
        <v/>
      </c>
      <c r="AZ867" s="470" t="str">
        <f t="shared" si="559"/>
        <v/>
      </c>
      <c r="BA867" s="471" t="str">
        <f t="shared" si="560"/>
        <v/>
      </c>
      <c r="BB867" s="471" t="str">
        <f t="shared" si="561"/>
        <v/>
      </c>
      <c r="BC867" s="521" t="str">
        <f t="shared" si="562"/>
        <v/>
      </c>
      <c r="BD867" s="470" t="str">
        <f t="shared" si="563"/>
        <v/>
      </c>
      <c r="BE867" s="471" t="str">
        <f t="shared" si="564"/>
        <v/>
      </c>
      <c r="BF867" s="471" t="str">
        <f t="shared" si="565"/>
        <v/>
      </c>
      <c r="BG867" s="1905" t="str">
        <f t="shared" si="566"/>
        <v/>
      </c>
    </row>
    <row r="868" spans="2:59" s="15" customFormat="1">
      <c r="B868" s="38"/>
      <c r="C868" s="3153"/>
      <c r="D868" s="3155"/>
      <c r="E868" s="3153"/>
      <c r="F868" s="3154"/>
      <c r="G868" s="3155"/>
      <c r="H868" s="3153"/>
      <c r="I868" s="3156"/>
      <c r="J868" s="3156"/>
      <c r="K868" s="3156"/>
      <c r="L868" s="3156"/>
      <c r="M868" s="3156"/>
      <c r="N868" s="3156"/>
      <c r="O868" s="3156"/>
      <c r="P868" s="3157"/>
      <c r="R868" s="1900"/>
      <c r="S868" s="1901"/>
      <c r="T868" s="470" t="str">
        <f t="shared" si="527"/>
        <v/>
      </c>
      <c r="U868" s="472" t="str">
        <f t="shared" si="528"/>
        <v/>
      </c>
      <c r="V868" s="499" t="str">
        <f t="shared" si="529"/>
        <v/>
      </c>
      <c r="W868" s="496" t="str">
        <f t="shared" si="530"/>
        <v/>
      </c>
      <c r="X868" s="1498" t="str">
        <f t="shared" si="531"/>
        <v/>
      </c>
      <c r="Y868" s="1493" t="str">
        <f t="shared" si="532"/>
        <v/>
      </c>
      <c r="Z868" s="1498" t="str">
        <f t="shared" si="533"/>
        <v/>
      </c>
      <c r="AA868" s="1493" t="str">
        <f t="shared" si="534"/>
        <v/>
      </c>
      <c r="AB868" s="470" t="str">
        <f t="shared" si="535"/>
        <v/>
      </c>
      <c r="AC868" s="472" t="str">
        <f t="shared" si="536"/>
        <v/>
      </c>
      <c r="AD868" s="470" t="str">
        <f t="shared" si="537"/>
        <v/>
      </c>
      <c r="AE868" s="471" t="str">
        <f t="shared" si="538"/>
        <v/>
      </c>
      <c r="AF868" s="472" t="str">
        <f t="shared" si="539"/>
        <v/>
      </c>
      <c r="AG868" s="470" t="str">
        <f t="shared" si="540"/>
        <v/>
      </c>
      <c r="AH868" s="471" t="str">
        <f t="shared" si="541"/>
        <v/>
      </c>
      <c r="AI868" s="471" t="str">
        <f t="shared" si="542"/>
        <v/>
      </c>
      <c r="AJ868" s="521" t="str">
        <f t="shared" si="543"/>
        <v/>
      </c>
      <c r="AK868" s="470" t="str">
        <f t="shared" si="544"/>
        <v/>
      </c>
      <c r="AL868" s="471" t="str">
        <f t="shared" si="545"/>
        <v/>
      </c>
      <c r="AM868" s="471" t="str">
        <f t="shared" si="546"/>
        <v/>
      </c>
      <c r="AN868" s="521" t="str">
        <f t="shared" si="547"/>
        <v/>
      </c>
      <c r="AO868" s="470" t="str">
        <f t="shared" si="548"/>
        <v/>
      </c>
      <c r="AP868" s="471" t="str">
        <f t="shared" si="549"/>
        <v/>
      </c>
      <c r="AQ868" s="472" t="str">
        <f t="shared" si="550"/>
        <v/>
      </c>
      <c r="AR868" s="470" t="str">
        <f t="shared" si="551"/>
        <v/>
      </c>
      <c r="AS868" s="471" t="str">
        <f t="shared" si="552"/>
        <v/>
      </c>
      <c r="AT868" s="471" t="str">
        <f t="shared" si="553"/>
        <v/>
      </c>
      <c r="AU868" s="521" t="str">
        <f t="shared" si="554"/>
        <v/>
      </c>
      <c r="AV868" s="470" t="str">
        <f t="shared" si="555"/>
        <v/>
      </c>
      <c r="AW868" s="471" t="str">
        <f t="shared" si="556"/>
        <v/>
      </c>
      <c r="AX868" s="471" t="str">
        <f t="shared" si="557"/>
        <v/>
      </c>
      <c r="AY868" s="521" t="str">
        <f t="shared" si="558"/>
        <v/>
      </c>
      <c r="AZ868" s="470" t="str">
        <f t="shared" si="559"/>
        <v/>
      </c>
      <c r="BA868" s="471" t="str">
        <f t="shared" si="560"/>
        <v/>
      </c>
      <c r="BB868" s="471" t="str">
        <f t="shared" si="561"/>
        <v/>
      </c>
      <c r="BC868" s="521" t="str">
        <f t="shared" si="562"/>
        <v/>
      </c>
      <c r="BD868" s="470" t="str">
        <f t="shared" si="563"/>
        <v/>
      </c>
      <c r="BE868" s="471" t="str">
        <f t="shared" si="564"/>
        <v/>
      </c>
      <c r="BF868" s="471" t="str">
        <f t="shared" si="565"/>
        <v/>
      </c>
      <c r="BG868" s="1905" t="str">
        <f t="shared" si="566"/>
        <v/>
      </c>
    </row>
    <row r="869" spans="2:59" s="15" customFormat="1">
      <c r="B869" s="38"/>
      <c r="C869" s="3153"/>
      <c r="D869" s="3155"/>
      <c r="E869" s="3153"/>
      <c r="F869" s="3154"/>
      <c r="G869" s="3155"/>
      <c r="H869" s="3153"/>
      <c r="I869" s="3156"/>
      <c r="J869" s="3156"/>
      <c r="K869" s="3156"/>
      <c r="L869" s="3156"/>
      <c r="M869" s="3156"/>
      <c r="N869" s="3156"/>
      <c r="O869" s="3156"/>
      <c r="P869" s="3157"/>
      <c r="R869" s="1900"/>
      <c r="S869" s="1901"/>
      <c r="T869" s="470" t="str">
        <f t="shared" si="527"/>
        <v/>
      </c>
      <c r="U869" s="472" t="str">
        <f t="shared" si="528"/>
        <v/>
      </c>
      <c r="V869" s="499" t="str">
        <f t="shared" si="529"/>
        <v/>
      </c>
      <c r="W869" s="496" t="str">
        <f t="shared" si="530"/>
        <v/>
      </c>
      <c r="X869" s="1498" t="str">
        <f t="shared" si="531"/>
        <v/>
      </c>
      <c r="Y869" s="1493" t="str">
        <f t="shared" si="532"/>
        <v/>
      </c>
      <c r="Z869" s="1498" t="str">
        <f t="shared" si="533"/>
        <v/>
      </c>
      <c r="AA869" s="1493" t="str">
        <f t="shared" si="534"/>
        <v/>
      </c>
      <c r="AB869" s="470" t="str">
        <f t="shared" si="535"/>
        <v/>
      </c>
      <c r="AC869" s="472" t="str">
        <f t="shared" si="536"/>
        <v/>
      </c>
      <c r="AD869" s="470" t="str">
        <f t="shared" si="537"/>
        <v/>
      </c>
      <c r="AE869" s="471" t="str">
        <f t="shared" si="538"/>
        <v/>
      </c>
      <c r="AF869" s="472" t="str">
        <f t="shared" si="539"/>
        <v/>
      </c>
      <c r="AG869" s="470" t="str">
        <f t="shared" si="540"/>
        <v/>
      </c>
      <c r="AH869" s="471" t="str">
        <f t="shared" si="541"/>
        <v/>
      </c>
      <c r="AI869" s="471" t="str">
        <f t="shared" si="542"/>
        <v/>
      </c>
      <c r="AJ869" s="521" t="str">
        <f t="shared" si="543"/>
        <v/>
      </c>
      <c r="AK869" s="470" t="str">
        <f t="shared" si="544"/>
        <v/>
      </c>
      <c r="AL869" s="471" t="str">
        <f t="shared" si="545"/>
        <v/>
      </c>
      <c r="AM869" s="471" t="str">
        <f t="shared" si="546"/>
        <v/>
      </c>
      <c r="AN869" s="521" t="str">
        <f t="shared" si="547"/>
        <v/>
      </c>
      <c r="AO869" s="470" t="str">
        <f t="shared" si="548"/>
        <v/>
      </c>
      <c r="AP869" s="471" t="str">
        <f t="shared" si="549"/>
        <v/>
      </c>
      <c r="AQ869" s="472" t="str">
        <f t="shared" si="550"/>
        <v/>
      </c>
      <c r="AR869" s="470" t="str">
        <f t="shared" si="551"/>
        <v/>
      </c>
      <c r="AS869" s="471" t="str">
        <f t="shared" si="552"/>
        <v/>
      </c>
      <c r="AT869" s="471" t="str">
        <f t="shared" si="553"/>
        <v/>
      </c>
      <c r="AU869" s="521" t="str">
        <f t="shared" si="554"/>
        <v/>
      </c>
      <c r="AV869" s="470" t="str">
        <f t="shared" si="555"/>
        <v/>
      </c>
      <c r="AW869" s="471" t="str">
        <f t="shared" si="556"/>
        <v/>
      </c>
      <c r="AX869" s="471" t="str">
        <f t="shared" si="557"/>
        <v/>
      </c>
      <c r="AY869" s="521" t="str">
        <f t="shared" si="558"/>
        <v/>
      </c>
      <c r="AZ869" s="470" t="str">
        <f t="shared" si="559"/>
        <v/>
      </c>
      <c r="BA869" s="471" t="str">
        <f t="shared" si="560"/>
        <v/>
      </c>
      <c r="BB869" s="471" t="str">
        <f t="shared" si="561"/>
        <v/>
      </c>
      <c r="BC869" s="521" t="str">
        <f t="shared" si="562"/>
        <v/>
      </c>
      <c r="BD869" s="470" t="str">
        <f t="shared" si="563"/>
        <v/>
      </c>
      <c r="BE869" s="471" t="str">
        <f t="shared" si="564"/>
        <v/>
      </c>
      <c r="BF869" s="471" t="str">
        <f t="shared" si="565"/>
        <v/>
      </c>
      <c r="BG869" s="1905" t="str">
        <f t="shared" si="566"/>
        <v/>
      </c>
    </row>
    <row r="870" spans="2:59" s="15" customFormat="1">
      <c r="B870" s="3043" t="s">
        <v>3483</v>
      </c>
      <c r="C870" s="3159"/>
      <c r="D870" s="3158"/>
      <c r="E870" s="3159"/>
      <c r="F870" s="3160"/>
      <c r="G870" s="3158"/>
      <c r="H870" s="3159"/>
      <c r="I870" s="3161"/>
      <c r="J870" s="3161"/>
      <c r="K870" s="3161"/>
      <c r="L870" s="3161"/>
      <c r="M870" s="3161"/>
      <c r="N870" s="3161"/>
      <c r="O870" s="3161"/>
      <c r="P870" s="3162"/>
      <c r="R870" s="2698"/>
      <c r="S870" s="2699"/>
      <c r="T870" s="1816" t="str">
        <f t="shared" si="527"/>
        <v/>
      </c>
      <c r="U870" s="1818" t="str">
        <f t="shared" si="528"/>
        <v/>
      </c>
      <c r="V870" s="2465" t="str">
        <f t="shared" si="529"/>
        <v/>
      </c>
      <c r="W870" s="2700" t="str">
        <f t="shared" si="530"/>
        <v/>
      </c>
      <c r="X870" s="1815" t="str">
        <f t="shared" si="531"/>
        <v/>
      </c>
      <c r="Y870" s="2701" t="str">
        <f t="shared" si="532"/>
        <v/>
      </c>
      <c r="Z870" s="1815" t="str">
        <f t="shared" si="533"/>
        <v/>
      </c>
      <c r="AA870" s="2701" t="str">
        <f t="shared" si="534"/>
        <v/>
      </c>
      <c r="AB870" s="1816" t="str">
        <f t="shared" si="535"/>
        <v/>
      </c>
      <c r="AC870" s="1818" t="str">
        <f t="shared" si="536"/>
        <v/>
      </c>
      <c r="AD870" s="1816" t="str">
        <f t="shared" si="537"/>
        <v/>
      </c>
      <c r="AE870" s="1817" t="str">
        <f t="shared" si="538"/>
        <v/>
      </c>
      <c r="AF870" s="1818" t="str">
        <f t="shared" si="539"/>
        <v/>
      </c>
      <c r="AG870" s="1816" t="str">
        <f t="shared" si="540"/>
        <v/>
      </c>
      <c r="AH870" s="1817" t="str">
        <f t="shared" si="541"/>
        <v/>
      </c>
      <c r="AI870" s="1817" t="str">
        <f t="shared" si="542"/>
        <v/>
      </c>
      <c r="AJ870" s="2702" t="str">
        <f t="shared" si="543"/>
        <v/>
      </c>
      <c r="AK870" s="1816" t="str">
        <f t="shared" si="544"/>
        <v/>
      </c>
      <c r="AL870" s="1817" t="str">
        <f t="shared" si="545"/>
        <v/>
      </c>
      <c r="AM870" s="1817" t="str">
        <f t="shared" si="546"/>
        <v/>
      </c>
      <c r="AN870" s="2702" t="str">
        <f t="shared" si="547"/>
        <v/>
      </c>
      <c r="AO870" s="1816" t="str">
        <f t="shared" si="548"/>
        <v/>
      </c>
      <c r="AP870" s="1817" t="str">
        <f t="shared" si="549"/>
        <v/>
      </c>
      <c r="AQ870" s="1818" t="str">
        <f t="shared" si="550"/>
        <v/>
      </c>
      <c r="AR870" s="1816" t="str">
        <f t="shared" si="551"/>
        <v/>
      </c>
      <c r="AS870" s="1817" t="str">
        <f t="shared" si="552"/>
        <v/>
      </c>
      <c r="AT870" s="1817" t="str">
        <f t="shared" si="553"/>
        <v/>
      </c>
      <c r="AU870" s="2702" t="str">
        <f t="shared" si="554"/>
        <v/>
      </c>
      <c r="AV870" s="1816" t="str">
        <f t="shared" si="555"/>
        <v/>
      </c>
      <c r="AW870" s="1817" t="str">
        <f t="shared" si="556"/>
        <v/>
      </c>
      <c r="AX870" s="1817" t="str">
        <f t="shared" si="557"/>
        <v/>
      </c>
      <c r="AY870" s="2702" t="str">
        <f t="shared" si="558"/>
        <v/>
      </c>
      <c r="AZ870" s="1816" t="str">
        <f t="shared" si="559"/>
        <v/>
      </c>
      <c r="BA870" s="1817" t="str">
        <f t="shared" si="560"/>
        <v/>
      </c>
      <c r="BB870" s="1817" t="str">
        <f t="shared" si="561"/>
        <v/>
      </c>
      <c r="BC870" s="2702" t="str">
        <f t="shared" si="562"/>
        <v/>
      </c>
      <c r="BD870" s="1816" t="str">
        <f t="shared" si="563"/>
        <v/>
      </c>
      <c r="BE870" s="1817" t="str">
        <f t="shared" si="564"/>
        <v/>
      </c>
      <c r="BF870" s="1817" t="str">
        <f t="shared" si="565"/>
        <v/>
      </c>
      <c r="BG870" s="2703" t="str">
        <f t="shared" si="566"/>
        <v/>
      </c>
    </row>
  </sheetData>
  <mergeCells count="14">
    <mergeCell ref="AZ14:BC14"/>
    <mergeCell ref="BD14:BG14"/>
    <mergeCell ref="AD14:AF14"/>
    <mergeCell ref="AG14:AJ14"/>
    <mergeCell ref="AK14:AN14"/>
    <mergeCell ref="AO14:AQ14"/>
    <mergeCell ref="AR14:AU14"/>
    <mergeCell ref="AV14:AY14"/>
    <mergeCell ref="AB14:AC14"/>
    <mergeCell ref="R14:S14"/>
    <mergeCell ref="T14:U14"/>
    <mergeCell ref="V14:W14"/>
    <mergeCell ref="X14:Y14"/>
    <mergeCell ref="Z14:AA14"/>
  </mergeCells>
  <dataValidations count="1">
    <dataValidation allowBlank="1" showErrorMessage="1" sqref="B14 T13:BG13 C11:F11 Z15:Z870 S16:S870 Q7 AD15:AE870 AG15:AH870 G127:G870 AK15:AL870 AO15:AP870 AR15:AS870 AV15:AW870 AZ15:BA870 BD15:BE870 X15:X870 C6:P10 R7:XFD10 R13:R870 S13:S14 C4" xr:uid="{38232161-5D9B-42C8-86DE-96C20BC07633}"/>
  </dataValidations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35">
    <tabColor rgb="FF9B1D62"/>
    <pageSetUpPr autoPageBreaks="0" fitToPage="1"/>
  </sheetPr>
  <dimension ref="B1:V333"/>
  <sheetViews>
    <sheetView workbookViewId="0"/>
  </sheetViews>
  <sheetFormatPr defaultColWidth="9.140625" defaultRowHeight="0" customHeight="1" zeroHeight="1"/>
  <cols>
    <col min="1" max="1" width="5.5703125" style="15" customWidth="1"/>
    <col min="2" max="2" width="25.5703125" style="2371" customWidth="1"/>
    <col min="3" max="3" width="50.140625" style="710" customWidth="1"/>
    <col min="4" max="5" width="17.85546875" style="710" customWidth="1"/>
    <col min="6" max="6" width="20.42578125" style="710" customWidth="1"/>
    <col min="7" max="7" width="3.140625" style="15" customWidth="1"/>
    <col min="8" max="10" width="3.7109375" style="2502" customWidth="1"/>
    <col min="11" max="11" width="4.140625" style="15" customWidth="1"/>
    <col min="12" max="35" width="3.7109375" style="15" customWidth="1"/>
    <col min="36" max="36" width="25" style="15" bestFit="1" customWidth="1"/>
    <col min="37" max="48" width="3.7109375" style="15" customWidth="1"/>
    <col min="49" max="16384" width="9.140625" style="15"/>
  </cols>
  <sheetData>
    <row r="1" spans="2:22" s="288" customFormat="1" ht="20.100000000000001" customHeight="1">
      <c r="B1" s="2130"/>
      <c r="C1" s="62" t="str">
        <f>dms_SheetHeading1</f>
        <v>ANNUAL INFORMATION NOTICE</v>
      </c>
      <c r="D1" s="2500"/>
      <c r="E1" s="2500"/>
      <c r="F1" s="2500"/>
      <c r="H1" s="2577" t="s">
        <v>923</v>
      </c>
      <c r="I1" s="2578"/>
      <c r="J1" s="2578"/>
      <c r="K1" s="2587"/>
      <c r="L1" s="2587"/>
      <c r="M1" s="2587"/>
      <c r="N1" s="2579" t="s">
        <v>922</v>
      </c>
      <c r="O1" s="2580"/>
      <c r="P1" s="2587"/>
      <c r="Q1" s="2587"/>
      <c r="R1" s="2587"/>
      <c r="S1" s="2587"/>
      <c r="T1" s="2591"/>
    </row>
    <row r="2" spans="2:22" s="288" customFormat="1" ht="20.100000000000001" customHeight="1">
      <c r="B2" s="2130"/>
      <c r="C2" s="63" t="str">
        <f>dms_SheetHeading2</f>
        <v>Power and Water</v>
      </c>
      <c r="D2" s="2500"/>
      <c r="E2" s="2500"/>
      <c r="F2" s="2500"/>
      <c r="H2" s="2581" t="s">
        <v>924</v>
      </c>
      <c r="I2" s="2571"/>
      <c r="J2" s="2571"/>
      <c r="K2" s="2588"/>
      <c r="L2" s="2588"/>
      <c r="M2" s="2588"/>
      <c r="N2" s="2572" t="s">
        <v>24</v>
      </c>
      <c r="O2" s="2573"/>
      <c r="P2" s="2588"/>
      <c r="Q2" s="2588"/>
      <c r="R2" s="2588"/>
      <c r="S2" s="2588"/>
      <c r="T2" s="2592"/>
    </row>
    <row r="3" spans="2:22" s="288" customFormat="1" ht="20.100000000000001" customHeight="1">
      <c r="B3" s="2129"/>
      <c r="C3" s="62" t="str">
        <f>dms_SheetHeading3</f>
        <v>REPORTING STATEMENT: 2025-26</v>
      </c>
      <c r="D3" s="157"/>
      <c r="E3" s="157"/>
      <c r="F3" s="157"/>
      <c r="H3" s="2582" t="s">
        <v>925</v>
      </c>
      <c r="I3" s="2574"/>
      <c r="J3" s="2574"/>
      <c r="K3" s="2589"/>
      <c r="L3" s="2589"/>
      <c r="M3" s="2589"/>
      <c r="N3" s="2575" t="s">
        <v>31</v>
      </c>
      <c r="O3" s="2576"/>
      <c r="P3" s="2589"/>
      <c r="Q3" s="2589"/>
      <c r="R3" s="2589"/>
      <c r="S3" s="2589"/>
      <c r="T3" s="2593"/>
    </row>
    <row r="4" spans="2:22" s="288" customFormat="1" ht="20.100000000000001" customHeight="1">
      <c r="B4" s="2129"/>
      <c r="C4" s="64" t="s">
        <v>3076</v>
      </c>
      <c r="D4" s="164"/>
      <c r="E4" s="164"/>
      <c r="F4" s="164"/>
      <c r="H4" s="2583" t="s">
        <v>927</v>
      </c>
      <c r="I4" s="2584"/>
      <c r="J4" s="2584"/>
      <c r="K4" s="2590"/>
      <c r="L4" s="2590"/>
      <c r="M4" s="2590"/>
      <c r="N4" s="2585" t="s">
        <v>926</v>
      </c>
      <c r="O4" s="2586"/>
      <c r="P4" s="2590"/>
      <c r="Q4" s="2590"/>
      <c r="R4" s="2590"/>
      <c r="S4" s="2590"/>
      <c r="T4" s="2594"/>
    </row>
    <row r="5" spans="2:22" ht="15" customHeight="1">
      <c r="B5" s="15"/>
      <c r="C5" s="123"/>
      <c r="D5" s="15"/>
      <c r="E5" s="15"/>
      <c r="F5" s="15"/>
      <c r="H5" s="15"/>
      <c r="I5" s="15"/>
      <c r="J5" s="15"/>
    </row>
    <row r="6" spans="2:22" ht="15" customHeight="1">
      <c r="C6" s="78" t="s">
        <v>1332</v>
      </c>
      <c r="D6" s="78"/>
      <c r="E6" s="78"/>
      <c r="F6" s="78"/>
      <c r="H6" s="15"/>
      <c r="I6" s="15"/>
      <c r="J6" s="15"/>
    </row>
    <row r="7" spans="2:22" s="2371" customFormat="1" ht="18" customHeight="1">
      <c r="C7" s="1559" t="s">
        <v>3004</v>
      </c>
      <c r="D7" s="374"/>
      <c r="E7" s="374"/>
      <c r="F7" s="374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</row>
    <row r="8" spans="2:22" s="2371" customFormat="1" ht="15" customHeight="1">
      <c r="C8" s="123"/>
      <c r="D8" s="123"/>
      <c r="E8" s="123"/>
      <c r="F8" s="123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</row>
    <row r="9" spans="2:22" ht="18" customHeight="1">
      <c r="C9" s="123"/>
      <c r="D9" s="3903" t="s">
        <v>1331</v>
      </c>
      <c r="E9" s="3904"/>
      <c r="F9" s="3905"/>
      <c r="H9" s="15"/>
      <c r="I9" s="15"/>
      <c r="J9" s="15"/>
    </row>
    <row r="10" spans="2:22" ht="25.5">
      <c r="C10" s="123"/>
      <c r="D10" s="1514" t="s">
        <v>1328</v>
      </c>
      <c r="E10" s="1515" t="s">
        <v>1329</v>
      </c>
      <c r="F10" s="2891" t="s">
        <v>3002</v>
      </c>
      <c r="H10" s="15"/>
      <c r="I10" s="15"/>
      <c r="J10" s="15"/>
    </row>
    <row r="11" spans="2:22" ht="15" customHeight="1">
      <c r="C11" s="2339" t="str">
        <f>INDEX(dms_FeederName_1,MATCH(dms_TradingName,dms_TradingName_List))</f>
        <v>CBD</v>
      </c>
      <c r="D11" s="1824">
        <f>SUMIF('3.6.8 Network feeders'!$E:$E,$C11,'3.6.8 Network feeders'!F:F)</f>
        <v>0</v>
      </c>
      <c r="E11" s="1824">
        <f>SUMIF('3.6.8 Network feeders'!$E:$E,$C11,'3.6.8 Network feeders'!G:G)</f>
        <v>0</v>
      </c>
      <c r="F11" s="1825">
        <f t="shared" ref="F11:F14" si="0">(D11+E11)/2</f>
        <v>0</v>
      </c>
      <c r="H11" s="15"/>
      <c r="I11" s="15"/>
      <c r="J11" s="15"/>
    </row>
    <row r="12" spans="2:22" ht="15">
      <c r="C12" s="2340" t="s">
        <v>1291</v>
      </c>
      <c r="D12" s="1826">
        <f>SUMIF('3.6.8 Network feeders'!$E:$E,$C12,'3.6.8 Network feeders'!F:F)</f>
        <v>0</v>
      </c>
      <c r="E12" s="1826">
        <f>SUMIF('3.6.8 Network feeders'!$E:$E,$C12,'3.6.8 Network feeders'!G:G)</f>
        <v>0</v>
      </c>
      <c r="F12" s="1827">
        <f t="shared" si="0"/>
        <v>0</v>
      </c>
      <c r="H12" s="15"/>
      <c r="I12" s="15"/>
      <c r="J12" s="15"/>
    </row>
    <row r="13" spans="2:22" ht="15">
      <c r="C13" s="2340" t="str">
        <f>INDEX(dms_FeederName_3,MATCH(dms_TradingName,dms_TradingName_List))</f>
        <v>Short rural</v>
      </c>
      <c r="D13" s="1826">
        <f>SUMIF('3.6.8 Network feeders'!$E:$E,$C13,'3.6.8 Network feeders'!F:F)</f>
        <v>0</v>
      </c>
      <c r="E13" s="1826">
        <f>SUMIF('3.6.8 Network feeders'!$E:$E,$C13,'3.6.8 Network feeders'!G:G)</f>
        <v>0</v>
      </c>
      <c r="F13" s="1827">
        <f t="shared" si="0"/>
        <v>0</v>
      </c>
      <c r="H13" s="15"/>
      <c r="I13" s="15"/>
      <c r="J13" s="15"/>
    </row>
    <row r="14" spans="2:22" ht="15">
      <c r="C14" s="2340" t="str">
        <f>INDEX(dms_FeederName_4,MATCH(dms_TradingName,dms_TradingName_List))</f>
        <v>Long rural</v>
      </c>
      <c r="D14" s="1826">
        <f>SUMIF('3.6.8 Network feeders'!$E:$E,$C14,'3.6.8 Network feeders'!F:F)</f>
        <v>0</v>
      </c>
      <c r="E14" s="1826">
        <f>SUMIF('3.6.8 Network feeders'!$E:$E,$C14,'3.6.8 Network feeders'!G:G)</f>
        <v>0</v>
      </c>
      <c r="F14" s="1827">
        <f t="shared" si="0"/>
        <v>0</v>
      </c>
      <c r="H14" s="15"/>
      <c r="I14" s="15"/>
      <c r="J14" s="15"/>
    </row>
    <row r="15" spans="2:22" ht="15">
      <c r="C15" s="2338" t="s">
        <v>3003</v>
      </c>
      <c r="D15" s="2336">
        <f>SUM(D11:D14)</f>
        <v>0</v>
      </c>
      <c r="E15" s="2336">
        <f>SUM(E11:E14)</f>
        <v>0</v>
      </c>
      <c r="F15" s="2337">
        <f>(D15+E15)/2</f>
        <v>0</v>
      </c>
      <c r="H15" s="15"/>
      <c r="I15" s="15"/>
      <c r="J15" s="15"/>
    </row>
    <row r="16" spans="2:22" ht="15">
      <c r="C16" s="123"/>
      <c r="D16" s="123"/>
      <c r="E16" s="123"/>
      <c r="F16" s="123"/>
      <c r="H16" s="15"/>
      <c r="I16" s="15"/>
      <c r="J16" s="15"/>
    </row>
    <row r="17" spans="2:22" s="2371" customFormat="1" ht="15">
      <c r="B17" s="2405"/>
      <c r="C17" s="123"/>
      <c r="D17" s="123"/>
      <c r="E17" s="123"/>
      <c r="F17" s="123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</row>
    <row r="18" spans="2:22" s="2371" customFormat="1" ht="15">
      <c r="B18" s="2405"/>
      <c r="C18" s="123"/>
      <c r="D18" s="123"/>
      <c r="E18" s="123"/>
      <c r="F18" s="123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</row>
    <row r="19" spans="2:22" ht="15" customHeight="1">
      <c r="B19" s="2405"/>
      <c r="C19" s="1479" t="s">
        <v>3006</v>
      </c>
      <c r="D19" s="1479"/>
      <c r="E19" s="123"/>
      <c r="F19" s="123"/>
      <c r="H19" s="15"/>
      <c r="I19" s="15"/>
      <c r="J19" s="15"/>
    </row>
    <row r="20" spans="2:22" ht="15" customHeight="1">
      <c r="B20" s="2405"/>
      <c r="C20" s="2501" t="s">
        <v>3169</v>
      </c>
      <c r="D20" s="123"/>
      <c r="E20" s="123"/>
      <c r="F20" s="123"/>
      <c r="H20" s="15"/>
      <c r="I20" s="15"/>
      <c r="J20" s="15"/>
    </row>
    <row r="21" spans="2:22" ht="15" customHeight="1">
      <c r="C21" s="15"/>
      <c r="D21" s="15"/>
      <c r="E21" s="15"/>
      <c r="F21" s="15"/>
      <c r="H21" s="15"/>
      <c r="I21" s="15"/>
      <c r="J21" s="15"/>
    </row>
    <row r="22" spans="2:22" ht="15" customHeight="1">
      <c r="C22" s="15"/>
      <c r="D22" s="15"/>
      <c r="E22" s="15"/>
      <c r="F22" s="15"/>
      <c r="H22" s="15"/>
      <c r="I22" s="15"/>
      <c r="J22" s="15"/>
    </row>
    <row r="23" spans="2:22" ht="15" customHeight="1">
      <c r="C23" s="15"/>
      <c r="D23" s="15"/>
      <c r="E23" s="15"/>
      <c r="F23" s="15"/>
      <c r="H23" s="15"/>
      <c r="I23" s="15"/>
      <c r="J23" s="15"/>
    </row>
    <row r="24" spans="2:22" ht="15" customHeight="1">
      <c r="C24" s="15"/>
      <c r="D24" s="15"/>
      <c r="E24" s="15"/>
      <c r="F24" s="15"/>
      <c r="H24" s="15"/>
      <c r="I24" s="15"/>
      <c r="J24" s="15"/>
    </row>
    <row r="25" spans="2:22" ht="15" customHeight="1">
      <c r="C25" s="15"/>
      <c r="D25" s="15"/>
      <c r="E25" s="15"/>
      <c r="F25" s="15"/>
      <c r="H25" s="15"/>
      <c r="I25" s="15"/>
      <c r="J25" s="15"/>
    </row>
    <row r="26" spans="2:22" ht="15" customHeight="1">
      <c r="C26" s="15"/>
      <c r="D26" s="15"/>
      <c r="E26" s="15"/>
      <c r="F26" s="15"/>
      <c r="H26" s="15"/>
      <c r="I26" s="15"/>
      <c r="J26" s="15"/>
    </row>
    <row r="27" spans="2:22" ht="15" customHeight="1">
      <c r="C27" s="15"/>
      <c r="D27" s="15"/>
      <c r="E27" s="15"/>
      <c r="F27" s="15"/>
      <c r="H27" s="15"/>
      <c r="I27" s="15"/>
      <c r="J27" s="15"/>
    </row>
    <row r="28" spans="2:22" ht="15" customHeight="1">
      <c r="C28" s="15"/>
      <c r="D28" s="15"/>
      <c r="E28" s="15"/>
      <c r="F28" s="15"/>
      <c r="H28" s="15"/>
      <c r="I28" s="15"/>
      <c r="J28" s="15"/>
    </row>
    <row r="29" spans="2:22" ht="15" customHeight="1">
      <c r="C29" s="15"/>
      <c r="D29" s="15"/>
      <c r="E29" s="15"/>
      <c r="F29" s="15"/>
      <c r="H29" s="15"/>
      <c r="I29" s="15"/>
      <c r="J29" s="15"/>
    </row>
    <row r="30" spans="2:22" ht="15" customHeight="1">
      <c r="C30" s="15"/>
      <c r="D30" s="15"/>
      <c r="E30" s="15"/>
      <c r="F30" s="15"/>
      <c r="H30" s="15"/>
      <c r="I30" s="15"/>
      <c r="J30" s="15"/>
    </row>
    <row r="31" spans="2:22" ht="15" customHeight="1">
      <c r="C31" s="15"/>
      <c r="D31" s="15"/>
      <c r="E31" s="15"/>
      <c r="F31" s="15"/>
      <c r="H31" s="15"/>
      <c r="I31" s="15"/>
      <c r="J31" s="15"/>
    </row>
    <row r="32" spans="2:22" ht="15" customHeight="1">
      <c r="C32" s="15"/>
      <c r="D32" s="15"/>
      <c r="E32" s="15"/>
      <c r="F32" s="15"/>
      <c r="H32" s="15"/>
      <c r="I32" s="15"/>
      <c r="J32" s="15"/>
    </row>
    <row r="33" spans="3:10" ht="15" customHeight="1">
      <c r="C33" s="15"/>
      <c r="D33" s="15"/>
      <c r="E33" s="15"/>
      <c r="F33" s="15"/>
      <c r="H33" s="15"/>
      <c r="I33" s="15"/>
      <c r="J33" s="15"/>
    </row>
    <row r="34" spans="3:10" ht="15" customHeight="1">
      <c r="C34" s="15"/>
      <c r="D34" s="15"/>
      <c r="E34" s="15"/>
      <c r="F34" s="15"/>
      <c r="H34" s="15"/>
      <c r="I34" s="15"/>
      <c r="J34" s="15"/>
    </row>
    <row r="35" spans="3:10" ht="15" customHeight="1">
      <c r="C35" s="15"/>
      <c r="D35" s="15"/>
      <c r="E35" s="15"/>
      <c r="F35" s="15"/>
      <c r="H35" s="15"/>
      <c r="I35" s="15"/>
      <c r="J35" s="15"/>
    </row>
    <row r="36" spans="3:10" ht="15" customHeight="1">
      <c r="C36" s="15"/>
      <c r="D36" s="15"/>
      <c r="E36" s="15"/>
      <c r="F36" s="15"/>
      <c r="H36" s="15"/>
      <c r="I36" s="15"/>
      <c r="J36" s="15"/>
    </row>
    <row r="37" spans="3:10" ht="15" customHeight="1">
      <c r="C37" s="15"/>
      <c r="D37" s="15"/>
      <c r="E37" s="15"/>
      <c r="F37" s="15"/>
      <c r="H37" s="15"/>
      <c r="I37" s="15"/>
      <c r="J37" s="15"/>
    </row>
    <row r="38" spans="3:10" ht="15" customHeight="1">
      <c r="C38" s="15"/>
      <c r="D38" s="15"/>
      <c r="E38" s="15"/>
      <c r="F38" s="15"/>
      <c r="H38" s="15"/>
      <c r="I38" s="15"/>
      <c r="J38" s="15"/>
    </row>
    <row r="39" spans="3:10" ht="15" customHeight="1">
      <c r="C39" s="15"/>
      <c r="D39" s="15"/>
      <c r="E39" s="15"/>
      <c r="F39" s="15"/>
      <c r="H39" s="15"/>
      <c r="I39" s="15"/>
      <c r="J39" s="15"/>
    </row>
    <row r="40" spans="3:10" ht="15" customHeight="1">
      <c r="C40" s="15"/>
      <c r="D40" s="15"/>
      <c r="E40" s="15"/>
      <c r="F40" s="15"/>
      <c r="H40" s="15"/>
      <c r="I40" s="15"/>
      <c r="J40" s="15"/>
    </row>
    <row r="41" spans="3:10" ht="15" customHeight="1">
      <c r="C41" s="15"/>
      <c r="D41" s="15"/>
      <c r="E41" s="15"/>
      <c r="F41" s="15"/>
      <c r="H41" s="15"/>
      <c r="I41" s="15"/>
      <c r="J41" s="15"/>
    </row>
    <row r="42" spans="3:10" ht="15" customHeight="1">
      <c r="C42" s="15"/>
      <c r="D42" s="15"/>
      <c r="E42" s="15"/>
      <c r="F42" s="15"/>
      <c r="H42" s="15"/>
      <c r="I42" s="15"/>
      <c r="J42" s="15"/>
    </row>
    <row r="43" spans="3:10" ht="15" customHeight="1">
      <c r="C43" s="15"/>
      <c r="D43" s="15"/>
      <c r="E43" s="15"/>
      <c r="F43" s="15"/>
      <c r="H43" s="15"/>
      <c r="I43" s="15"/>
      <c r="J43" s="15"/>
    </row>
    <row r="44" spans="3:10" ht="15" customHeight="1">
      <c r="C44" s="15"/>
      <c r="D44" s="15"/>
      <c r="E44" s="15"/>
      <c r="F44" s="15"/>
      <c r="H44" s="15"/>
      <c r="I44" s="15"/>
      <c r="J44" s="15"/>
    </row>
    <row r="45" spans="3:10" ht="15" customHeight="1">
      <c r="C45" s="15"/>
      <c r="D45" s="15"/>
      <c r="E45" s="15"/>
      <c r="F45" s="15"/>
      <c r="H45" s="15"/>
      <c r="I45" s="15"/>
      <c r="J45" s="15"/>
    </row>
    <row r="46" spans="3:10" ht="15" customHeight="1">
      <c r="C46" s="15"/>
      <c r="D46" s="15"/>
      <c r="E46" s="15"/>
      <c r="F46" s="15"/>
      <c r="H46" s="15"/>
      <c r="I46" s="15"/>
      <c r="J46" s="15"/>
    </row>
    <row r="47" spans="3:10" ht="15" customHeight="1">
      <c r="C47" s="15"/>
      <c r="D47" s="15"/>
      <c r="E47" s="15"/>
      <c r="F47" s="15"/>
      <c r="H47" s="15"/>
      <c r="I47" s="15"/>
      <c r="J47" s="15"/>
    </row>
    <row r="48" spans="3:10" ht="15" customHeight="1">
      <c r="C48" s="15"/>
      <c r="D48" s="15"/>
      <c r="E48" s="15"/>
      <c r="F48" s="15"/>
      <c r="H48" s="15"/>
      <c r="I48" s="15"/>
      <c r="J48" s="15"/>
    </row>
    <row r="49" spans="3:10" ht="15" customHeight="1">
      <c r="C49" s="15"/>
      <c r="D49" s="15"/>
      <c r="E49" s="15"/>
      <c r="F49" s="15"/>
      <c r="H49" s="15"/>
      <c r="I49" s="15"/>
      <c r="J49" s="15"/>
    </row>
    <row r="50" spans="3:10" ht="15" customHeight="1">
      <c r="C50" s="15"/>
      <c r="D50" s="15"/>
      <c r="E50" s="15"/>
      <c r="F50" s="15"/>
      <c r="H50" s="15"/>
      <c r="I50" s="15"/>
      <c r="J50" s="15"/>
    </row>
    <row r="51" spans="3:10" ht="15" customHeight="1">
      <c r="C51" s="15"/>
      <c r="D51" s="15"/>
      <c r="E51" s="15"/>
      <c r="F51" s="15"/>
      <c r="H51" s="15"/>
      <c r="I51" s="15"/>
      <c r="J51" s="15"/>
    </row>
    <row r="52" spans="3:10" ht="15" customHeight="1">
      <c r="C52" s="15"/>
      <c r="D52" s="15"/>
      <c r="E52" s="15"/>
      <c r="F52" s="15"/>
      <c r="H52" s="15"/>
      <c r="I52" s="15"/>
      <c r="J52" s="15"/>
    </row>
    <row r="53" spans="3:10" ht="15" customHeight="1">
      <c r="C53" s="15"/>
      <c r="D53" s="15"/>
      <c r="E53" s="15"/>
      <c r="F53" s="15"/>
      <c r="H53" s="15"/>
      <c r="I53" s="15"/>
      <c r="J53" s="15"/>
    </row>
    <row r="54" spans="3:10" ht="15" customHeight="1">
      <c r="C54" s="15"/>
      <c r="D54" s="15"/>
      <c r="E54" s="15"/>
      <c r="F54" s="15"/>
      <c r="H54" s="15"/>
      <c r="I54" s="15"/>
      <c r="J54" s="15"/>
    </row>
    <row r="55" spans="3:10" ht="15" customHeight="1">
      <c r="C55" s="15"/>
      <c r="D55" s="15"/>
      <c r="E55" s="15"/>
      <c r="F55" s="15"/>
      <c r="H55" s="15"/>
      <c r="I55" s="15"/>
      <c r="J55" s="15"/>
    </row>
    <row r="56" spans="3:10" ht="15" customHeight="1">
      <c r="C56" s="15"/>
      <c r="D56" s="15"/>
      <c r="E56" s="15"/>
      <c r="F56" s="15"/>
      <c r="H56" s="15"/>
      <c r="I56" s="15"/>
      <c r="J56" s="15"/>
    </row>
    <row r="57" spans="3:10" ht="15" customHeight="1">
      <c r="C57" s="15"/>
      <c r="D57" s="15"/>
      <c r="E57" s="15"/>
      <c r="F57" s="15"/>
      <c r="H57" s="15"/>
      <c r="I57" s="15"/>
      <c r="J57" s="15"/>
    </row>
    <row r="58" spans="3:10" ht="15" customHeight="1">
      <c r="C58" s="15"/>
      <c r="D58" s="15"/>
      <c r="E58" s="15"/>
      <c r="F58" s="15"/>
      <c r="H58" s="15"/>
      <c r="I58" s="15"/>
      <c r="J58" s="15"/>
    </row>
    <row r="59" spans="3:10" ht="15" customHeight="1">
      <c r="C59" s="15"/>
      <c r="D59" s="15"/>
      <c r="E59" s="15"/>
      <c r="F59" s="15"/>
      <c r="H59" s="15"/>
      <c r="I59" s="15"/>
      <c r="J59" s="15"/>
    </row>
    <row r="60" spans="3:10" ht="15" customHeight="1">
      <c r="C60" s="15"/>
      <c r="D60" s="15"/>
      <c r="E60" s="15"/>
      <c r="F60" s="15"/>
      <c r="H60" s="15"/>
      <c r="I60" s="15"/>
      <c r="J60" s="15"/>
    </row>
    <row r="61" spans="3:10" ht="15" customHeight="1">
      <c r="C61" s="15"/>
      <c r="D61" s="15"/>
      <c r="E61" s="15"/>
      <c r="F61" s="15"/>
      <c r="H61" s="15"/>
      <c r="I61" s="15"/>
      <c r="J61" s="15"/>
    </row>
    <row r="62" spans="3:10" ht="15" customHeight="1">
      <c r="C62" s="15"/>
      <c r="D62" s="15"/>
      <c r="E62" s="15"/>
      <c r="F62" s="15"/>
      <c r="H62" s="15"/>
      <c r="I62" s="15"/>
      <c r="J62" s="15"/>
    </row>
    <row r="63" spans="3:10" ht="15" customHeight="1">
      <c r="C63" s="15"/>
      <c r="D63" s="15"/>
      <c r="E63" s="15"/>
      <c r="F63" s="15"/>
      <c r="H63" s="15"/>
      <c r="I63" s="15"/>
      <c r="J63" s="15"/>
    </row>
    <row r="64" spans="3:10" ht="15" customHeight="1">
      <c r="C64" s="15"/>
      <c r="D64" s="15"/>
      <c r="E64" s="15"/>
      <c r="F64" s="15"/>
      <c r="H64" s="15"/>
      <c r="I64" s="15"/>
      <c r="J64" s="15"/>
    </row>
    <row r="65" spans="3:10" ht="15" customHeight="1">
      <c r="C65" s="15"/>
      <c r="D65" s="15"/>
      <c r="E65" s="15"/>
      <c r="F65" s="15"/>
      <c r="H65" s="15"/>
      <c r="I65" s="15"/>
      <c r="J65" s="15"/>
    </row>
    <row r="66" spans="3:10" ht="15" customHeight="1">
      <c r="C66" s="15"/>
      <c r="D66" s="15"/>
      <c r="E66" s="15"/>
      <c r="F66" s="15"/>
      <c r="H66" s="15"/>
      <c r="I66" s="15"/>
      <c r="J66" s="15"/>
    </row>
    <row r="67" spans="3:10" ht="15" customHeight="1">
      <c r="C67" s="15"/>
      <c r="D67" s="15"/>
      <c r="E67" s="15"/>
      <c r="F67" s="15"/>
      <c r="H67" s="15"/>
      <c r="I67" s="15"/>
      <c r="J67" s="15"/>
    </row>
    <row r="68" spans="3:10" ht="15" customHeight="1">
      <c r="C68" s="15"/>
      <c r="D68" s="15"/>
      <c r="E68" s="15"/>
      <c r="F68" s="15"/>
      <c r="H68" s="15"/>
      <c r="I68" s="15"/>
      <c r="J68" s="15"/>
    </row>
    <row r="69" spans="3:10" ht="15" customHeight="1">
      <c r="C69" s="15"/>
      <c r="D69" s="15"/>
      <c r="E69" s="15"/>
      <c r="F69" s="15"/>
      <c r="H69" s="15"/>
      <c r="I69" s="15"/>
      <c r="J69" s="15"/>
    </row>
    <row r="70" spans="3:10" ht="15" customHeight="1">
      <c r="C70" s="15"/>
      <c r="D70" s="15"/>
      <c r="E70" s="15"/>
      <c r="F70" s="15"/>
      <c r="H70" s="15"/>
      <c r="I70" s="15"/>
      <c r="J70" s="15"/>
    </row>
    <row r="71" spans="3:10" ht="15" customHeight="1">
      <c r="C71" s="15"/>
      <c r="D71" s="15"/>
      <c r="E71" s="15"/>
      <c r="F71" s="15"/>
      <c r="H71" s="15"/>
      <c r="I71" s="15"/>
      <c r="J71" s="15"/>
    </row>
    <row r="72" spans="3:10" ht="15" customHeight="1">
      <c r="C72" s="15"/>
      <c r="D72" s="15"/>
      <c r="E72" s="15"/>
      <c r="F72" s="15"/>
      <c r="H72" s="15"/>
      <c r="I72" s="15"/>
      <c r="J72" s="15"/>
    </row>
    <row r="73" spans="3:10" ht="15" customHeight="1">
      <c r="C73" s="15"/>
      <c r="D73" s="15"/>
      <c r="E73" s="15"/>
      <c r="F73" s="15"/>
      <c r="H73" s="15"/>
      <c r="I73" s="15"/>
      <c r="J73" s="15"/>
    </row>
    <row r="74" spans="3:10" ht="15" customHeight="1">
      <c r="C74" s="15"/>
      <c r="D74" s="15"/>
      <c r="E74" s="15"/>
      <c r="F74" s="15"/>
      <c r="H74" s="15"/>
      <c r="I74" s="15"/>
      <c r="J74" s="15"/>
    </row>
    <row r="75" spans="3:10" ht="15" customHeight="1">
      <c r="C75" s="15"/>
      <c r="D75" s="15"/>
      <c r="E75" s="15"/>
      <c r="F75" s="15"/>
      <c r="H75" s="15"/>
      <c r="I75" s="15"/>
      <c r="J75" s="15"/>
    </row>
    <row r="76" spans="3:10" ht="15" customHeight="1">
      <c r="C76" s="15"/>
      <c r="D76" s="15"/>
      <c r="E76" s="15"/>
      <c r="F76" s="15"/>
      <c r="H76" s="15"/>
      <c r="I76" s="15"/>
      <c r="J76" s="15"/>
    </row>
    <row r="77" spans="3:10" ht="15" customHeight="1">
      <c r="C77" s="15"/>
      <c r="D77" s="15"/>
      <c r="E77" s="15"/>
      <c r="F77" s="15"/>
      <c r="H77" s="15"/>
      <c r="I77" s="15"/>
      <c r="J77" s="15"/>
    </row>
    <row r="78" spans="3:10" ht="15" customHeight="1">
      <c r="C78" s="15"/>
      <c r="D78" s="15"/>
      <c r="E78" s="15"/>
      <c r="F78" s="15"/>
      <c r="H78" s="15"/>
      <c r="I78" s="15"/>
      <c r="J78" s="15"/>
    </row>
    <row r="79" spans="3:10" ht="15" customHeight="1">
      <c r="C79" s="15"/>
      <c r="D79" s="15"/>
      <c r="E79" s="15"/>
      <c r="F79" s="15"/>
      <c r="H79" s="15"/>
      <c r="I79" s="15"/>
      <c r="J79" s="15"/>
    </row>
    <row r="80" spans="3:10" ht="15" customHeight="1">
      <c r="C80" s="15"/>
      <c r="D80" s="15"/>
      <c r="E80" s="15"/>
      <c r="F80" s="15"/>
      <c r="H80" s="15"/>
      <c r="I80" s="15"/>
      <c r="J80" s="15"/>
    </row>
    <row r="81" spans="3:10" ht="15" customHeight="1">
      <c r="C81" s="15"/>
      <c r="D81" s="15"/>
      <c r="E81" s="15"/>
      <c r="F81" s="15"/>
      <c r="H81" s="15"/>
      <c r="I81" s="15"/>
      <c r="J81" s="15"/>
    </row>
    <row r="82" spans="3:10" ht="15" customHeight="1">
      <c r="C82" s="15"/>
      <c r="D82" s="15"/>
      <c r="E82" s="15"/>
      <c r="F82" s="15"/>
      <c r="H82" s="15"/>
      <c r="I82" s="15"/>
      <c r="J82" s="15"/>
    </row>
    <row r="83" spans="3:10" ht="15" customHeight="1">
      <c r="C83" s="15"/>
      <c r="D83" s="15"/>
      <c r="E83" s="15"/>
      <c r="F83" s="15"/>
      <c r="H83" s="15"/>
      <c r="I83" s="15"/>
      <c r="J83" s="15"/>
    </row>
    <row r="84" spans="3:10" ht="15" customHeight="1">
      <c r="C84" s="15"/>
      <c r="D84" s="15"/>
      <c r="E84" s="15"/>
      <c r="F84" s="15"/>
      <c r="H84" s="15"/>
      <c r="I84" s="15"/>
      <c r="J84" s="15"/>
    </row>
    <row r="85" spans="3:10" ht="15" customHeight="1">
      <c r="C85" s="15"/>
      <c r="D85" s="15"/>
      <c r="E85" s="15"/>
      <c r="F85" s="15"/>
      <c r="H85" s="15"/>
      <c r="I85" s="15"/>
      <c r="J85" s="15"/>
    </row>
    <row r="86" spans="3:10" ht="15" customHeight="1">
      <c r="C86" s="15"/>
      <c r="D86" s="15"/>
      <c r="E86" s="15"/>
      <c r="F86" s="15"/>
      <c r="H86" s="15"/>
      <c r="I86" s="15"/>
      <c r="J86" s="15"/>
    </row>
    <row r="87" spans="3:10" ht="15" customHeight="1">
      <c r="C87" s="15"/>
      <c r="D87" s="15"/>
      <c r="E87" s="15"/>
      <c r="F87" s="15"/>
      <c r="H87" s="15"/>
      <c r="I87" s="15"/>
      <c r="J87" s="15"/>
    </row>
    <row r="88" spans="3:10" ht="15" customHeight="1">
      <c r="C88" s="15"/>
      <c r="D88" s="15"/>
      <c r="E88" s="15"/>
      <c r="F88" s="15"/>
      <c r="H88" s="15"/>
      <c r="I88" s="15"/>
      <c r="J88" s="15"/>
    </row>
    <row r="89" spans="3:10" ht="15" customHeight="1">
      <c r="C89" s="15"/>
      <c r="D89" s="15"/>
      <c r="E89" s="15"/>
      <c r="F89" s="15"/>
      <c r="H89" s="15"/>
      <c r="I89" s="15"/>
      <c r="J89" s="15"/>
    </row>
    <row r="90" spans="3:10" ht="15" customHeight="1">
      <c r="C90" s="15"/>
      <c r="D90" s="15"/>
      <c r="E90" s="15"/>
      <c r="F90" s="15"/>
      <c r="H90" s="15"/>
      <c r="I90" s="15"/>
      <c r="J90" s="15"/>
    </row>
    <row r="91" spans="3:10" ht="15" customHeight="1">
      <c r="C91" s="15"/>
      <c r="D91" s="15"/>
      <c r="E91" s="15"/>
      <c r="F91" s="15"/>
      <c r="H91" s="15"/>
      <c r="I91" s="15"/>
      <c r="J91" s="15"/>
    </row>
    <row r="92" spans="3:10" ht="15" customHeight="1">
      <c r="C92" s="15"/>
      <c r="D92" s="15"/>
      <c r="E92" s="15"/>
      <c r="F92" s="15"/>
      <c r="H92" s="15"/>
      <c r="I92" s="15"/>
      <c r="J92" s="15"/>
    </row>
    <row r="93" spans="3:10" ht="15" customHeight="1">
      <c r="C93" s="15"/>
      <c r="D93" s="15"/>
      <c r="E93" s="15"/>
      <c r="F93" s="15"/>
      <c r="H93" s="15"/>
      <c r="I93" s="15"/>
      <c r="J93" s="15"/>
    </row>
    <row r="94" spans="3:10" ht="15" customHeight="1">
      <c r="C94" s="15"/>
      <c r="D94" s="15"/>
      <c r="E94" s="15"/>
      <c r="F94" s="15"/>
      <c r="H94" s="15"/>
      <c r="I94" s="15"/>
      <c r="J94" s="15"/>
    </row>
    <row r="95" spans="3:10" ht="15" customHeight="1">
      <c r="C95" s="15"/>
      <c r="D95" s="15"/>
      <c r="E95" s="15"/>
      <c r="F95" s="15"/>
      <c r="H95" s="15"/>
      <c r="I95" s="15"/>
      <c r="J95" s="15"/>
    </row>
    <row r="96" spans="3:10" ht="15" customHeight="1">
      <c r="C96" s="15"/>
      <c r="D96" s="15"/>
      <c r="E96" s="15"/>
      <c r="F96" s="15"/>
      <c r="H96" s="15"/>
      <c r="I96" s="15"/>
      <c r="J96" s="15"/>
    </row>
    <row r="97" spans="3:10" ht="15" customHeight="1">
      <c r="C97" s="15"/>
      <c r="D97" s="15"/>
      <c r="E97" s="15"/>
      <c r="F97" s="15"/>
      <c r="H97" s="15"/>
      <c r="I97" s="15"/>
      <c r="J97" s="15"/>
    </row>
    <row r="98" spans="3:10" ht="15" customHeight="1">
      <c r="C98" s="15"/>
      <c r="D98" s="15"/>
      <c r="E98" s="15"/>
      <c r="F98" s="15"/>
      <c r="H98" s="15"/>
      <c r="I98" s="15"/>
      <c r="J98" s="15"/>
    </row>
    <row r="99" spans="3:10" ht="15" customHeight="1">
      <c r="C99" s="15"/>
      <c r="D99" s="15"/>
      <c r="E99" s="15"/>
      <c r="F99" s="15"/>
      <c r="H99" s="15"/>
      <c r="I99" s="15"/>
      <c r="J99" s="15"/>
    </row>
    <row r="100" spans="3:10" ht="15" customHeight="1">
      <c r="C100" s="15"/>
      <c r="D100" s="15"/>
      <c r="E100" s="15"/>
      <c r="F100" s="15"/>
      <c r="H100" s="15"/>
      <c r="I100" s="15"/>
      <c r="J100" s="15"/>
    </row>
    <row r="101" spans="3:10" ht="15" customHeight="1">
      <c r="C101" s="15"/>
      <c r="D101" s="15"/>
      <c r="E101" s="15"/>
      <c r="F101" s="15"/>
      <c r="H101" s="15"/>
      <c r="I101" s="15"/>
      <c r="J101" s="15"/>
    </row>
    <row r="102" spans="3:10" ht="15" customHeight="1">
      <c r="C102" s="15"/>
      <c r="D102" s="15"/>
      <c r="E102" s="15"/>
      <c r="F102" s="15"/>
      <c r="H102" s="15"/>
      <c r="I102" s="15"/>
      <c r="J102" s="15"/>
    </row>
    <row r="103" spans="3:10" ht="15" customHeight="1">
      <c r="C103" s="15"/>
      <c r="D103" s="15"/>
      <c r="E103" s="15"/>
      <c r="F103" s="15"/>
      <c r="H103" s="15"/>
      <c r="I103" s="15"/>
      <c r="J103" s="15"/>
    </row>
    <row r="104" spans="3:10" ht="15" customHeight="1">
      <c r="C104" s="15"/>
      <c r="D104" s="15"/>
      <c r="E104" s="15"/>
      <c r="F104" s="15"/>
      <c r="H104" s="15"/>
      <c r="I104" s="15"/>
      <c r="J104" s="15"/>
    </row>
    <row r="105" spans="3:10" ht="15" customHeight="1">
      <c r="C105" s="15"/>
      <c r="D105" s="15"/>
      <c r="E105" s="15"/>
      <c r="F105" s="15"/>
      <c r="H105" s="15"/>
      <c r="I105" s="15"/>
      <c r="J105" s="15"/>
    </row>
    <row r="106" spans="3:10" ht="15" customHeight="1">
      <c r="C106" s="15"/>
      <c r="D106" s="15"/>
      <c r="E106" s="15"/>
      <c r="F106" s="15"/>
      <c r="H106" s="15"/>
      <c r="I106" s="15"/>
      <c r="J106" s="15"/>
    </row>
    <row r="107" spans="3:10" ht="15" customHeight="1">
      <c r="C107" s="15"/>
      <c r="D107" s="15"/>
      <c r="E107" s="15"/>
      <c r="F107" s="15"/>
      <c r="H107" s="15"/>
      <c r="I107" s="15"/>
      <c r="J107" s="15"/>
    </row>
    <row r="108" spans="3:10" ht="15" customHeight="1">
      <c r="C108" s="15"/>
      <c r="D108" s="15"/>
      <c r="E108" s="15"/>
      <c r="F108" s="15"/>
      <c r="H108" s="15"/>
      <c r="I108" s="15"/>
      <c r="J108" s="15"/>
    </row>
    <row r="109" spans="3:10" ht="15" customHeight="1">
      <c r="C109" s="15"/>
      <c r="D109" s="15"/>
      <c r="E109" s="15"/>
      <c r="F109" s="15"/>
      <c r="H109" s="15"/>
      <c r="I109" s="15"/>
      <c r="J109" s="15"/>
    </row>
    <row r="110" spans="3:10" ht="15" customHeight="1">
      <c r="C110" s="15"/>
      <c r="D110" s="15"/>
      <c r="E110" s="15"/>
      <c r="F110" s="15"/>
      <c r="H110" s="15"/>
      <c r="I110" s="15"/>
      <c r="J110" s="15"/>
    </row>
    <row r="111" spans="3:10" ht="15" customHeight="1">
      <c r="C111" s="15"/>
      <c r="D111" s="15"/>
      <c r="E111" s="15"/>
      <c r="F111" s="15"/>
      <c r="H111" s="15"/>
      <c r="I111" s="15"/>
      <c r="J111" s="15"/>
    </row>
    <row r="112" spans="3:10" ht="15" customHeight="1">
      <c r="C112" s="15"/>
      <c r="D112" s="15"/>
      <c r="E112" s="15"/>
      <c r="F112" s="15"/>
      <c r="H112" s="15"/>
      <c r="I112" s="15"/>
      <c r="J112" s="15"/>
    </row>
    <row r="113" spans="3:10" ht="15" customHeight="1">
      <c r="C113" s="15"/>
      <c r="D113" s="15"/>
      <c r="E113" s="15"/>
      <c r="F113" s="15"/>
      <c r="H113" s="15"/>
      <c r="I113" s="15"/>
      <c r="J113" s="15"/>
    </row>
    <row r="114" spans="3:10" ht="15" customHeight="1">
      <c r="C114" s="15"/>
      <c r="D114" s="15"/>
      <c r="E114" s="15"/>
      <c r="F114" s="15"/>
      <c r="H114" s="15"/>
      <c r="I114" s="15"/>
      <c r="J114" s="15"/>
    </row>
    <row r="115" spans="3:10" ht="15" customHeight="1">
      <c r="C115" s="15"/>
      <c r="D115" s="15"/>
      <c r="E115" s="15"/>
      <c r="F115" s="15"/>
      <c r="H115" s="15"/>
      <c r="I115" s="15"/>
      <c r="J115" s="15"/>
    </row>
    <row r="116" spans="3:10" ht="15" customHeight="1">
      <c r="C116" s="15"/>
      <c r="D116" s="15"/>
      <c r="E116" s="15"/>
      <c r="F116" s="15"/>
      <c r="H116" s="15"/>
      <c r="I116" s="15"/>
      <c r="J116" s="15"/>
    </row>
    <row r="117" spans="3:10" ht="15" customHeight="1">
      <c r="C117" s="15"/>
      <c r="D117" s="15"/>
      <c r="E117" s="15"/>
      <c r="F117" s="15"/>
      <c r="H117" s="15"/>
      <c r="I117" s="15"/>
      <c r="J117" s="15"/>
    </row>
    <row r="118" spans="3:10" ht="15" customHeight="1">
      <c r="C118" s="15"/>
      <c r="D118" s="15"/>
      <c r="E118" s="15"/>
      <c r="F118" s="15"/>
      <c r="H118" s="15"/>
      <c r="I118" s="15"/>
      <c r="J118" s="15"/>
    </row>
    <row r="119" spans="3:10" ht="15" customHeight="1">
      <c r="C119" s="15"/>
      <c r="D119" s="15"/>
      <c r="E119" s="15"/>
      <c r="F119" s="15"/>
      <c r="H119" s="15"/>
      <c r="I119" s="15"/>
      <c r="J119" s="15"/>
    </row>
    <row r="120" spans="3:10" ht="15" customHeight="1">
      <c r="C120" s="15"/>
      <c r="D120" s="15"/>
      <c r="E120" s="15"/>
      <c r="F120" s="15"/>
      <c r="H120" s="15"/>
      <c r="I120" s="15"/>
      <c r="J120" s="15"/>
    </row>
    <row r="121" spans="3:10" ht="15" customHeight="1">
      <c r="C121" s="15"/>
      <c r="D121" s="15"/>
      <c r="E121" s="15"/>
      <c r="F121" s="15"/>
      <c r="H121" s="15"/>
      <c r="I121" s="15"/>
      <c r="J121" s="15"/>
    </row>
    <row r="122" spans="3:10" ht="15" customHeight="1">
      <c r="C122" s="15"/>
      <c r="D122" s="15"/>
      <c r="E122" s="15"/>
      <c r="F122" s="15"/>
      <c r="H122" s="15"/>
      <c r="I122" s="15"/>
      <c r="J122" s="15"/>
    </row>
    <row r="123" spans="3:10" ht="15" customHeight="1">
      <c r="C123" s="15"/>
      <c r="D123" s="15"/>
      <c r="E123" s="15"/>
      <c r="F123" s="15"/>
      <c r="H123" s="15"/>
      <c r="I123" s="15"/>
      <c r="J123" s="15"/>
    </row>
    <row r="124" spans="3:10" ht="15" customHeight="1">
      <c r="C124" s="15"/>
      <c r="D124" s="15"/>
      <c r="E124" s="15"/>
      <c r="F124" s="15"/>
      <c r="H124" s="15"/>
      <c r="I124" s="15"/>
      <c r="J124" s="15"/>
    </row>
    <row r="125" spans="3:10" ht="15" customHeight="1">
      <c r="C125" s="15"/>
      <c r="D125" s="15"/>
      <c r="E125" s="15"/>
      <c r="F125" s="15"/>
      <c r="H125" s="15"/>
      <c r="I125" s="15"/>
      <c r="J125" s="15"/>
    </row>
    <row r="126" spans="3:10" ht="15" customHeight="1">
      <c r="C126" s="15"/>
      <c r="D126" s="15"/>
      <c r="E126" s="15"/>
      <c r="F126" s="15"/>
      <c r="H126" s="15"/>
      <c r="I126" s="15"/>
      <c r="J126" s="15"/>
    </row>
    <row r="127" spans="3:10" ht="15" customHeight="1">
      <c r="C127" s="15"/>
      <c r="D127" s="15"/>
      <c r="E127" s="15"/>
      <c r="F127" s="15"/>
      <c r="H127" s="15"/>
      <c r="I127" s="15"/>
      <c r="J127" s="15"/>
    </row>
    <row r="128" spans="3:10" ht="15" customHeight="1">
      <c r="C128" s="15"/>
      <c r="D128" s="15"/>
      <c r="E128" s="15"/>
      <c r="F128" s="15"/>
      <c r="H128" s="15"/>
      <c r="I128" s="15"/>
      <c r="J128" s="15"/>
    </row>
    <row r="129" spans="3:10" ht="15" customHeight="1">
      <c r="C129" s="15"/>
      <c r="D129" s="15"/>
      <c r="E129" s="15"/>
      <c r="F129" s="15"/>
      <c r="H129" s="15"/>
      <c r="I129" s="15"/>
      <c r="J129" s="15"/>
    </row>
    <row r="130" spans="3:10" ht="15" customHeight="1">
      <c r="C130" s="15"/>
      <c r="D130" s="15"/>
      <c r="E130" s="15"/>
      <c r="F130" s="15"/>
      <c r="H130" s="15"/>
      <c r="I130" s="15"/>
      <c r="J130" s="15"/>
    </row>
    <row r="131" spans="3:10" ht="15" customHeight="1">
      <c r="C131" s="15"/>
      <c r="D131" s="15"/>
      <c r="E131" s="15"/>
      <c r="F131" s="15"/>
      <c r="H131" s="15"/>
      <c r="I131" s="15"/>
      <c r="J131" s="15"/>
    </row>
    <row r="132" spans="3:10" ht="15" customHeight="1">
      <c r="C132" s="15"/>
      <c r="D132" s="15"/>
      <c r="E132" s="15"/>
      <c r="F132" s="15"/>
      <c r="H132" s="15"/>
      <c r="I132" s="15"/>
      <c r="J132" s="15"/>
    </row>
    <row r="133" spans="3:10" ht="15" customHeight="1">
      <c r="C133" s="15"/>
      <c r="D133" s="15"/>
      <c r="E133" s="15"/>
      <c r="F133" s="15"/>
      <c r="H133" s="15"/>
      <c r="I133" s="15"/>
      <c r="J133" s="15"/>
    </row>
    <row r="134" spans="3:10" ht="15" customHeight="1">
      <c r="C134" s="15"/>
      <c r="D134" s="15"/>
      <c r="E134" s="15"/>
      <c r="F134" s="15"/>
      <c r="H134" s="15"/>
      <c r="I134" s="15"/>
      <c r="J134" s="15"/>
    </row>
    <row r="135" spans="3:10" ht="15" customHeight="1">
      <c r="C135" s="15"/>
      <c r="D135" s="15"/>
      <c r="E135" s="15"/>
      <c r="F135" s="15"/>
      <c r="H135" s="15"/>
      <c r="I135" s="15"/>
      <c r="J135" s="15"/>
    </row>
    <row r="136" spans="3:10" ht="15" customHeight="1">
      <c r="C136" s="15"/>
      <c r="D136" s="15"/>
      <c r="E136" s="15"/>
      <c r="F136" s="15"/>
      <c r="H136" s="15"/>
      <c r="I136" s="15"/>
      <c r="J136" s="15"/>
    </row>
    <row r="137" spans="3:10" ht="15" customHeight="1">
      <c r="C137" s="15"/>
      <c r="D137" s="15"/>
      <c r="E137" s="15"/>
      <c r="F137" s="15"/>
      <c r="H137" s="15"/>
      <c r="I137" s="15"/>
      <c r="J137" s="15"/>
    </row>
    <row r="138" spans="3:10" ht="15" customHeight="1">
      <c r="C138" s="15"/>
      <c r="D138" s="15"/>
      <c r="E138" s="15"/>
      <c r="F138" s="15"/>
      <c r="H138" s="15"/>
      <c r="I138" s="15"/>
      <c r="J138" s="15"/>
    </row>
    <row r="139" spans="3:10" ht="15" customHeight="1">
      <c r="C139" s="15"/>
      <c r="D139" s="15"/>
      <c r="E139" s="15"/>
      <c r="F139" s="15"/>
      <c r="H139" s="15"/>
      <c r="I139" s="15"/>
      <c r="J139" s="15"/>
    </row>
    <row r="140" spans="3:10" ht="15" customHeight="1">
      <c r="C140" s="15"/>
      <c r="D140" s="15"/>
      <c r="E140" s="15"/>
      <c r="F140" s="15"/>
      <c r="H140" s="15"/>
      <c r="I140" s="15"/>
      <c r="J140" s="15"/>
    </row>
    <row r="141" spans="3:10" ht="15" customHeight="1">
      <c r="C141" s="15"/>
      <c r="D141" s="15"/>
      <c r="E141" s="15"/>
      <c r="F141" s="15"/>
      <c r="H141" s="15"/>
      <c r="I141" s="15"/>
      <c r="J141" s="15"/>
    </row>
    <row r="142" spans="3:10" ht="15" customHeight="1">
      <c r="C142" s="15"/>
      <c r="D142" s="15"/>
      <c r="E142" s="15"/>
      <c r="F142" s="15"/>
      <c r="H142" s="15"/>
      <c r="I142" s="15"/>
      <c r="J142" s="15"/>
    </row>
    <row r="143" spans="3:10" ht="15" customHeight="1">
      <c r="C143" s="15"/>
      <c r="D143" s="15"/>
      <c r="E143" s="15"/>
      <c r="F143" s="15"/>
      <c r="H143" s="15"/>
      <c r="I143" s="15"/>
      <c r="J143" s="15"/>
    </row>
    <row r="144" spans="3:10" ht="15" customHeight="1">
      <c r="C144" s="15"/>
      <c r="D144" s="15"/>
      <c r="E144" s="15"/>
      <c r="F144" s="15"/>
      <c r="H144" s="15"/>
      <c r="I144" s="15"/>
      <c r="J144" s="15"/>
    </row>
    <row r="145" spans="3:10" ht="15" customHeight="1">
      <c r="C145" s="15"/>
      <c r="D145" s="15"/>
      <c r="E145" s="15"/>
      <c r="F145" s="15"/>
      <c r="H145" s="15"/>
      <c r="I145" s="15"/>
      <c r="J145" s="15"/>
    </row>
    <row r="146" spans="3:10" ht="15" customHeight="1">
      <c r="C146" s="15"/>
      <c r="D146" s="15"/>
      <c r="E146" s="15"/>
      <c r="F146" s="15"/>
      <c r="H146" s="15"/>
      <c r="I146" s="15"/>
      <c r="J146" s="15"/>
    </row>
    <row r="147" spans="3:10" ht="15" customHeight="1">
      <c r="C147" s="15"/>
      <c r="D147" s="15"/>
      <c r="E147" s="15"/>
      <c r="F147" s="15"/>
      <c r="H147" s="15"/>
      <c r="I147" s="15"/>
      <c r="J147" s="15"/>
    </row>
    <row r="148" spans="3:10" ht="15" customHeight="1">
      <c r="C148" s="15"/>
      <c r="D148" s="15"/>
      <c r="E148" s="15"/>
      <c r="F148" s="15"/>
      <c r="H148" s="15"/>
      <c r="I148" s="15"/>
      <c r="J148" s="15"/>
    </row>
    <row r="149" spans="3:10" ht="15" customHeight="1">
      <c r="C149" s="15"/>
      <c r="D149" s="15"/>
      <c r="E149" s="15"/>
      <c r="F149" s="15"/>
      <c r="H149" s="15"/>
      <c r="I149" s="15"/>
      <c r="J149" s="15"/>
    </row>
    <row r="150" spans="3:10" ht="15" customHeight="1">
      <c r="C150" s="15"/>
      <c r="D150" s="15"/>
      <c r="E150" s="15"/>
      <c r="F150" s="15"/>
      <c r="H150" s="15"/>
      <c r="I150" s="15"/>
      <c r="J150" s="15"/>
    </row>
    <row r="151" spans="3:10" ht="15" customHeight="1">
      <c r="C151" s="15"/>
      <c r="D151" s="15"/>
      <c r="E151" s="15"/>
      <c r="F151" s="15"/>
      <c r="H151" s="15"/>
      <c r="I151" s="15"/>
      <c r="J151" s="15"/>
    </row>
    <row r="152" spans="3:10" ht="15" customHeight="1">
      <c r="C152" s="15"/>
      <c r="D152" s="15"/>
      <c r="E152" s="15"/>
      <c r="F152" s="15"/>
      <c r="H152" s="15"/>
      <c r="I152" s="15"/>
      <c r="J152" s="15"/>
    </row>
    <row r="153" spans="3:10" ht="15" customHeight="1">
      <c r="C153" s="15"/>
      <c r="D153" s="15"/>
      <c r="E153" s="15"/>
      <c r="F153" s="15"/>
      <c r="H153" s="15"/>
      <c r="I153" s="15"/>
      <c r="J153" s="15"/>
    </row>
    <row r="154" spans="3:10" ht="15" customHeight="1">
      <c r="C154" s="15"/>
      <c r="D154" s="15"/>
      <c r="E154" s="15"/>
      <c r="F154" s="15"/>
      <c r="H154" s="15"/>
      <c r="I154" s="15"/>
      <c r="J154" s="15"/>
    </row>
    <row r="155" spans="3:10" ht="15" customHeight="1">
      <c r="C155" s="15"/>
      <c r="D155" s="15"/>
      <c r="E155" s="15"/>
      <c r="F155" s="15"/>
      <c r="H155" s="15"/>
      <c r="I155" s="15"/>
      <c r="J155" s="15"/>
    </row>
    <row r="156" spans="3:10" ht="15" customHeight="1">
      <c r="C156" s="15"/>
      <c r="D156" s="15"/>
      <c r="E156" s="15"/>
      <c r="F156" s="15"/>
      <c r="H156" s="15"/>
      <c r="I156" s="15"/>
      <c r="J156" s="15"/>
    </row>
    <row r="157" spans="3:10" ht="15" customHeight="1">
      <c r="C157" s="15"/>
      <c r="D157" s="15"/>
      <c r="E157" s="15"/>
      <c r="F157" s="15"/>
      <c r="H157" s="15"/>
      <c r="I157" s="15"/>
      <c r="J157" s="15"/>
    </row>
    <row r="158" spans="3:10" ht="15" customHeight="1">
      <c r="C158" s="15"/>
      <c r="D158" s="15"/>
      <c r="E158" s="15"/>
      <c r="F158" s="15"/>
      <c r="H158" s="15"/>
      <c r="I158" s="15"/>
      <c r="J158" s="15"/>
    </row>
    <row r="159" spans="3:10" ht="15" customHeight="1">
      <c r="C159" s="15"/>
      <c r="D159" s="15"/>
      <c r="E159" s="15"/>
      <c r="F159" s="15"/>
      <c r="H159" s="15"/>
      <c r="I159" s="15"/>
      <c r="J159" s="15"/>
    </row>
    <row r="160" spans="3:10" ht="15" customHeight="1">
      <c r="C160" s="15"/>
      <c r="D160" s="15"/>
      <c r="E160" s="15"/>
      <c r="F160" s="15"/>
      <c r="H160" s="15"/>
      <c r="I160" s="15"/>
      <c r="J160" s="15"/>
    </row>
    <row r="161" spans="3:10" ht="15" customHeight="1">
      <c r="C161" s="15"/>
      <c r="D161" s="15"/>
      <c r="E161" s="15"/>
      <c r="F161" s="15"/>
      <c r="H161" s="15"/>
      <c r="I161" s="15"/>
      <c r="J161" s="15"/>
    </row>
    <row r="162" spans="3:10" ht="15" customHeight="1">
      <c r="C162" s="15"/>
      <c r="D162" s="15"/>
      <c r="E162" s="15"/>
      <c r="F162" s="15"/>
      <c r="H162" s="15"/>
      <c r="I162" s="15"/>
      <c r="J162" s="15"/>
    </row>
    <row r="163" spans="3:10" ht="15" customHeight="1">
      <c r="C163" s="15"/>
      <c r="D163" s="15"/>
      <c r="E163" s="15"/>
      <c r="F163" s="15"/>
      <c r="H163" s="15"/>
      <c r="I163" s="15"/>
      <c r="J163" s="15"/>
    </row>
    <row r="164" spans="3:10" ht="15" customHeight="1">
      <c r="C164" s="15"/>
      <c r="D164" s="15"/>
      <c r="E164" s="15"/>
      <c r="F164" s="15"/>
      <c r="H164" s="15"/>
      <c r="I164" s="15"/>
      <c r="J164" s="15"/>
    </row>
    <row r="165" spans="3:10" ht="15" customHeight="1">
      <c r="C165" s="15"/>
      <c r="D165" s="15"/>
      <c r="E165" s="15"/>
      <c r="F165" s="15"/>
      <c r="H165" s="15"/>
      <c r="I165" s="15"/>
      <c r="J165" s="15"/>
    </row>
    <row r="166" spans="3:10" ht="15" customHeight="1">
      <c r="C166" s="15"/>
      <c r="D166" s="15"/>
      <c r="E166" s="15"/>
      <c r="F166" s="15"/>
      <c r="H166" s="15"/>
      <c r="I166" s="15"/>
      <c r="J166" s="15"/>
    </row>
    <row r="167" spans="3:10" ht="15" customHeight="1">
      <c r="C167" s="15"/>
      <c r="D167" s="15"/>
      <c r="E167" s="15"/>
      <c r="F167" s="15"/>
      <c r="H167" s="15"/>
      <c r="I167" s="15"/>
      <c r="J167" s="15"/>
    </row>
    <row r="168" spans="3:10" ht="15" customHeight="1">
      <c r="C168" s="15"/>
      <c r="D168" s="15"/>
      <c r="E168" s="15"/>
      <c r="F168" s="15"/>
      <c r="H168" s="15"/>
      <c r="I168" s="15"/>
      <c r="J168" s="15"/>
    </row>
    <row r="169" spans="3:10" ht="15" customHeight="1">
      <c r="C169" s="15"/>
      <c r="D169" s="15"/>
      <c r="E169" s="15"/>
      <c r="F169" s="15"/>
      <c r="H169" s="15"/>
      <c r="I169" s="15"/>
      <c r="J169" s="15"/>
    </row>
    <row r="170" spans="3:10" ht="15" customHeight="1">
      <c r="C170" s="15"/>
      <c r="D170" s="15"/>
      <c r="E170" s="15"/>
      <c r="F170" s="15"/>
      <c r="H170" s="15"/>
      <c r="I170" s="15"/>
      <c r="J170" s="15"/>
    </row>
    <row r="171" spans="3:10" ht="15" customHeight="1">
      <c r="C171" s="15"/>
      <c r="D171" s="15"/>
      <c r="E171" s="15"/>
      <c r="F171" s="15"/>
      <c r="H171" s="15"/>
      <c r="I171" s="15"/>
      <c r="J171" s="15"/>
    </row>
    <row r="172" spans="3:10" ht="15" customHeight="1">
      <c r="C172" s="15"/>
      <c r="D172" s="15"/>
      <c r="E172" s="15"/>
      <c r="F172" s="15"/>
      <c r="H172" s="15"/>
      <c r="I172" s="15"/>
      <c r="J172" s="15"/>
    </row>
    <row r="173" spans="3:10" ht="15" customHeight="1">
      <c r="C173" s="15"/>
      <c r="D173" s="15"/>
      <c r="E173" s="15"/>
      <c r="F173" s="15"/>
      <c r="H173" s="15"/>
      <c r="I173" s="15"/>
      <c r="J173" s="15"/>
    </row>
    <row r="174" spans="3:10" ht="15" customHeight="1">
      <c r="C174" s="15"/>
      <c r="D174" s="15"/>
      <c r="E174" s="15"/>
      <c r="F174" s="15"/>
      <c r="H174" s="15"/>
      <c r="I174" s="15"/>
      <c r="J174" s="15"/>
    </row>
    <row r="175" spans="3:10" ht="15" customHeight="1">
      <c r="C175" s="15"/>
      <c r="D175" s="15"/>
      <c r="E175" s="15"/>
      <c r="F175" s="15"/>
      <c r="H175" s="15"/>
      <c r="I175" s="15"/>
      <c r="J175" s="15"/>
    </row>
    <row r="176" spans="3:10" ht="15" customHeight="1">
      <c r="C176" s="15"/>
      <c r="D176" s="15"/>
      <c r="E176" s="15"/>
      <c r="F176" s="15"/>
      <c r="H176" s="15"/>
      <c r="I176" s="15"/>
      <c r="J176" s="15"/>
    </row>
    <row r="177" spans="3:10" ht="15" customHeight="1">
      <c r="C177" s="15"/>
      <c r="D177" s="15"/>
      <c r="E177" s="15"/>
      <c r="F177" s="15"/>
      <c r="H177" s="15"/>
      <c r="I177" s="15"/>
      <c r="J177" s="15"/>
    </row>
    <row r="178" spans="3:10" ht="15" customHeight="1">
      <c r="C178" s="15"/>
      <c r="D178" s="15"/>
      <c r="E178" s="15"/>
      <c r="F178" s="15"/>
      <c r="H178" s="15"/>
      <c r="I178" s="15"/>
      <c r="J178" s="15"/>
    </row>
    <row r="179" spans="3:10" ht="15" customHeight="1">
      <c r="C179" s="15"/>
      <c r="D179" s="15"/>
      <c r="E179" s="15"/>
      <c r="F179" s="15"/>
      <c r="H179" s="15"/>
      <c r="I179" s="15"/>
      <c r="J179" s="15"/>
    </row>
    <row r="180" spans="3:10" ht="15" customHeight="1">
      <c r="C180" s="15"/>
      <c r="D180" s="15"/>
      <c r="E180" s="15"/>
      <c r="F180" s="15"/>
      <c r="H180" s="15"/>
      <c r="I180" s="15"/>
      <c r="J180" s="15"/>
    </row>
    <row r="181" spans="3:10" ht="15" customHeight="1">
      <c r="C181" s="15"/>
      <c r="D181" s="15"/>
      <c r="E181" s="15"/>
      <c r="F181" s="15"/>
      <c r="H181" s="15"/>
      <c r="I181" s="15"/>
      <c r="J181" s="15"/>
    </row>
    <row r="182" spans="3:10" ht="15" customHeight="1">
      <c r="C182" s="15"/>
      <c r="D182" s="15"/>
      <c r="E182" s="15"/>
      <c r="F182" s="15"/>
      <c r="H182" s="15"/>
      <c r="I182" s="15"/>
      <c r="J182" s="15"/>
    </row>
    <row r="183" spans="3:10" ht="15" customHeight="1">
      <c r="C183" s="15"/>
      <c r="D183" s="15"/>
      <c r="E183" s="15"/>
      <c r="F183" s="15"/>
      <c r="H183" s="15"/>
      <c r="I183" s="15"/>
      <c r="J183" s="15"/>
    </row>
    <row r="184" spans="3:10" ht="15" customHeight="1">
      <c r="C184" s="15"/>
      <c r="D184" s="15"/>
      <c r="E184" s="15"/>
      <c r="F184" s="15"/>
      <c r="H184" s="15"/>
      <c r="I184" s="15"/>
      <c r="J184" s="15"/>
    </row>
    <row r="185" spans="3:10" ht="15" customHeight="1">
      <c r="C185" s="15"/>
      <c r="D185" s="15"/>
      <c r="E185" s="15"/>
      <c r="F185" s="15"/>
      <c r="H185" s="15"/>
      <c r="I185" s="15"/>
      <c r="J185" s="15"/>
    </row>
    <row r="186" spans="3:10" ht="15" customHeight="1">
      <c r="C186" s="15"/>
      <c r="D186" s="15"/>
      <c r="E186" s="15"/>
      <c r="F186" s="15"/>
      <c r="H186" s="15"/>
      <c r="I186" s="15"/>
      <c r="J186" s="15"/>
    </row>
    <row r="187" spans="3:10" ht="15" customHeight="1">
      <c r="C187" s="15"/>
      <c r="D187" s="15"/>
      <c r="E187" s="15"/>
      <c r="F187" s="15"/>
      <c r="H187" s="15"/>
      <c r="I187" s="15"/>
      <c r="J187" s="15"/>
    </row>
    <row r="188" spans="3:10" ht="15" customHeight="1">
      <c r="C188" s="15"/>
      <c r="D188" s="15"/>
      <c r="E188" s="15"/>
      <c r="F188" s="15"/>
      <c r="H188" s="15"/>
      <c r="I188" s="15"/>
      <c r="J188" s="15"/>
    </row>
    <row r="189" spans="3:10" ht="15" customHeight="1">
      <c r="C189" s="15"/>
      <c r="D189" s="15"/>
      <c r="E189" s="15"/>
      <c r="F189" s="15"/>
      <c r="H189" s="15"/>
      <c r="I189" s="15"/>
      <c r="J189" s="15"/>
    </row>
    <row r="190" spans="3:10" ht="15" customHeight="1">
      <c r="C190" s="15"/>
      <c r="D190" s="15"/>
      <c r="E190" s="15"/>
      <c r="F190" s="15"/>
      <c r="H190" s="15"/>
      <c r="I190" s="15"/>
      <c r="J190" s="15"/>
    </row>
    <row r="191" spans="3:10" ht="15" customHeight="1">
      <c r="C191" s="15"/>
      <c r="D191" s="15"/>
      <c r="E191" s="15"/>
      <c r="F191" s="15"/>
      <c r="H191" s="15"/>
      <c r="I191" s="15"/>
      <c r="J191" s="15"/>
    </row>
    <row r="192" spans="3:10" ht="15" customHeight="1">
      <c r="C192" s="15"/>
      <c r="D192" s="15"/>
      <c r="E192" s="15"/>
      <c r="F192" s="15"/>
      <c r="H192" s="15"/>
      <c r="I192" s="15"/>
      <c r="J192" s="15"/>
    </row>
    <row r="193" spans="3:10" ht="15" customHeight="1">
      <c r="C193" s="15"/>
      <c r="D193" s="15"/>
      <c r="E193" s="15"/>
      <c r="F193" s="15"/>
      <c r="H193" s="15"/>
      <c r="I193" s="15"/>
      <c r="J193" s="15"/>
    </row>
    <row r="194" spans="3:10" ht="15" customHeight="1">
      <c r="C194" s="15"/>
      <c r="D194" s="15"/>
      <c r="E194" s="15"/>
      <c r="F194" s="15"/>
      <c r="H194" s="15"/>
      <c r="I194" s="15"/>
      <c r="J194" s="15"/>
    </row>
    <row r="195" spans="3:10" ht="15" customHeight="1">
      <c r="C195" s="15"/>
      <c r="D195" s="15"/>
      <c r="E195" s="15"/>
      <c r="F195" s="15"/>
      <c r="H195" s="15"/>
      <c r="I195" s="15"/>
      <c r="J195" s="15"/>
    </row>
    <row r="196" spans="3:10" ht="15" customHeight="1">
      <c r="C196" s="15"/>
      <c r="D196" s="15"/>
      <c r="E196" s="15"/>
      <c r="F196" s="15"/>
      <c r="H196" s="15"/>
      <c r="I196" s="15"/>
      <c r="J196" s="15"/>
    </row>
    <row r="197" spans="3:10" ht="15" customHeight="1">
      <c r="C197" s="15"/>
      <c r="D197" s="15"/>
      <c r="E197" s="15"/>
      <c r="F197" s="15"/>
      <c r="H197" s="15"/>
      <c r="I197" s="15"/>
      <c r="J197" s="15"/>
    </row>
    <row r="198" spans="3:10" ht="15" customHeight="1">
      <c r="C198" s="15"/>
      <c r="D198" s="15"/>
      <c r="E198" s="15"/>
      <c r="F198" s="15"/>
      <c r="H198" s="15"/>
      <c r="I198" s="15"/>
      <c r="J198" s="15"/>
    </row>
    <row r="199" spans="3:10" ht="15" customHeight="1">
      <c r="C199" s="15"/>
      <c r="D199" s="15"/>
      <c r="E199" s="15"/>
      <c r="F199" s="15"/>
      <c r="H199" s="15"/>
      <c r="I199" s="15"/>
      <c r="J199" s="15"/>
    </row>
    <row r="200" spans="3:10" ht="15" customHeight="1">
      <c r="C200" s="15"/>
      <c r="D200" s="15"/>
      <c r="E200" s="15"/>
      <c r="F200" s="15"/>
      <c r="H200" s="15"/>
      <c r="I200" s="15"/>
      <c r="J200" s="15"/>
    </row>
    <row r="201" spans="3:10" ht="15" customHeight="1">
      <c r="C201" s="15"/>
      <c r="D201" s="15"/>
      <c r="E201" s="15"/>
      <c r="F201" s="15"/>
      <c r="H201" s="15"/>
      <c r="I201" s="15"/>
      <c r="J201" s="15"/>
    </row>
    <row r="202" spans="3:10" ht="15" customHeight="1">
      <c r="C202" s="15"/>
      <c r="D202" s="15"/>
      <c r="E202" s="15"/>
      <c r="F202" s="15"/>
      <c r="H202" s="15"/>
      <c r="I202" s="15"/>
      <c r="J202" s="15"/>
    </row>
    <row r="203" spans="3:10" ht="15" customHeight="1">
      <c r="C203" s="15"/>
      <c r="D203" s="15"/>
      <c r="E203" s="15"/>
      <c r="F203" s="15"/>
      <c r="H203" s="15"/>
      <c r="I203" s="15"/>
      <c r="J203" s="15"/>
    </row>
    <row r="204" spans="3:10" ht="15" customHeight="1">
      <c r="C204" s="15"/>
      <c r="D204" s="15"/>
      <c r="E204" s="15"/>
      <c r="F204" s="15"/>
      <c r="H204" s="15"/>
      <c r="I204" s="15"/>
      <c r="J204" s="15"/>
    </row>
    <row r="205" spans="3:10" ht="15" customHeight="1">
      <c r="C205" s="15"/>
      <c r="D205" s="15"/>
      <c r="E205" s="15"/>
      <c r="F205" s="15"/>
      <c r="H205" s="15"/>
      <c r="I205" s="15"/>
      <c r="J205" s="15"/>
    </row>
    <row r="206" spans="3:10" ht="15" customHeight="1">
      <c r="C206" s="15"/>
      <c r="D206" s="15"/>
      <c r="E206" s="15"/>
      <c r="F206" s="15"/>
      <c r="H206" s="15"/>
      <c r="I206" s="15"/>
      <c r="J206" s="15"/>
    </row>
    <row r="207" spans="3:10" ht="15" customHeight="1">
      <c r="C207" s="15"/>
      <c r="D207" s="15"/>
      <c r="E207" s="15"/>
      <c r="F207" s="15"/>
      <c r="H207" s="15"/>
      <c r="I207" s="15"/>
      <c r="J207" s="15"/>
    </row>
    <row r="208" spans="3:10" ht="15" customHeight="1">
      <c r="C208" s="15"/>
      <c r="D208" s="15"/>
      <c r="E208" s="15"/>
      <c r="F208" s="15"/>
      <c r="H208" s="15"/>
      <c r="I208" s="15"/>
      <c r="J208" s="15"/>
    </row>
    <row r="209" spans="3:10" ht="15" customHeight="1">
      <c r="C209" s="15"/>
      <c r="D209" s="15"/>
      <c r="E209" s="15"/>
      <c r="F209" s="15"/>
      <c r="H209" s="15"/>
      <c r="I209" s="15"/>
      <c r="J209" s="15"/>
    </row>
    <row r="210" spans="3:10" ht="15" customHeight="1">
      <c r="C210" s="15"/>
      <c r="D210" s="15"/>
      <c r="E210" s="15"/>
      <c r="F210" s="15"/>
      <c r="H210" s="15"/>
      <c r="I210" s="15"/>
      <c r="J210" s="15"/>
    </row>
    <row r="211" spans="3:10" ht="15" customHeight="1">
      <c r="C211" s="15"/>
      <c r="D211" s="15"/>
      <c r="E211" s="15"/>
      <c r="F211" s="15"/>
      <c r="H211" s="15"/>
      <c r="I211" s="15"/>
      <c r="J211" s="15"/>
    </row>
    <row r="212" spans="3:10" ht="15" customHeight="1">
      <c r="C212" s="15"/>
      <c r="D212" s="15"/>
      <c r="E212" s="15"/>
      <c r="F212" s="15"/>
      <c r="H212" s="15"/>
      <c r="I212" s="15"/>
      <c r="J212" s="15"/>
    </row>
    <row r="213" spans="3:10" ht="15" customHeight="1">
      <c r="C213" s="15"/>
      <c r="D213" s="15"/>
      <c r="E213" s="15"/>
      <c r="F213" s="15"/>
      <c r="H213" s="15"/>
      <c r="I213" s="15"/>
      <c r="J213" s="15"/>
    </row>
    <row r="214" spans="3:10" ht="15" customHeight="1">
      <c r="C214" s="15"/>
      <c r="D214" s="15"/>
      <c r="E214" s="15"/>
      <c r="F214" s="15"/>
      <c r="H214" s="15"/>
      <c r="I214" s="15"/>
      <c r="J214" s="15"/>
    </row>
    <row r="215" spans="3:10" ht="15" customHeight="1">
      <c r="C215" s="15"/>
      <c r="D215" s="15"/>
      <c r="E215" s="15"/>
      <c r="F215" s="15"/>
      <c r="H215" s="15"/>
      <c r="I215" s="15"/>
      <c r="J215" s="15"/>
    </row>
    <row r="216" spans="3:10" ht="15" customHeight="1">
      <c r="C216" s="15"/>
      <c r="D216" s="15"/>
      <c r="E216" s="15"/>
      <c r="F216" s="15"/>
      <c r="H216" s="15"/>
      <c r="I216" s="15"/>
      <c r="J216" s="15"/>
    </row>
    <row r="217" spans="3:10" ht="15" customHeight="1">
      <c r="C217" s="15"/>
      <c r="D217" s="15"/>
      <c r="E217" s="15"/>
      <c r="F217" s="15"/>
      <c r="H217" s="15"/>
      <c r="I217" s="15"/>
      <c r="J217" s="15"/>
    </row>
    <row r="218" spans="3:10" ht="15" customHeight="1">
      <c r="C218" s="15"/>
      <c r="D218" s="15"/>
      <c r="E218" s="15"/>
      <c r="F218" s="15"/>
      <c r="H218" s="15"/>
      <c r="I218" s="15"/>
      <c r="J218" s="15"/>
    </row>
    <row r="219" spans="3:10" ht="15" customHeight="1">
      <c r="C219" s="15"/>
      <c r="D219" s="15"/>
      <c r="E219" s="15"/>
      <c r="F219" s="15"/>
      <c r="H219" s="15"/>
      <c r="I219" s="15"/>
      <c r="J219" s="15"/>
    </row>
    <row r="220" spans="3:10" ht="15" customHeight="1">
      <c r="C220" s="15"/>
      <c r="D220" s="15"/>
      <c r="E220" s="15"/>
      <c r="F220" s="15"/>
      <c r="H220" s="15"/>
      <c r="I220" s="15"/>
      <c r="J220" s="15"/>
    </row>
    <row r="221" spans="3:10" ht="15" customHeight="1">
      <c r="C221" s="15"/>
      <c r="D221" s="15"/>
      <c r="E221" s="15"/>
      <c r="F221" s="15"/>
      <c r="H221" s="15"/>
      <c r="I221" s="15"/>
      <c r="J221" s="15"/>
    </row>
    <row r="222" spans="3:10" ht="15" customHeight="1">
      <c r="C222" s="15"/>
      <c r="D222" s="15"/>
      <c r="E222" s="15"/>
      <c r="F222" s="15"/>
      <c r="H222" s="15"/>
      <c r="I222" s="15"/>
      <c r="J222" s="15"/>
    </row>
    <row r="223" spans="3:10" ht="15" customHeight="1">
      <c r="C223" s="15"/>
      <c r="D223" s="15"/>
      <c r="E223" s="15"/>
      <c r="F223" s="15"/>
      <c r="H223" s="15"/>
      <c r="I223" s="15"/>
      <c r="J223" s="15"/>
    </row>
    <row r="224" spans="3:10" ht="15" customHeight="1">
      <c r="C224" s="15"/>
      <c r="D224" s="15"/>
      <c r="E224" s="15"/>
      <c r="F224" s="15"/>
      <c r="H224" s="15"/>
      <c r="I224" s="15"/>
      <c r="J224" s="15"/>
    </row>
    <row r="225" spans="3:10" ht="15" customHeight="1">
      <c r="C225" s="15"/>
      <c r="D225" s="15"/>
      <c r="E225" s="15"/>
      <c r="F225" s="15"/>
      <c r="H225" s="15"/>
      <c r="I225" s="15"/>
      <c r="J225" s="15"/>
    </row>
    <row r="226" spans="3:10" ht="15" customHeight="1">
      <c r="C226" s="15"/>
      <c r="D226" s="15"/>
      <c r="E226" s="15"/>
      <c r="F226" s="15"/>
      <c r="H226" s="15"/>
      <c r="I226" s="15"/>
      <c r="J226" s="15"/>
    </row>
    <row r="227" spans="3:10" ht="15" customHeight="1">
      <c r="C227" s="15"/>
      <c r="D227" s="15"/>
      <c r="E227" s="15"/>
      <c r="F227" s="15"/>
      <c r="H227" s="15"/>
      <c r="I227" s="15"/>
      <c r="J227" s="15"/>
    </row>
    <row r="228" spans="3:10" ht="15" customHeight="1">
      <c r="C228" s="15"/>
      <c r="D228" s="15"/>
      <c r="E228" s="15"/>
      <c r="F228" s="15"/>
      <c r="H228" s="15"/>
      <c r="I228" s="15"/>
      <c r="J228" s="15"/>
    </row>
    <row r="229" spans="3:10" ht="15" customHeight="1">
      <c r="C229" s="15"/>
      <c r="D229" s="15"/>
      <c r="E229" s="15"/>
      <c r="F229" s="15"/>
      <c r="H229" s="15"/>
      <c r="I229" s="15"/>
      <c r="J229" s="15"/>
    </row>
    <row r="230" spans="3:10" ht="15" customHeight="1">
      <c r="C230" s="15"/>
      <c r="D230" s="15"/>
      <c r="E230" s="15"/>
      <c r="F230" s="15"/>
      <c r="H230" s="15"/>
      <c r="I230" s="15"/>
      <c r="J230" s="15"/>
    </row>
    <row r="231" spans="3:10" ht="15" customHeight="1">
      <c r="C231" s="15"/>
      <c r="D231" s="15"/>
      <c r="E231" s="15"/>
      <c r="F231" s="15"/>
      <c r="H231" s="15"/>
      <c r="I231" s="15"/>
      <c r="J231" s="15"/>
    </row>
    <row r="232" spans="3:10" ht="15" customHeight="1">
      <c r="C232" s="15"/>
      <c r="D232" s="15"/>
      <c r="E232" s="15"/>
      <c r="F232" s="15"/>
      <c r="H232" s="15"/>
      <c r="I232" s="15"/>
      <c r="J232" s="15"/>
    </row>
    <row r="233" spans="3:10" ht="15" customHeight="1">
      <c r="C233" s="15"/>
      <c r="D233" s="15"/>
      <c r="E233" s="15"/>
      <c r="F233" s="15"/>
      <c r="H233" s="15"/>
      <c r="I233" s="15"/>
      <c r="J233" s="15"/>
    </row>
    <row r="234" spans="3:10" ht="15" customHeight="1">
      <c r="C234" s="15"/>
      <c r="D234" s="15"/>
      <c r="E234" s="15"/>
      <c r="F234" s="15"/>
      <c r="H234" s="15"/>
      <c r="I234" s="15"/>
      <c r="J234" s="15"/>
    </row>
    <row r="235" spans="3:10" ht="15" customHeight="1">
      <c r="C235" s="15"/>
      <c r="D235" s="15"/>
      <c r="E235" s="15"/>
      <c r="F235" s="15"/>
      <c r="H235" s="15"/>
      <c r="I235" s="15"/>
      <c r="J235" s="15"/>
    </row>
    <row r="236" spans="3:10" ht="15" customHeight="1">
      <c r="C236" s="15"/>
      <c r="D236" s="15"/>
      <c r="E236" s="15"/>
      <c r="F236" s="15"/>
      <c r="H236" s="15"/>
      <c r="I236" s="15"/>
      <c r="J236" s="15"/>
    </row>
    <row r="237" spans="3:10" ht="15" customHeight="1">
      <c r="C237" s="15"/>
      <c r="D237" s="15"/>
      <c r="E237" s="15"/>
      <c r="F237" s="15"/>
      <c r="H237" s="15"/>
      <c r="I237" s="15"/>
      <c r="J237" s="15"/>
    </row>
    <row r="238" spans="3:10" ht="15" customHeight="1">
      <c r="C238" s="15"/>
      <c r="D238" s="15"/>
      <c r="E238" s="15"/>
      <c r="F238" s="15"/>
      <c r="H238" s="15"/>
      <c r="I238" s="15"/>
      <c r="J238" s="15"/>
    </row>
    <row r="239" spans="3:10" ht="15" customHeight="1">
      <c r="C239" s="15"/>
      <c r="D239" s="15"/>
      <c r="E239" s="15"/>
      <c r="F239" s="15"/>
      <c r="H239" s="15"/>
      <c r="I239" s="15"/>
      <c r="J239" s="15"/>
    </row>
    <row r="240" spans="3:10" ht="15" customHeight="1">
      <c r="C240" s="15"/>
      <c r="D240" s="15"/>
      <c r="E240" s="15"/>
      <c r="F240" s="15"/>
      <c r="H240" s="15"/>
      <c r="I240" s="15"/>
      <c r="J240" s="15"/>
    </row>
    <row r="241" spans="3:10" ht="15" customHeight="1">
      <c r="C241" s="15"/>
      <c r="D241" s="15"/>
      <c r="E241" s="15"/>
      <c r="F241" s="15"/>
      <c r="H241" s="15"/>
      <c r="I241" s="15"/>
      <c r="J241" s="15"/>
    </row>
    <row r="242" spans="3:10" ht="15" customHeight="1">
      <c r="C242" s="15"/>
      <c r="D242" s="15"/>
      <c r="E242" s="15"/>
      <c r="F242" s="15"/>
      <c r="H242" s="15"/>
      <c r="I242" s="15"/>
      <c r="J242" s="15"/>
    </row>
    <row r="243" spans="3:10" ht="15" customHeight="1">
      <c r="C243" s="15"/>
      <c r="D243" s="15"/>
      <c r="E243" s="15"/>
      <c r="F243" s="15"/>
      <c r="H243" s="15"/>
      <c r="I243" s="15"/>
      <c r="J243" s="15"/>
    </row>
    <row r="244" spans="3:10" ht="15" customHeight="1">
      <c r="C244" s="15"/>
      <c r="D244" s="15"/>
      <c r="E244" s="15"/>
      <c r="F244" s="15"/>
      <c r="H244" s="15"/>
      <c r="I244" s="15"/>
      <c r="J244" s="15"/>
    </row>
    <row r="245" spans="3:10" ht="15" customHeight="1">
      <c r="C245" s="15"/>
      <c r="D245" s="15"/>
      <c r="E245" s="15"/>
      <c r="F245" s="15"/>
      <c r="H245" s="15"/>
      <c r="I245" s="15"/>
      <c r="J245" s="15"/>
    </row>
    <row r="246" spans="3:10" ht="15" customHeight="1">
      <c r="C246" s="15"/>
      <c r="D246" s="15"/>
      <c r="E246" s="15"/>
      <c r="F246" s="15"/>
      <c r="H246" s="15"/>
      <c r="I246" s="15"/>
      <c r="J246" s="15"/>
    </row>
    <row r="247" spans="3:10" ht="15" customHeight="1">
      <c r="C247" s="15"/>
      <c r="D247" s="15"/>
      <c r="E247" s="15"/>
      <c r="F247" s="15"/>
      <c r="H247" s="15"/>
      <c r="I247" s="15"/>
      <c r="J247" s="15"/>
    </row>
    <row r="248" spans="3:10" ht="15" customHeight="1">
      <c r="C248" s="15"/>
      <c r="D248" s="15"/>
      <c r="E248" s="15"/>
      <c r="F248" s="15"/>
      <c r="H248" s="15"/>
      <c r="I248" s="15"/>
      <c r="J248" s="15"/>
    </row>
    <row r="249" spans="3:10" ht="15" customHeight="1">
      <c r="C249" s="15"/>
      <c r="D249" s="15"/>
      <c r="E249" s="15"/>
      <c r="F249" s="15"/>
      <c r="H249" s="15"/>
      <c r="I249" s="15"/>
      <c r="J249" s="15"/>
    </row>
    <row r="250" spans="3:10" ht="15" customHeight="1">
      <c r="C250" s="15"/>
      <c r="D250" s="15"/>
      <c r="E250" s="15"/>
      <c r="F250" s="15"/>
      <c r="H250" s="15"/>
      <c r="I250" s="15"/>
      <c r="J250" s="15"/>
    </row>
    <row r="251" spans="3:10" ht="15" customHeight="1">
      <c r="C251" s="15"/>
      <c r="D251" s="15"/>
      <c r="E251" s="15"/>
      <c r="F251" s="15"/>
      <c r="H251" s="15"/>
      <c r="I251" s="15"/>
      <c r="J251" s="15"/>
    </row>
    <row r="252" spans="3:10" ht="15" customHeight="1">
      <c r="C252" s="15"/>
      <c r="D252" s="15"/>
      <c r="E252" s="15"/>
      <c r="F252" s="15"/>
      <c r="H252" s="15"/>
      <c r="I252" s="15"/>
      <c r="J252" s="15"/>
    </row>
    <row r="253" spans="3:10" ht="15" customHeight="1">
      <c r="C253" s="15"/>
      <c r="D253" s="15"/>
      <c r="E253" s="15"/>
      <c r="F253" s="15"/>
      <c r="H253" s="15"/>
      <c r="I253" s="15"/>
      <c r="J253" s="15"/>
    </row>
    <row r="254" spans="3:10" ht="15" customHeight="1">
      <c r="C254" s="15"/>
      <c r="D254" s="15"/>
      <c r="E254" s="15"/>
      <c r="F254" s="15"/>
      <c r="H254" s="15"/>
      <c r="I254" s="15"/>
      <c r="J254" s="15"/>
    </row>
    <row r="255" spans="3:10" ht="15" customHeight="1">
      <c r="C255" s="15"/>
      <c r="D255" s="15"/>
      <c r="E255" s="15"/>
      <c r="F255" s="15"/>
      <c r="H255" s="15"/>
      <c r="I255" s="15"/>
      <c r="J255" s="15"/>
    </row>
    <row r="256" spans="3:10" ht="15" customHeight="1">
      <c r="C256" s="15"/>
      <c r="D256" s="15"/>
      <c r="E256" s="15"/>
      <c r="F256" s="15"/>
      <c r="H256" s="15"/>
      <c r="I256" s="15"/>
      <c r="J256" s="15"/>
    </row>
    <row r="257" spans="3:10" ht="15" customHeight="1">
      <c r="C257" s="15"/>
      <c r="D257" s="15"/>
      <c r="E257" s="15"/>
      <c r="F257" s="15"/>
      <c r="H257" s="15"/>
      <c r="I257" s="15"/>
      <c r="J257" s="15"/>
    </row>
    <row r="258" spans="3:10" ht="15" customHeight="1">
      <c r="C258" s="15"/>
      <c r="D258" s="15"/>
      <c r="E258" s="15"/>
      <c r="F258" s="15"/>
      <c r="H258" s="15"/>
      <c r="I258" s="15"/>
      <c r="J258" s="15"/>
    </row>
    <row r="259" spans="3:10" ht="15" customHeight="1">
      <c r="C259" s="15"/>
      <c r="D259" s="15"/>
      <c r="E259" s="15"/>
      <c r="F259" s="15"/>
      <c r="H259" s="15"/>
      <c r="I259" s="15"/>
      <c r="J259" s="15"/>
    </row>
    <row r="260" spans="3:10" ht="15" customHeight="1">
      <c r="C260" s="15"/>
      <c r="D260" s="15"/>
      <c r="E260" s="15"/>
      <c r="F260" s="15"/>
      <c r="H260" s="15"/>
      <c r="I260" s="15"/>
      <c r="J260" s="15"/>
    </row>
    <row r="261" spans="3:10" ht="15" customHeight="1">
      <c r="C261" s="15"/>
      <c r="D261" s="15"/>
      <c r="E261" s="15"/>
      <c r="F261" s="15"/>
      <c r="H261" s="15"/>
      <c r="I261" s="15"/>
      <c r="J261" s="15"/>
    </row>
    <row r="262" spans="3:10" ht="15" customHeight="1">
      <c r="C262" s="15"/>
      <c r="D262" s="15"/>
      <c r="E262" s="15"/>
      <c r="F262" s="15"/>
      <c r="H262" s="15"/>
      <c r="I262" s="15"/>
      <c r="J262" s="15"/>
    </row>
    <row r="263" spans="3:10" ht="15" customHeight="1">
      <c r="C263" s="15"/>
      <c r="D263" s="15"/>
      <c r="E263" s="15"/>
      <c r="F263" s="15"/>
      <c r="H263" s="15"/>
      <c r="I263" s="15"/>
      <c r="J263" s="15"/>
    </row>
    <row r="264" spans="3:10" ht="15" customHeight="1">
      <c r="C264" s="15"/>
      <c r="D264" s="15"/>
      <c r="E264" s="15"/>
      <c r="F264" s="15"/>
      <c r="H264" s="15"/>
      <c r="I264" s="15"/>
      <c r="J264" s="15"/>
    </row>
    <row r="265" spans="3:10" ht="15" customHeight="1">
      <c r="C265" s="15"/>
      <c r="D265" s="15"/>
      <c r="E265" s="15"/>
      <c r="F265" s="15"/>
      <c r="H265" s="15"/>
      <c r="I265" s="15"/>
      <c r="J265" s="15"/>
    </row>
    <row r="266" spans="3:10" ht="15" customHeight="1">
      <c r="C266" s="15"/>
      <c r="D266" s="15"/>
      <c r="E266" s="15"/>
      <c r="F266" s="15"/>
      <c r="H266" s="15"/>
      <c r="I266" s="15"/>
      <c r="J266" s="15"/>
    </row>
    <row r="267" spans="3:10" ht="15" customHeight="1">
      <c r="C267" s="15"/>
      <c r="D267" s="15"/>
      <c r="E267" s="15"/>
      <c r="F267" s="15"/>
      <c r="H267" s="15"/>
      <c r="I267" s="15"/>
      <c r="J267" s="15"/>
    </row>
    <row r="268" spans="3:10" ht="15" customHeight="1">
      <c r="C268" s="15"/>
      <c r="D268" s="15"/>
      <c r="E268" s="15"/>
      <c r="F268" s="15"/>
      <c r="H268" s="15"/>
      <c r="I268" s="15"/>
      <c r="J268" s="15"/>
    </row>
    <row r="269" spans="3:10" ht="15" customHeight="1">
      <c r="C269" s="15"/>
      <c r="D269" s="15"/>
      <c r="E269" s="15"/>
      <c r="F269" s="15"/>
      <c r="H269" s="15"/>
      <c r="I269" s="15"/>
      <c r="J269" s="15"/>
    </row>
    <row r="270" spans="3:10" ht="15" customHeight="1">
      <c r="C270" s="15"/>
      <c r="D270" s="15"/>
      <c r="E270" s="15"/>
      <c r="F270" s="15"/>
      <c r="H270" s="15"/>
      <c r="I270" s="15"/>
      <c r="J270" s="15"/>
    </row>
    <row r="271" spans="3:10" ht="15" customHeight="1">
      <c r="C271" s="15"/>
      <c r="D271" s="15"/>
      <c r="E271" s="15"/>
      <c r="F271" s="15"/>
      <c r="H271" s="15"/>
      <c r="I271" s="15"/>
      <c r="J271" s="15"/>
    </row>
    <row r="272" spans="3:10" ht="15" customHeight="1">
      <c r="C272" s="15"/>
      <c r="D272" s="15"/>
      <c r="E272" s="15"/>
      <c r="F272" s="15"/>
      <c r="H272" s="15"/>
      <c r="I272" s="15"/>
      <c r="J272" s="15"/>
    </row>
    <row r="273" spans="3:10" ht="15" customHeight="1">
      <c r="C273" s="15"/>
      <c r="D273" s="15"/>
      <c r="E273" s="15"/>
      <c r="F273" s="15"/>
      <c r="H273" s="15"/>
      <c r="I273" s="15"/>
      <c r="J273" s="15"/>
    </row>
    <row r="274" spans="3:10" ht="15" customHeight="1">
      <c r="C274" s="15"/>
      <c r="D274" s="15"/>
      <c r="E274" s="15"/>
      <c r="F274" s="15"/>
      <c r="H274" s="15"/>
      <c r="I274" s="15"/>
      <c r="J274" s="15"/>
    </row>
    <row r="275" spans="3:10" ht="15" customHeight="1">
      <c r="C275" s="15"/>
      <c r="D275" s="15"/>
      <c r="E275" s="15"/>
      <c r="F275" s="15"/>
      <c r="H275" s="15"/>
      <c r="I275" s="15"/>
      <c r="J275" s="15"/>
    </row>
    <row r="276" spans="3:10" ht="15" customHeight="1">
      <c r="C276" s="15"/>
      <c r="D276" s="15"/>
      <c r="E276" s="15"/>
      <c r="F276" s="15"/>
      <c r="H276" s="15"/>
      <c r="I276" s="15"/>
      <c r="J276" s="15"/>
    </row>
    <row r="277" spans="3:10" ht="15" customHeight="1">
      <c r="C277" s="15"/>
      <c r="D277" s="15"/>
      <c r="E277" s="15"/>
      <c r="F277" s="15"/>
      <c r="H277" s="15"/>
      <c r="I277" s="15"/>
      <c r="J277" s="15"/>
    </row>
    <row r="278" spans="3:10" ht="15" customHeight="1">
      <c r="C278" s="15"/>
      <c r="D278" s="15"/>
      <c r="E278" s="15"/>
      <c r="F278" s="15"/>
      <c r="H278" s="15"/>
      <c r="I278" s="15"/>
      <c r="J278" s="15"/>
    </row>
    <row r="279" spans="3:10" ht="15" customHeight="1">
      <c r="C279" s="15"/>
      <c r="D279" s="15"/>
      <c r="E279" s="15"/>
      <c r="F279" s="15"/>
      <c r="H279" s="15"/>
      <c r="I279" s="15"/>
      <c r="J279" s="15"/>
    </row>
    <row r="280" spans="3:10" ht="15" customHeight="1">
      <c r="C280" s="15"/>
      <c r="D280" s="15"/>
      <c r="E280" s="15"/>
      <c r="F280" s="15"/>
      <c r="H280" s="15"/>
      <c r="I280" s="15"/>
      <c r="J280" s="15"/>
    </row>
    <row r="281" spans="3:10" ht="15" customHeight="1">
      <c r="C281" s="15"/>
      <c r="D281" s="15"/>
      <c r="E281" s="15"/>
      <c r="F281" s="15"/>
      <c r="H281" s="15"/>
      <c r="I281" s="15"/>
      <c r="J281" s="15"/>
    </row>
    <row r="282" spans="3:10" ht="15" customHeight="1">
      <c r="C282" s="15"/>
      <c r="D282" s="15"/>
      <c r="E282" s="15"/>
      <c r="F282" s="15"/>
      <c r="H282" s="15"/>
      <c r="I282" s="15"/>
      <c r="J282" s="15"/>
    </row>
    <row r="283" spans="3:10" ht="15" customHeight="1">
      <c r="C283" s="15"/>
      <c r="D283" s="15"/>
      <c r="E283" s="15"/>
      <c r="F283" s="15"/>
      <c r="H283" s="15"/>
      <c r="I283" s="15"/>
      <c r="J283" s="15"/>
    </row>
    <row r="284" spans="3:10" ht="15" customHeight="1">
      <c r="C284" s="15"/>
      <c r="D284" s="15"/>
      <c r="E284" s="15"/>
      <c r="F284" s="15"/>
      <c r="H284" s="15"/>
      <c r="I284" s="15"/>
      <c r="J284" s="15"/>
    </row>
    <row r="285" spans="3:10" ht="15" customHeight="1">
      <c r="C285" s="15"/>
      <c r="D285" s="15"/>
      <c r="E285" s="15"/>
      <c r="F285" s="15"/>
      <c r="H285" s="15"/>
      <c r="I285" s="15"/>
      <c r="J285" s="15"/>
    </row>
    <row r="286" spans="3:10" ht="15" customHeight="1">
      <c r="C286" s="15"/>
      <c r="D286" s="15"/>
      <c r="E286" s="15"/>
      <c r="F286" s="15"/>
      <c r="H286" s="15"/>
      <c r="I286" s="15"/>
      <c r="J286" s="15"/>
    </row>
    <row r="287" spans="3:10" ht="15" customHeight="1">
      <c r="C287" s="15"/>
      <c r="D287" s="15"/>
      <c r="E287" s="15"/>
      <c r="F287" s="15"/>
      <c r="H287" s="15"/>
      <c r="I287" s="15"/>
      <c r="J287" s="15"/>
    </row>
    <row r="288" spans="3:10" ht="15" customHeight="1">
      <c r="C288" s="15"/>
      <c r="D288" s="15"/>
      <c r="E288" s="15"/>
      <c r="F288" s="15"/>
      <c r="H288" s="15"/>
      <c r="I288" s="15"/>
      <c r="J288" s="15"/>
    </row>
    <row r="289" spans="3:10" ht="15" customHeight="1">
      <c r="C289" s="15"/>
      <c r="D289" s="15"/>
      <c r="E289" s="15"/>
      <c r="F289" s="15"/>
      <c r="H289" s="15"/>
      <c r="I289" s="15"/>
      <c r="J289" s="15"/>
    </row>
    <row r="290" spans="3:10" ht="15" customHeight="1">
      <c r="C290" s="15"/>
      <c r="D290" s="15"/>
      <c r="E290" s="15"/>
      <c r="F290" s="15"/>
      <c r="H290" s="15"/>
      <c r="I290" s="15"/>
      <c r="J290" s="15"/>
    </row>
    <row r="291" spans="3:10" ht="15" customHeight="1">
      <c r="C291" s="15"/>
      <c r="D291" s="15"/>
      <c r="E291" s="15"/>
      <c r="F291" s="15"/>
      <c r="H291" s="15"/>
      <c r="I291" s="15"/>
      <c r="J291" s="15"/>
    </row>
    <row r="292" spans="3:10" ht="15" customHeight="1">
      <c r="C292" s="15"/>
      <c r="D292" s="15"/>
      <c r="E292" s="15"/>
      <c r="F292" s="15"/>
      <c r="H292" s="15"/>
      <c r="I292" s="15"/>
      <c r="J292" s="15"/>
    </row>
    <row r="293" spans="3:10" ht="15" customHeight="1">
      <c r="C293" s="15"/>
      <c r="D293" s="15"/>
      <c r="E293" s="15"/>
      <c r="F293" s="15"/>
      <c r="H293" s="15"/>
      <c r="I293" s="15"/>
      <c r="J293" s="15"/>
    </row>
    <row r="294" spans="3:10" ht="15" customHeight="1">
      <c r="C294" s="15"/>
      <c r="D294" s="15"/>
      <c r="E294" s="15"/>
      <c r="F294" s="15"/>
      <c r="H294" s="15"/>
      <c r="I294" s="15"/>
      <c r="J294" s="15"/>
    </row>
    <row r="295" spans="3:10" ht="15" customHeight="1">
      <c r="C295" s="15"/>
      <c r="D295" s="15"/>
      <c r="E295" s="15"/>
      <c r="F295" s="15"/>
      <c r="H295" s="15"/>
      <c r="I295" s="15"/>
      <c r="J295" s="15"/>
    </row>
    <row r="296" spans="3:10" ht="15" customHeight="1">
      <c r="C296" s="15"/>
      <c r="D296" s="15"/>
      <c r="E296" s="15"/>
      <c r="F296" s="15"/>
      <c r="H296" s="15"/>
      <c r="I296" s="15"/>
      <c r="J296" s="15"/>
    </row>
    <row r="297" spans="3:10" ht="15" customHeight="1">
      <c r="C297" s="15"/>
      <c r="D297" s="15"/>
      <c r="E297" s="15"/>
      <c r="F297" s="15"/>
      <c r="H297" s="15"/>
      <c r="I297" s="15"/>
      <c r="J297" s="15"/>
    </row>
    <row r="298" spans="3:10" ht="15" customHeight="1">
      <c r="C298" s="15"/>
      <c r="D298" s="15"/>
      <c r="E298" s="15"/>
      <c r="F298" s="15"/>
      <c r="H298" s="15"/>
      <c r="I298" s="15"/>
      <c r="J298" s="15"/>
    </row>
    <row r="299" spans="3:10" ht="15" customHeight="1">
      <c r="C299" s="15"/>
      <c r="D299" s="15"/>
      <c r="E299" s="15"/>
      <c r="F299" s="15"/>
      <c r="H299" s="15"/>
      <c r="I299" s="15"/>
      <c r="J299" s="15"/>
    </row>
    <row r="300" spans="3:10" ht="15" customHeight="1">
      <c r="C300" s="15"/>
      <c r="D300" s="15"/>
      <c r="E300" s="15"/>
      <c r="F300" s="15"/>
      <c r="H300" s="15"/>
      <c r="I300" s="15"/>
      <c r="J300" s="15"/>
    </row>
    <row r="301" spans="3:10" ht="15" customHeight="1">
      <c r="C301" s="15"/>
      <c r="D301" s="15"/>
      <c r="E301" s="15"/>
      <c r="F301" s="15"/>
      <c r="H301" s="15"/>
      <c r="I301" s="15"/>
      <c r="J301" s="15"/>
    </row>
    <row r="302" spans="3:10" ht="15" customHeight="1">
      <c r="C302" s="15"/>
      <c r="D302" s="15"/>
      <c r="E302" s="15"/>
      <c r="F302" s="15"/>
      <c r="H302" s="15"/>
      <c r="I302" s="15"/>
      <c r="J302" s="15"/>
    </row>
    <row r="303" spans="3:10" ht="15" customHeight="1">
      <c r="C303" s="15"/>
      <c r="D303" s="15"/>
      <c r="E303" s="15"/>
      <c r="F303" s="15"/>
      <c r="H303" s="15"/>
      <c r="I303" s="15"/>
      <c r="J303" s="15"/>
    </row>
    <row r="304" spans="3:10" ht="15" customHeight="1">
      <c r="C304" s="15"/>
      <c r="D304" s="15"/>
      <c r="E304" s="15"/>
      <c r="F304" s="15"/>
      <c r="H304" s="15"/>
      <c r="I304" s="15"/>
      <c r="J304" s="15"/>
    </row>
    <row r="305" spans="3:10" ht="15" customHeight="1">
      <c r="C305" s="15"/>
      <c r="D305" s="15"/>
      <c r="E305" s="15"/>
      <c r="F305" s="15"/>
      <c r="H305" s="15"/>
      <c r="I305" s="15"/>
      <c r="J305" s="15"/>
    </row>
    <row r="306" spans="3:10" ht="15" customHeight="1">
      <c r="C306" s="15"/>
      <c r="D306" s="15"/>
      <c r="E306" s="15"/>
      <c r="F306" s="15"/>
      <c r="H306" s="15"/>
      <c r="I306" s="15"/>
      <c r="J306" s="15"/>
    </row>
    <row r="307" spans="3:10" ht="15" customHeight="1">
      <c r="C307" s="15"/>
      <c r="D307" s="15"/>
      <c r="E307" s="15"/>
      <c r="F307" s="15"/>
      <c r="H307" s="15"/>
      <c r="I307" s="15"/>
      <c r="J307" s="15"/>
    </row>
    <row r="308" spans="3:10" ht="15" customHeight="1">
      <c r="C308" s="15"/>
      <c r="D308" s="15"/>
      <c r="E308" s="15"/>
      <c r="F308" s="15"/>
      <c r="H308" s="15"/>
      <c r="I308" s="15"/>
      <c r="J308" s="15"/>
    </row>
    <row r="309" spans="3:10" ht="15" customHeight="1">
      <c r="C309" s="15"/>
      <c r="D309" s="15"/>
      <c r="E309" s="15"/>
      <c r="F309" s="15"/>
      <c r="H309" s="15"/>
      <c r="I309" s="15"/>
      <c r="J309" s="15"/>
    </row>
    <row r="310" spans="3:10" ht="15" customHeight="1">
      <c r="C310" s="15"/>
      <c r="D310" s="15"/>
      <c r="E310" s="15"/>
      <c r="F310" s="15"/>
      <c r="H310" s="15"/>
      <c r="I310" s="15"/>
      <c r="J310" s="15"/>
    </row>
    <row r="311" spans="3:10" ht="15" customHeight="1">
      <c r="C311" s="15"/>
      <c r="D311" s="15"/>
      <c r="E311" s="15"/>
      <c r="F311" s="15"/>
      <c r="H311" s="15"/>
      <c r="I311" s="15"/>
      <c r="J311" s="15"/>
    </row>
    <row r="312" spans="3:10" ht="15" customHeight="1">
      <c r="C312" s="15"/>
      <c r="D312" s="15"/>
      <c r="E312" s="15"/>
      <c r="F312" s="15"/>
      <c r="H312" s="15"/>
      <c r="I312" s="15"/>
      <c r="J312" s="15"/>
    </row>
    <row r="313" spans="3:10" ht="15" customHeight="1">
      <c r="C313" s="15"/>
      <c r="D313" s="15"/>
      <c r="E313" s="15"/>
      <c r="F313" s="15"/>
      <c r="H313" s="15"/>
      <c r="I313" s="15"/>
      <c r="J313" s="15"/>
    </row>
    <row r="314" spans="3:10" ht="15" customHeight="1">
      <c r="C314" s="15"/>
      <c r="D314" s="15"/>
      <c r="E314" s="15"/>
      <c r="F314" s="15"/>
      <c r="H314" s="15"/>
      <c r="I314" s="15"/>
      <c r="J314" s="15"/>
    </row>
    <row r="315" spans="3:10" ht="15" customHeight="1">
      <c r="C315" s="15"/>
      <c r="D315" s="15"/>
      <c r="E315" s="15"/>
      <c r="F315" s="15"/>
      <c r="H315" s="15"/>
      <c r="I315" s="15"/>
      <c r="J315" s="15"/>
    </row>
    <row r="316" spans="3:10" ht="15" customHeight="1">
      <c r="C316" s="15"/>
      <c r="D316" s="15"/>
      <c r="E316" s="15"/>
      <c r="F316" s="15"/>
      <c r="H316" s="15"/>
      <c r="I316" s="15"/>
      <c r="J316" s="15"/>
    </row>
    <row r="317" spans="3:10" ht="15" customHeight="1">
      <c r="C317" s="15"/>
      <c r="D317" s="15"/>
      <c r="E317" s="15"/>
      <c r="F317" s="15"/>
      <c r="H317" s="15"/>
      <c r="I317" s="15"/>
      <c r="J317" s="15"/>
    </row>
    <row r="318" spans="3:10" ht="15" customHeight="1">
      <c r="C318" s="15"/>
      <c r="D318" s="15"/>
      <c r="E318" s="15"/>
      <c r="F318" s="15"/>
      <c r="H318" s="15"/>
      <c r="I318" s="15"/>
      <c r="J318" s="15"/>
    </row>
    <row r="319" spans="3:10" ht="15" customHeight="1">
      <c r="C319" s="15"/>
      <c r="D319" s="15"/>
      <c r="E319" s="15"/>
      <c r="F319" s="15"/>
      <c r="H319" s="15"/>
      <c r="I319" s="15"/>
      <c r="J319" s="15"/>
    </row>
    <row r="320" spans="3:10" ht="15" customHeight="1">
      <c r="C320" s="15"/>
      <c r="D320" s="15"/>
      <c r="E320" s="15"/>
      <c r="F320" s="15"/>
      <c r="H320" s="15"/>
      <c r="I320" s="15"/>
      <c r="J320" s="15"/>
    </row>
    <row r="321" spans="3:10" ht="15" customHeight="1">
      <c r="C321" s="15"/>
      <c r="D321" s="15"/>
      <c r="E321" s="15"/>
      <c r="F321" s="15"/>
      <c r="H321" s="15"/>
      <c r="I321" s="15"/>
      <c r="J321" s="15"/>
    </row>
    <row r="322" spans="3:10" ht="15" customHeight="1">
      <c r="C322" s="15"/>
      <c r="D322" s="15"/>
      <c r="E322" s="15"/>
      <c r="F322" s="15"/>
      <c r="H322" s="15"/>
      <c r="I322" s="15"/>
      <c r="J322" s="15"/>
    </row>
    <row r="323" spans="3:10" ht="15" customHeight="1">
      <c r="C323" s="15"/>
      <c r="D323" s="15"/>
      <c r="E323" s="15"/>
      <c r="F323" s="15"/>
      <c r="H323" s="15"/>
      <c r="I323" s="15"/>
      <c r="J323" s="15"/>
    </row>
    <row r="324" spans="3:10" ht="15" customHeight="1">
      <c r="C324" s="15"/>
      <c r="D324" s="15"/>
      <c r="E324" s="15"/>
      <c r="F324" s="15"/>
      <c r="H324" s="15"/>
      <c r="I324" s="15"/>
      <c r="J324" s="15"/>
    </row>
    <row r="325" spans="3:10" ht="15" customHeight="1">
      <c r="C325" s="15"/>
      <c r="D325" s="15"/>
      <c r="E325" s="15"/>
      <c r="F325" s="15"/>
      <c r="H325" s="15"/>
      <c r="I325" s="15"/>
      <c r="J325" s="15"/>
    </row>
    <row r="326" spans="3:10" ht="15" customHeight="1">
      <c r="C326" s="15"/>
      <c r="D326" s="15"/>
      <c r="E326" s="15"/>
      <c r="F326" s="15"/>
      <c r="H326" s="15"/>
      <c r="I326" s="15"/>
      <c r="J326" s="15"/>
    </row>
    <row r="327" spans="3:10" ht="15" customHeight="1">
      <c r="C327" s="15"/>
      <c r="D327" s="15"/>
      <c r="E327" s="15"/>
      <c r="F327" s="15"/>
      <c r="H327" s="15"/>
      <c r="I327" s="15"/>
      <c r="J327" s="15"/>
    </row>
    <row r="328" spans="3:10" ht="15" customHeight="1">
      <c r="C328" s="15"/>
      <c r="D328" s="15"/>
      <c r="E328" s="15"/>
      <c r="F328" s="15"/>
      <c r="H328" s="15"/>
      <c r="I328" s="15"/>
      <c r="J328" s="15"/>
    </row>
    <row r="329" spans="3:10" ht="15" customHeight="1">
      <c r="C329" s="15"/>
      <c r="D329" s="15"/>
      <c r="E329" s="15"/>
      <c r="F329" s="15"/>
      <c r="H329" s="15"/>
      <c r="I329" s="15"/>
      <c r="J329" s="15"/>
    </row>
    <row r="330" spans="3:10" ht="15" customHeight="1">
      <c r="C330" s="15"/>
      <c r="D330" s="15"/>
      <c r="E330" s="15"/>
      <c r="F330" s="15"/>
      <c r="H330" s="15"/>
      <c r="I330" s="15"/>
      <c r="J330" s="15"/>
    </row>
    <row r="331" spans="3:10" ht="15" customHeight="1">
      <c r="C331" s="15"/>
      <c r="D331" s="15"/>
      <c r="E331" s="15"/>
      <c r="F331" s="15"/>
      <c r="H331" s="15"/>
      <c r="I331" s="15"/>
      <c r="J331" s="15"/>
    </row>
    <row r="332" spans="3:10" ht="15" customHeight="1">
      <c r="C332" s="15"/>
      <c r="D332" s="15"/>
      <c r="E332" s="15"/>
      <c r="F332" s="15"/>
      <c r="H332" s="15"/>
      <c r="I332" s="15"/>
      <c r="J332" s="15"/>
    </row>
    <row r="333" spans="3:10" ht="15" hidden="1" customHeight="1"/>
  </sheetData>
  <mergeCells count="1">
    <mergeCell ref="D9:F9"/>
  </mergeCells>
  <dataValidations disablePrompts="1" count="1">
    <dataValidation allowBlank="1" showErrorMessage="1" sqref="B334:V1048576 W1:XFD1048576" xr:uid="{AD6745C1-22FA-456D-B4B1-110798291A82}"/>
  </dataValidations>
  <pageMargins left="0.7" right="0.7" top="0.75" bottom="0.75" header="0.3" footer="0.3"/>
  <pageSetup paperSize="8" scale="55" fitToHeight="0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3A12-B7F1-4425-9EFD-ABD72D911021}">
  <sheetPr codeName="Sheet43">
    <tabColor rgb="FF9B1D62"/>
    <pageSetUpPr autoPageBreaks="0"/>
  </sheetPr>
  <dimension ref="A1:X63"/>
  <sheetViews>
    <sheetView workbookViewId="0"/>
  </sheetViews>
  <sheetFormatPr defaultColWidth="8.85546875" defaultRowHeight="12.6" customHeight="1"/>
  <cols>
    <col min="1" max="1" width="5.5703125" style="4" customWidth="1"/>
    <col min="2" max="2" width="25.5703125" style="4" customWidth="1"/>
    <col min="3" max="3" width="53.42578125" style="4" bestFit="1" customWidth="1"/>
    <col min="4" max="4" width="20.5703125" style="4" customWidth="1"/>
    <col min="5" max="5" width="23.7109375" style="4" customWidth="1"/>
    <col min="6" max="6" width="6" style="4" customWidth="1"/>
    <col min="7" max="9" width="3.7109375" style="4" customWidth="1"/>
    <col min="10" max="10" width="5.28515625" style="4" customWidth="1"/>
    <col min="11" max="12" width="3.7109375" style="4" customWidth="1"/>
    <col min="13" max="14" width="5.28515625" style="4" customWidth="1"/>
    <col min="15" max="21" width="3.7109375" style="4" customWidth="1"/>
    <col min="22" max="16384" width="8.85546875" style="4"/>
  </cols>
  <sheetData>
    <row r="1" spans="1:19" s="155" customFormat="1" ht="20.100000000000001" customHeight="1">
      <c r="A1" s="2916"/>
      <c r="B1" s="2916"/>
      <c r="C1" s="62" t="str">
        <f>dms_SheetHeading1</f>
        <v>ANNUAL INFORMATION NOTICE</v>
      </c>
      <c r="D1" s="184"/>
      <c r="E1" s="185"/>
      <c r="G1" s="2577" t="s">
        <v>923</v>
      </c>
      <c r="H1" s="2578"/>
      <c r="I1" s="2578"/>
      <c r="J1" s="2587"/>
      <c r="K1" s="2587"/>
      <c r="L1" s="2587"/>
      <c r="M1" s="2579" t="s">
        <v>922</v>
      </c>
      <c r="N1" s="2580"/>
      <c r="O1" s="2587"/>
      <c r="P1" s="2587"/>
      <c r="Q1" s="2587"/>
      <c r="R1" s="2587"/>
      <c r="S1" s="2591"/>
    </row>
    <row r="2" spans="1:19" s="155" customFormat="1" ht="20.100000000000001" customHeight="1">
      <c r="B2" s="2130"/>
      <c r="C2" s="63" t="str">
        <f>dms_SheetHeading2</f>
        <v>Power and Water</v>
      </c>
      <c r="D2" s="184"/>
      <c r="E2" s="185"/>
      <c r="G2" s="2581" t="s">
        <v>924</v>
      </c>
      <c r="H2" s="2571"/>
      <c r="I2" s="2571"/>
      <c r="J2" s="2588"/>
      <c r="K2" s="2588"/>
      <c r="L2" s="2588"/>
      <c r="M2" s="2572" t="s">
        <v>24</v>
      </c>
      <c r="N2" s="2573"/>
      <c r="O2" s="2588"/>
      <c r="P2" s="2588"/>
      <c r="Q2" s="2588"/>
      <c r="R2" s="2588"/>
      <c r="S2" s="2592"/>
    </row>
    <row r="3" spans="1:19" s="155" customFormat="1" ht="20.100000000000001" customHeight="1">
      <c r="B3" s="2129"/>
      <c r="C3" s="62" t="str">
        <f>dms_SheetHeading3</f>
        <v>REPORTING STATEMENT: 2025-26</v>
      </c>
      <c r="D3" s="184"/>
      <c r="E3" s="185"/>
      <c r="G3" s="2582" t="s">
        <v>925</v>
      </c>
      <c r="H3" s="2574"/>
      <c r="I3" s="2574"/>
      <c r="J3" s="2589"/>
      <c r="K3" s="2589"/>
      <c r="L3" s="2589"/>
      <c r="M3" s="2575" t="s">
        <v>31</v>
      </c>
      <c r="N3" s="2576"/>
      <c r="O3" s="2589"/>
      <c r="P3" s="2589"/>
      <c r="Q3" s="2589"/>
      <c r="R3" s="2589"/>
      <c r="S3" s="2593"/>
    </row>
    <row r="4" spans="1:19" s="155" customFormat="1" ht="20.100000000000001" customHeight="1">
      <c r="B4" s="2129"/>
      <c r="C4" s="64" t="s">
        <v>1523</v>
      </c>
      <c r="D4" s="187"/>
      <c r="E4" s="186"/>
      <c r="G4" s="2583" t="s">
        <v>927</v>
      </c>
      <c r="H4" s="2584"/>
      <c r="I4" s="2584"/>
      <c r="J4" s="2590"/>
      <c r="K4" s="2590"/>
      <c r="L4" s="2590"/>
      <c r="M4" s="2585" t="s">
        <v>926</v>
      </c>
      <c r="N4" s="2586"/>
      <c r="O4" s="2590"/>
      <c r="P4" s="2590"/>
      <c r="Q4" s="2590"/>
      <c r="R4" s="2590"/>
      <c r="S4" s="2594"/>
    </row>
    <row r="5" spans="1:19" ht="14.25" customHeight="1">
      <c r="B5" s="15"/>
      <c r="C5" s="15"/>
      <c r="D5" s="15"/>
      <c r="E5" s="15"/>
    </row>
    <row r="6" spans="1:19" ht="15" customHeight="1">
      <c r="C6" s="78" t="s">
        <v>1168</v>
      </c>
      <c r="D6" s="78"/>
      <c r="E6" s="78"/>
    </row>
    <row r="7" spans="1:19" ht="15" customHeight="1">
      <c r="C7" s="125" t="s">
        <v>1163</v>
      </c>
      <c r="D7" s="125"/>
      <c r="E7" s="125"/>
    </row>
    <row r="8" spans="1:19" ht="18" customHeight="1">
      <c r="B8" s="107"/>
      <c r="C8" s="69" t="s">
        <v>719</v>
      </c>
      <c r="D8" s="146"/>
      <c r="E8" s="146"/>
    </row>
    <row r="9" spans="1:19" ht="15" customHeight="1">
      <c r="B9" s="107"/>
      <c r="C9" s="107"/>
      <c r="D9" s="107"/>
      <c r="E9" s="107"/>
      <c r="G9" s="3918" t="s">
        <v>1166</v>
      </c>
      <c r="H9" s="3919"/>
      <c r="I9" s="3919"/>
      <c r="J9" s="2025" t="s">
        <v>3129</v>
      </c>
      <c r="K9" s="1732" t="s">
        <v>1806</v>
      </c>
      <c r="L9" s="1733" t="s">
        <v>1807</v>
      </c>
      <c r="M9" s="1920" t="s">
        <v>1808</v>
      </c>
      <c r="N9" s="1985" t="s">
        <v>3129</v>
      </c>
    </row>
    <row r="10" spans="1:19" ht="18" customHeight="1">
      <c r="B10" s="334"/>
      <c r="C10" s="1541" t="s">
        <v>1163</v>
      </c>
      <c r="D10" s="70" t="s">
        <v>1239</v>
      </c>
      <c r="E10" s="2187" t="s">
        <v>1418</v>
      </c>
      <c r="G10" s="3920" t="s">
        <v>1826</v>
      </c>
      <c r="H10" s="3920"/>
      <c r="I10" s="3920"/>
      <c r="J10" s="3921"/>
      <c r="K10" s="3816" t="s">
        <v>1615</v>
      </c>
      <c r="L10" s="3817"/>
      <c r="M10" s="3817"/>
      <c r="N10" s="3818"/>
    </row>
    <row r="11" spans="1:19" s="15" customFormat="1" ht="15" customHeight="1">
      <c r="B11" s="1593"/>
      <c r="C11" s="2151" t="s">
        <v>858</v>
      </c>
      <c r="D11" s="251"/>
      <c r="E11" s="244"/>
    </row>
    <row r="12" spans="1:19" s="15" customFormat="1" ht="15" customHeight="1">
      <c r="B12" s="1593"/>
      <c r="C12" s="2704" t="s">
        <v>1762</v>
      </c>
      <c r="D12" s="2153" t="s">
        <v>720</v>
      </c>
      <c r="E12" s="2154"/>
      <c r="G12" s="3912"/>
      <c r="H12" s="3913"/>
      <c r="I12" s="3913"/>
      <c r="J12" s="2158"/>
      <c r="K12" s="2058" t="str">
        <f>IF(ISNONTEXT(E12)=TRUE,"","X")</f>
        <v/>
      </c>
      <c r="L12" s="2059" t="str">
        <f>IF(AND(E12&gt;=0)=TRUE,"","X")</f>
        <v/>
      </c>
      <c r="M12" s="2059" t="str">
        <f t="shared" ref="M12:M17" si="0">IF(E12="","X","")</f>
        <v>X</v>
      </c>
      <c r="N12" s="2158"/>
    </row>
    <row r="13" spans="1:19" s="15" customFormat="1" ht="15" customHeight="1">
      <c r="B13" s="1593"/>
      <c r="C13" s="2705" t="s">
        <v>1763</v>
      </c>
      <c r="D13" s="2152" t="s">
        <v>720</v>
      </c>
      <c r="E13" s="2155"/>
      <c r="G13" s="3914"/>
      <c r="H13" s="3915"/>
      <c r="I13" s="3915"/>
      <c r="J13" s="1615"/>
      <c r="K13" s="1498" t="str">
        <f t="shared" ref="K13:K17" si="1">IF(ISNONTEXT(E13)=TRUE,"","X")</f>
        <v/>
      </c>
      <c r="L13" s="505" t="str">
        <f t="shared" ref="L13:L17" si="2">IF(AND(E13&gt;=0)=TRUE,"","X")</f>
        <v/>
      </c>
      <c r="M13" s="505" t="str">
        <f t="shared" si="0"/>
        <v>X</v>
      </c>
      <c r="N13" s="1776"/>
    </row>
    <row r="14" spans="1:19" s="15" customFormat="1" ht="15" customHeight="1">
      <c r="B14" s="1593"/>
      <c r="C14" s="2706" t="s">
        <v>1764</v>
      </c>
      <c r="D14" s="2156" t="s">
        <v>720</v>
      </c>
      <c r="E14" s="2157"/>
      <c r="G14" s="3916"/>
      <c r="H14" s="3917"/>
      <c r="I14" s="3917"/>
      <c r="J14" s="1616"/>
      <c r="K14" s="1499" t="str">
        <f t="shared" si="1"/>
        <v/>
      </c>
      <c r="L14" s="1494" t="str">
        <f t="shared" si="2"/>
        <v/>
      </c>
      <c r="M14" s="1494" t="str">
        <f t="shared" si="0"/>
        <v>X</v>
      </c>
      <c r="N14" s="1848"/>
    </row>
    <row r="15" spans="1:19" s="15" customFormat="1" ht="15" customHeight="1">
      <c r="B15" s="1593"/>
      <c r="C15" s="2151" t="s">
        <v>859</v>
      </c>
      <c r="D15" s="251"/>
      <c r="E15" s="244"/>
    </row>
    <row r="16" spans="1:19" s="15" customFormat="1" ht="15" customHeight="1">
      <c r="B16" s="1593"/>
      <c r="C16" s="2704" t="s">
        <v>1765</v>
      </c>
      <c r="D16" s="2153" t="s">
        <v>721</v>
      </c>
      <c r="E16" s="2154"/>
      <c r="G16" s="3912"/>
      <c r="H16" s="3913"/>
      <c r="I16" s="3913"/>
      <c r="J16" s="2159"/>
      <c r="K16" s="2058" t="str">
        <f t="shared" si="1"/>
        <v/>
      </c>
      <c r="L16" s="2059" t="str">
        <f t="shared" si="2"/>
        <v/>
      </c>
      <c r="M16" s="2059" t="str">
        <f t="shared" si="0"/>
        <v>X</v>
      </c>
      <c r="N16" s="2158"/>
    </row>
    <row r="17" spans="2:20" s="15" customFormat="1" ht="15" customHeight="1">
      <c r="B17" s="1593"/>
      <c r="C17" s="2706" t="s">
        <v>1766</v>
      </c>
      <c r="D17" s="2156" t="s">
        <v>721</v>
      </c>
      <c r="E17" s="2157"/>
      <c r="G17" s="3916"/>
      <c r="H17" s="3917"/>
      <c r="I17" s="3917"/>
      <c r="J17" s="1616"/>
      <c r="K17" s="1499" t="str">
        <f t="shared" si="1"/>
        <v/>
      </c>
      <c r="L17" s="1494" t="str">
        <f t="shared" si="2"/>
        <v/>
      </c>
      <c r="M17" s="1494" t="str">
        <f t="shared" si="0"/>
        <v>X</v>
      </c>
      <c r="N17" s="1848"/>
    </row>
    <row r="18" spans="2:20" s="15" customFormat="1" ht="15" customHeight="1">
      <c r="B18" s="1593"/>
      <c r="C18" s="1593"/>
      <c r="D18" s="1593"/>
      <c r="E18" s="1593"/>
      <c r="F18" s="1593"/>
      <c r="G18" s="1593"/>
      <c r="H18" s="1593"/>
      <c r="I18" s="1593"/>
      <c r="J18" s="1593"/>
      <c r="K18" s="1593"/>
      <c r="L18" s="1593"/>
      <c r="M18" s="1593"/>
      <c r="N18" s="1593"/>
      <c r="O18" s="1593"/>
      <c r="P18" s="1593"/>
      <c r="Q18" s="1593"/>
      <c r="R18" s="1593"/>
      <c r="S18" s="1593"/>
      <c r="T18" s="1593"/>
    </row>
    <row r="19" spans="2:20" ht="18" customHeight="1">
      <c r="B19" s="3109" t="s">
        <v>3520</v>
      </c>
      <c r="C19" s="2160" t="s">
        <v>1720</v>
      </c>
      <c r="D19" s="2150"/>
      <c r="E19" s="2161"/>
    </row>
    <row r="20" spans="2:20" ht="15" customHeight="1">
      <c r="B20" s="3110" t="s">
        <v>3524</v>
      </c>
      <c r="C20" s="126" t="s">
        <v>858</v>
      </c>
      <c r="D20" s="237"/>
      <c r="E20" s="107"/>
    </row>
    <row r="21" spans="2:20" ht="15" customHeight="1">
      <c r="B21" s="3110" t="s">
        <v>3525</v>
      </c>
      <c r="C21" s="2163"/>
      <c r="D21" s="2164" t="s">
        <v>720</v>
      </c>
      <c r="E21" s="2165"/>
      <c r="G21" s="3912"/>
      <c r="H21" s="3913"/>
      <c r="I21" s="3913"/>
      <c r="J21" s="2074" t="str">
        <f>IF(AND(OR(ISBLANK(C21),LEFT(C21,5)="&lt;DNSP"),OR(ISBLANK(C41),LEFT(C41,5)="&lt;DNSP"))=TRUE,"X","")</f>
        <v>X</v>
      </c>
      <c r="K21" s="2058" t="str">
        <f>IF(ISNONTEXT(E21)=TRUE,"","X")</f>
        <v/>
      </c>
      <c r="L21" s="2059" t="str">
        <f>IF(AND(E21&gt;=0)=TRUE,"","X")</f>
        <v/>
      </c>
      <c r="M21" s="2183"/>
      <c r="N21" s="2074" t="str">
        <f>IF(AND($C21&lt;&gt;"",LEFT($C21,5)&lt;&gt;"&lt;DNSP",ISBLANK(E21))=TRUE,"X","")</f>
        <v/>
      </c>
    </row>
    <row r="22" spans="2:20" ht="15" customHeight="1">
      <c r="B22" s="334"/>
      <c r="C22" s="2166"/>
      <c r="D22" s="2162" t="s">
        <v>720</v>
      </c>
      <c r="E22" s="2167"/>
      <c r="G22" s="3914"/>
      <c r="H22" s="3915"/>
      <c r="I22" s="3915"/>
      <c r="J22" s="1493" t="str">
        <f>IF(AND(OR(ISBLANK(C22),LEFT(C22,5)="&lt;DNSP"),OR(ISBLANK(C42),LEFT(C42,5)="&lt;DNSP"))=TRUE,"X","")</f>
        <v>X</v>
      </c>
      <c r="K22" s="1498" t="str">
        <f t="shared" ref="K22:K37" si="3">IF(ISNONTEXT(E22)=TRUE,"","X")</f>
        <v/>
      </c>
      <c r="L22" s="505" t="str">
        <f t="shared" ref="L22:L37" si="4">IF(AND(E22&gt;=0)=TRUE,"","X")</f>
        <v/>
      </c>
      <c r="M22" s="526"/>
      <c r="N22" s="1493" t="str">
        <f t="shared" ref="N22:N37" si="5">IF(AND($C22&lt;&gt;"",LEFT($C22,5)&lt;&gt;"&lt;DNSP",ISBLANK(E22))=TRUE,"X","")</f>
        <v/>
      </c>
    </row>
    <row r="23" spans="2:20" ht="15" customHeight="1">
      <c r="B23" s="334"/>
      <c r="C23" s="2166"/>
      <c r="D23" s="2162" t="s">
        <v>720</v>
      </c>
      <c r="E23" s="2167"/>
      <c r="G23" s="3914"/>
      <c r="H23" s="3915"/>
      <c r="I23" s="3915"/>
      <c r="J23" s="1493" t="str">
        <f>IF(AND(OR(ISBLANK(C23),LEFT(C23,5)="&lt;DNSP"),OR(ISBLANK(C43),LEFT(C43,5)="&lt;DNSP"))=TRUE,"X","")</f>
        <v>X</v>
      </c>
      <c r="K23" s="1498" t="str">
        <f t="shared" si="3"/>
        <v/>
      </c>
      <c r="L23" s="505" t="str">
        <f t="shared" si="4"/>
        <v/>
      </c>
      <c r="M23" s="526"/>
      <c r="N23" s="1493" t="str">
        <f t="shared" si="5"/>
        <v/>
      </c>
    </row>
    <row r="24" spans="2:20" ht="15" customHeight="1">
      <c r="B24" s="334"/>
      <c r="C24" s="2166"/>
      <c r="D24" s="2162" t="s">
        <v>720</v>
      </c>
      <c r="E24" s="2167"/>
      <c r="G24" s="3914"/>
      <c r="H24" s="3915"/>
      <c r="I24" s="3915"/>
      <c r="J24" s="1493" t="str">
        <f>IF(AND(OR(ISBLANK(C24),LEFT(C24,5)="&lt;DNSP"),OR(ISBLANK(C44),LEFT(C44,5)="&lt;DNSP"))=TRUE,"X","")</f>
        <v>X</v>
      </c>
      <c r="K24" s="1498" t="str">
        <f t="shared" si="3"/>
        <v/>
      </c>
      <c r="L24" s="505" t="str">
        <f t="shared" si="4"/>
        <v/>
      </c>
      <c r="M24" s="526"/>
      <c r="N24" s="1493" t="str">
        <f t="shared" si="5"/>
        <v/>
      </c>
    </row>
    <row r="25" spans="2:20" ht="15" customHeight="1">
      <c r="B25" s="334"/>
      <c r="C25" s="2168"/>
      <c r="D25" s="2169" t="s">
        <v>720</v>
      </c>
      <c r="E25" s="2170"/>
      <c r="G25" s="3916"/>
      <c r="H25" s="3917"/>
      <c r="I25" s="3917"/>
      <c r="J25" s="1496" t="str">
        <f>IF(AND(OR(ISBLANK(C25),LEFT(C25,5)="&lt;DNSP"),OR(ISBLANK(C45),LEFT(C45,5)="&lt;DNSP"))=TRUE,"X","")</f>
        <v>X</v>
      </c>
      <c r="K25" s="1499" t="str">
        <f t="shared" si="3"/>
        <v/>
      </c>
      <c r="L25" s="1494" t="str">
        <f t="shared" si="4"/>
        <v/>
      </c>
      <c r="M25" s="1685"/>
      <c r="N25" s="1496" t="str">
        <f t="shared" si="5"/>
        <v/>
      </c>
    </row>
    <row r="26" spans="2:20" ht="15" customHeight="1">
      <c r="B26" s="334"/>
      <c r="C26" s="56" t="s">
        <v>859</v>
      </c>
      <c r="D26" s="2171"/>
      <c r="E26" s="2172"/>
    </row>
    <row r="27" spans="2:20" ht="15" customHeight="1">
      <c r="B27" s="334"/>
      <c r="C27" s="2163"/>
      <c r="D27" s="2164" t="s">
        <v>721</v>
      </c>
      <c r="E27" s="2175"/>
      <c r="G27" s="3912"/>
      <c r="H27" s="3913"/>
      <c r="I27" s="3913"/>
      <c r="J27" s="2074" t="str">
        <f>IF(AND(OR(ISBLANK(C27),LEFT(C27,5)="&lt;DNSP"),OR(ISBLANK(C47),LEFT(C47,5)="&lt;DNSP"))=TRUE,"X","")</f>
        <v>X</v>
      </c>
      <c r="K27" s="2058" t="str">
        <f t="shared" si="3"/>
        <v/>
      </c>
      <c r="L27" s="2059" t="str">
        <f t="shared" si="4"/>
        <v/>
      </c>
      <c r="M27" s="2183"/>
      <c r="N27" s="2074" t="str">
        <f t="shared" si="5"/>
        <v/>
      </c>
    </row>
    <row r="28" spans="2:20" ht="15" customHeight="1">
      <c r="B28" s="334"/>
      <c r="C28" s="2166"/>
      <c r="D28" s="2162" t="s">
        <v>721</v>
      </c>
      <c r="E28" s="2176"/>
      <c r="G28" s="3914"/>
      <c r="H28" s="3915"/>
      <c r="I28" s="3915"/>
      <c r="J28" s="1493" t="str">
        <f>IF(AND(OR(ISBLANK(C28),LEFT(C28,5)="&lt;DNSP"),OR(ISBLANK(C48),LEFT(C48,5)="&lt;DNSP"))=TRUE,"X","")</f>
        <v>X</v>
      </c>
      <c r="K28" s="1498" t="str">
        <f t="shared" si="3"/>
        <v/>
      </c>
      <c r="L28" s="505" t="str">
        <f t="shared" si="4"/>
        <v/>
      </c>
      <c r="M28" s="526"/>
      <c r="N28" s="1493" t="str">
        <f t="shared" si="5"/>
        <v/>
      </c>
    </row>
    <row r="29" spans="2:20" ht="15" customHeight="1">
      <c r="B29" s="334"/>
      <c r="C29" s="2166"/>
      <c r="D29" s="2162" t="s">
        <v>721</v>
      </c>
      <c r="E29" s="2176"/>
      <c r="G29" s="3914"/>
      <c r="H29" s="3915"/>
      <c r="I29" s="3915"/>
      <c r="J29" s="1493" t="str">
        <f>IF(AND(OR(ISBLANK(C29),LEFT(C29,5)="&lt;DNSP"),OR(ISBLANK(C49),LEFT(C49,5)="&lt;DNSP"))=TRUE,"X","")</f>
        <v>X</v>
      </c>
      <c r="K29" s="1498" t="str">
        <f t="shared" si="3"/>
        <v/>
      </c>
      <c r="L29" s="505" t="str">
        <f t="shared" si="4"/>
        <v/>
      </c>
      <c r="M29" s="526"/>
      <c r="N29" s="1493" t="str">
        <f t="shared" si="5"/>
        <v/>
      </c>
    </row>
    <row r="30" spans="2:20" ht="15" customHeight="1">
      <c r="B30" s="334"/>
      <c r="C30" s="2166"/>
      <c r="D30" s="2162" t="s">
        <v>721</v>
      </c>
      <c r="E30" s="2176"/>
      <c r="G30" s="3914"/>
      <c r="H30" s="3915"/>
      <c r="I30" s="3915"/>
      <c r="J30" s="1493" t="str">
        <f>IF(AND(OR(ISBLANK(C30),LEFT(C30,5)="&lt;DNSP"),OR(ISBLANK(C50),LEFT(C50,5)="&lt;DNSP"))=TRUE,"X","")</f>
        <v>X</v>
      </c>
      <c r="K30" s="1498" t="str">
        <f t="shared" si="3"/>
        <v/>
      </c>
      <c r="L30" s="505" t="str">
        <f t="shared" si="4"/>
        <v/>
      </c>
      <c r="M30" s="526"/>
      <c r="N30" s="1493" t="str">
        <f t="shared" si="5"/>
        <v/>
      </c>
    </row>
    <row r="31" spans="2:20" ht="15" customHeight="1">
      <c r="B31" s="334"/>
      <c r="C31" s="2168"/>
      <c r="D31" s="2169" t="s">
        <v>721</v>
      </c>
      <c r="E31" s="2177"/>
      <c r="G31" s="3916"/>
      <c r="H31" s="3917"/>
      <c r="I31" s="3917"/>
      <c r="J31" s="1496" t="str">
        <f>IF(AND(OR(ISBLANK(C31),LEFT(C31,5)="&lt;DNSP"),OR(ISBLANK(C51),LEFT(C51,5)="&lt;DNSP"))=TRUE,"X","")</f>
        <v>X</v>
      </c>
      <c r="K31" s="1499" t="str">
        <f t="shared" si="3"/>
        <v/>
      </c>
      <c r="L31" s="1494" t="str">
        <f t="shared" si="4"/>
        <v/>
      </c>
      <c r="M31" s="1685"/>
      <c r="N31" s="1496" t="str">
        <f t="shared" si="5"/>
        <v/>
      </c>
    </row>
    <row r="32" spans="2:20" ht="15" customHeight="1">
      <c r="B32" s="334"/>
      <c r="C32" s="56" t="s">
        <v>722</v>
      </c>
      <c r="D32" s="2171"/>
      <c r="E32" s="2172"/>
    </row>
    <row r="33" spans="2:24" ht="15" customHeight="1">
      <c r="B33" s="334"/>
      <c r="C33" s="2163"/>
      <c r="D33" s="2178" t="s">
        <v>1123</v>
      </c>
      <c r="E33" s="2179"/>
      <c r="G33" s="3912"/>
      <c r="H33" s="3913"/>
      <c r="I33" s="3913"/>
      <c r="J33" s="2074" t="str">
        <f>IF(AND(OR(ISBLANK(C33),LEFT(C33,5)="&lt;DNSP"),OR(ISBLANK(C53),LEFT(C53,5)="&lt;DNSP"))=TRUE,"X","")</f>
        <v>X</v>
      </c>
      <c r="K33" s="2058" t="str">
        <f t="shared" si="3"/>
        <v/>
      </c>
      <c r="L33" s="2059" t="str">
        <f t="shared" si="4"/>
        <v/>
      </c>
      <c r="M33" s="2183"/>
      <c r="N33" s="2074" t="str">
        <f t="shared" si="5"/>
        <v/>
      </c>
    </row>
    <row r="34" spans="2:24" ht="15" customHeight="1">
      <c r="B34" s="334"/>
      <c r="C34" s="2166"/>
      <c r="D34" s="2174" t="s">
        <v>1123</v>
      </c>
      <c r="E34" s="2180"/>
      <c r="G34" s="3914"/>
      <c r="H34" s="3915"/>
      <c r="I34" s="3915"/>
      <c r="J34" s="1493" t="str">
        <f>IF(AND(OR(ISBLANK(C34),LEFT(C34,5)="&lt;DNSP"),OR(ISBLANK(C54),LEFT(C54,5)="&lt;DNSP"))=TRUE,"X","")</f>
        <v>X</v>
      </c>
      <c r="K34" s="1498" t="str">
        <f t="shared" si="3"/>
        <v/>
      </c>
      <c r="L34" s="505" t="str">
        <f t="shared" si="4"/>
        <v/>
      </c>
      <c r="M34" s="526"/>
      <c r="N34" s="1493" t="str">
        <f t="shared" si="5"/>
        <v/>
      </c>
    </row>
    <row r="35" spans="2:24" ht="15" customHeight="1">
      <c r="B35" s="334"/>
      <c r="C35" s="2166"/>
      <c r="D35" s="2174" t="s">
        <v>1123</v>
      </c>
      <c r="E35" s="2180"/>
      <c r="G35" s="3914"/>
      <c r="H35" s="3915"/>
      <c r="I35" s="3915"/>
      <c r="J35" s="1493" t="str">
        <f>IF(AND(OR(ISBLANK(C35),LEFT(C35,5)="&lt;DNSP"),OR(ISBLANK(C55),LEFT(C55,5)="&lt;DNSP"))=TRUE,"X","")</f>
        <v>X</v>
      </c>
      <c r="K35" s="1498" t="str">
        <f t="shared" si="3"/>
        <v/>
      </c>
      <c r="L35" s="505" t="str">
        <f t="shared" si="4"/>
        <v/>
      </c>
      <c r="M35" s="526"/>
      <c r="N35" s="1493" t="str">
        <f t="shared" si="5"/>
        <v/>
      </c>
    </row>
    <row r="36" spans="2:24" ht="15" customHeight="1">
      <c r="B36" s="334"/>
      <c r="C36" s="2166"/>
      <c r="D36" s="2174" t="s">
        <v>1123</v>
      </c>
      <c r="E36" s="2180"/>
      <c r="G36" s="3914"/>
      <c r="H36" s="3915"/>
      <c r="I36" s="3915"/>
      <c r="J36" s="1493" t="str">
        <f>IF(AND(OR(ISBLANK(C36),LEFT(C36,5)="&lt;DNSP"),OR(ISBLANK(C56),LEFT(C56,5)="&lt;DNSP"))=TRUE,"X","")</f>
        <v>X</v>
      </c>
      <c r="K36" s="1498" t="str">
        <f t="shared" si="3"/>
        <v/>
      </c>
      <c r="L36" s="505" t="str">
        <f t="shared" si="4"/>
        <v/>
      </c>
      <c r="M36" s="526"/>
      <c r="N36" s="1493" t="str">
        <f t="shared" si="5"/>
        <v/>
      </c>
    </row>
    <row r="37" spans="2:24" ht="15" customHeight="1">
      <c r="B37" s="334"/>
      <c r="C37" s="2168"/>
      <c r="D37" s="2181" t="s">
        <v>1123</v>
      </c>
      <c r="E37" s="2182"/>
      <c r="G37" s="3916"/>
      <c r="H37" s="3917"/>
      <c r="I37" s="3917"/>
      <c r="J37" s="1496" t="str">
        <f>IF(AND(OR(ISBLANK(C37),LEFT(C37,5)="&lt;DNSP"),OR(ISBLANK(C57),LEFT(C57,5)="&lt;DNSP"))=TRUE,"X","")</f>
        <v>X</v>
      </c>
      <c r="K37" s="1499" t="str">
        <f t="shared" si="3"/>
        <v/>
      </c>
      <c r="L37" s="1494" t="str">
        <f t="shared" si="4"/>
        <v/>
      </c>
      <c r="M37" s="1685"/>
      <c r="N37" s="1496" t="str">
        <f t="shared" si="5"/>
        <v/>
      </c>
    </row>
    <row r="38" spans="2:24" ht="15" customHeight="1">
      <c r="B38" s="334"/>
      <c r="C38" s="334"/>
      <c r="D38" s="334"/>
      <c r="E38" s="334"/>
      <c r="F38" s="334"/>
      <c r="G38" s="334"/>
      <c r="H38" s="334"/>
      <c r="I38" s="334"/>
      <c r="J38" s="334"/>
      <c r="K38" s="334"/>
      <c r="L38" s="334"/>
      <c r="M38" s="334"/>
      <c r="N38" s="334"/>
      <c r="O38" s="334"/>
      <c r="P38" s="334"/>
      <c r="Q38" s="334"/>
      <c r="R38" s="334"/>
      <c r="S38" s="334"/>
      <c r="T38" s="334"/>
      <c r="U38" s="334"/>
      <c r="V38" s="334"/>
      <c r="W38" s="334"/>
      <c r="X38" s="334"/>
    </row>
    <row r="39" spans="2:24" ht="18" customHeight="1">
      <c r="B39" s="334"/>
      <c r="C39" s="2160" t="s">
        <v>1721</v>
      </c>
      <c r="D39" s="2150"/>
      <c r="E39" s="2161"/>
    </row>
    <row r="40" spans="2:24" ht="12.6" customHeight="1">
      <c r="B40" s="107"/>
      <c r="C40" s="126" t="s">
        <v>858</v>
      </c>
      <c r="D40" s="107"/>
      <c r="E40" s="107"/>
    </row>
    <row r="41" spans="2:24" ht="15" customHeight="1">
      <c r="B41" s="107"/>
      <c r="C41" s="591"/>
      <c r="D41" s="2184" t="s">
        <v>720</v>
      </c>
      <c r="E41" s="2185"/>
      <c r="G41" s="3912"/>
      <c r="H41" s="3913"/>
      <c r="I41" s="3913"/>
      <c r="J41" s="2074" t="str">
        <f>IF(AND(OR(ISBLANK(C41),LEFT(C41,5)="&lt;DNSP"),OR(ISBLANK(C21),LEFT(C21,5)="&lt;DNSP"))=TRUE,"X","")</f>
        <v>X</v>
      </c>
      <c r="K41" s="2058" t="str">
        <f>IF(ISNONTEXT(E41)=TRUE,"","X")</f>
        <v/>
      </c>
      <c r="L41" s="2059" t="str">
        <f>IF(AND(E41&gt;=0)=TRUE,"","X")</f>
        <v/>
      </c>
      <c r="M41" s="2183"/>
      <c r="N41" s="2074" t="str">
        <f>IF(AND($C41&lt;&gt;"",LEFT($C41,5)&lt;&gt;"&lt;DNSP",ISBLANK(E41))=TRUE,"X","")</f>
        <v/>
      </c>
    </row>
    <row r="42" spans="2:24" ht="15">
      <c r="B42" s="107"/>
      <c r="C42" s="592"/>
      <c r="D42" s="117" t="s">
        <v>720</v>
      </c>
      <c r="E42" s="593"/>
      <c r="G42" s="3914"/>
      <c r="H42" s="3915"/>
      <c r="I42" s="3915"/>
      <c r="J42" s="1493" t="str">
        <f>IF(AND(OR(ISBLANK(C42),LEFT(C42,5)="&lt;DNSP"),OR(ISBLANK(C22),LEFT(C22,5)="&lt;DNSP"))=TRUE,"X","")</f>
        <v>X</v>
      </c>
      <c r="K42" s="1498" t="str">
        <f t="shared" ref="K42:K45" si="6">IF(ISNONTEXT(E42)=TRUE,"","X")</f>
        <v/>
      </c>
      <c r="L42" s="505" t="str">
        <f t="shared" ref="L42:L45" si="7">IF(AND(E42&gt;=0)=TRUE,"","X")</f>
        <v/>
      </c>
      <c r="M42" s="526"/>
      <c r="N42" s="1493" t="str">
        <f t="shared" ref="N42:N45" si="8">IF(AND($C42&lt;&gt;"",LEFT($C42,5)&lt;&gt;"&lt;DNSP",ISBLANK(E42))=TRUE,"X","")</f>
        <v/>
      </c>
    </row>
    <row r="43" spans="2:24" ht="15">
      <c r="B43" s="107"/>
      <c r="C43" s="592"/>
      <c r="D43" s="117" t="s">
        <v>720</v>
      </c>
      <c r="E43" s="593"/>
      <c r="G43" s="3914"/>
      <c r="H43" s="3915"/>
      <c r="I43" s="3915"/>
      <c r="J43" s="1493" t="str">
        <f>IF(AND(OR(ISBLANK(C43),LEFT(C43,5)="&lt;DNSP"),OR(ISBLANK(C23),LEFT(C23,5)="&lt;DNSP"))=TRUE,"X","")</f>
        <v>X</v>
      </c>
      <c r="K43" s="1498" t="str">
        <f t="shared" si="6"/>
        <v/>
      </c>
      <c r="L43" s="505" t="str">
        <f t="shared" si="7"/>
        <v/>
      </c>
      <c r="M43" s="526"/>
      <c r="N43" s="1493" t="str">
        <f t="shared" si="8"/>
        <v/>
      </c>
    </row>
    <row r="44" spans="2:24" ht="15">
      <c r="B44" s="107"/>
      <c r="C44" s="592"/>
      <c r="D44" s="117" t="s">
        <v>720</v>
      </c>
      <c r="E44" s="593"/>
      <c r="G44" s="3914"/>
      <c r="H44" s="3915"/>
      <c r="I44" s="3915"/>
      <c r="J44" s="1493" t="str">
        <f>IF(AND(OR(ISBLANK(C44),LEFT(C44,5)="&lt;DNSP"),OR(ISBLANK(C24),LEFT(C24,5)="&lt;DNSP"))=TRUE,"X","")</f>
        <v>X</v>
      </c>
      <c r="K44" s="1498" t="str">
        <f t="shared" si="6"/>
        <v/>
      </c>
      <c r="L44" s="505" t="str">
        <f t="shared" si="7"/>
        <v/>
      </c>
      <c r="M44" s="526"/>
      <c r="N44" s="1493" t="str">
        <f t="shared" si="8"/>
        <v/>
      </c>
    </row>
    <row r="45" spans="2:24" ht="15">
      <c r="B45" s="107"/>
      <c r="C45" s="1472"/>
      <c r="D45" s="118" t="s">
        <v>720</v>
      </c>
      <c r="E45" s="594"/>
      <c r="G45" s="3916"/>
      <c r="H45" s="3917"/>
      <c r="I45" s="3917"/>
      <c r="J45" s="1496" t="str">
        <f>IF(AND(OR(ISBLANK(C45),LEFT(C45,5)="&lt;DNSP"),OR(ISBLANK(C25),LEFT(C25,5)="&lt;DNSP"))=TRUE,"X","")</f>
        <v>X</v>
      </c>
      <c r="K45" s="1499" t="str">
        <f t="shared" si="6"/>
        <v/>
      </c>
      <c r="L45" s="1494" t="str">
        <f t="shared" si="7"/>
        <v/>
      </c>
      <c r="M45" s="1685"/>
      <c r="N45" s="1496" t="str">
        <f t="shared" si="8"/>
        <v/>
      </c>
    </row>
    <row r="46" spans="2:24" ht="15">
      <c r="B46" s="107"/>
      <c r="C46" s="56" t="s">
        <v>859</v>
      </c>
      <c r="D46" s="2173"/>
      <c r="E46" s="2172"/>
    </row>
    <row r="47" spans="2:24" ht="15" customHeight="1">
      <c r="B47" s="107"/>
      <c r="C47" s="591"/>
      <c r="D47" s="2184" t="s">
        <v>721</v>
      </c>
      <c r="E47" s="2185"/>
      <c r="G47" s="3912"/>
      <c r="H47" s="3913"/>
      <c r="I47" s="3913"/>
      <c r="J47" s="2074" t="str">
        <f>IF(AND(OR(ISBLANK(C47),LEFT(C47,5)="&lt;DNSP"),OR(ISBLANK(C27),LEFT(C27,5)="&lt;DNSP"))=TRUE,"X","")</f>
        <v>X</v>
      </c>
      <c r="K47" s="2058" t="str">
        <f>IF(ISNONTEXT(E47)=TRUE,"","X")</f>
        <v/>
      </c>
      <c r="L47" s="2059" t="str">
        <f>IF(AND(E47&gt;=0)=TRUE,"","X")</f>
        <v/>
      </c>
      <c r="M47" s="2183"/>
      <c r="N47" s="2074" t="str">
        <f>IF(AND($C47&lt;&gt;"",LEFT($C47,5)&lt;&gt;"&lt;DNSP",ISBLANK(E47))=TRUE,"X","")</f>
        <v/>
      </c>
    </row>
    <row r="48" spans="2:24" ht="15">
      <c r="B48" s="107"/>
      <c r="C48" s="592"/>
      <c r="D48" s="117" t="s">
        <v>721</v>
      </c>
      <c r="E48" s="593"/>
      <c r="G48" s="3914"/>
      <c r="H48" s="3915"/>
      <c r="I48" s="3915"/>
      <c r="J48" s="1493" t="str">
        <f>IF(AND(OR(ISBLANK(C48),LEFT(C48,5)="&lt;DNSP"),OR(ISBLANK(C28),LEFT(C28,5)="&lt;DNSP"))=TRUE,"X","")</f>
        <v>X</v>
      </c>
      <c r="K48" s="1498" t="str">
        <f t="shared" ref="K48:K51" si="9">IF(ISNONTEXT(E48)=TRUE,"","X")</f>
        <v/>
      </c>
      <c r="L48" s="505" t="str">
        <f t="shared" ref="L48:L51" si="10">IF(AND(E48&gt;=0)=TRUE,"","X")</f>
        <v/>
      </c>
      <c r="M48" s="526"/>
      <c r="N48" s="1493" t="str">
        <f t="shared" ref="N48:N51" si="11">IF(AND($C48&lt;&gt;"",LEFT($C48,5)&lt;&gt;"&lt;DNSP",ISBLANK(E48))=TRUE,"X","")</f>
        <v/>
      </c>
    </row>
    <row r="49" spans="2:14" ht="15">
      <c r="B49" s="107"/>
      <c r="C49" s="592"/>
      <c r="D49" s="117" t="s">
        <v>721</v>
      </c>
      <c r="E49" s="593"/>
      <c r="G49" s="3914"/>
      <c r="H49" s="3915"/>
      <c r="I49" s="3915"/>
      <c r="J49" s="1493" t="str">
        <f>IF(AND(OR(ISBLANK(C49),LEFT(C49,5)="&lt;DNSP"),OR(ISBLANK(C29),LEFT(C29,5)="&lt;DNSP"))=TRUE,"X","")</f>
        <v>X</v>
      </c>
      <c r="K49" s="1498" t="str">
        <f t="shared" si="9"/>
        <v/>
      </c>
      <c r="L49" s="505" t="str">
        <f t="shared" si="10"/>
        <v/>
      </c>
      <c r="M49" s="526"/>
      <c r="N49" s="1493" t="str">
        <f t="shared" si="11"/>
        <v/>
      </c>
    </row>
    <row r="50" spans="2:14" ht="15">
      <c r="B50" s="107"/>
      <c r="C50" s="592"/>
      <c r="D50" s="117" t="s">
        <v>721</v>
      </c>
      <c r="E50" s="593"/>
      <c r="G50" s="3914"/>
      <c r="H50" s="3915"/>
      <c r="I50" s="3915"/>
      <c r="J50" s="1493" t="str">
        <f>IF(AND(OR(ISBLANK(C50),LEFT(C50,5)="&lt;DNSP"),OR(ISBLANK(C30),LEFT(C30,5)="&lt;DNSP"))=TRUE,"X","")</f>
        <v>X</v>
      </c>
      <c r="K50" s="1498" t="str">
        <f t="shared" si="9"/>
        <v/>
      </c>
      <c r="L50" s="505" t="str">
        <f t="shared" si="10"/>
        <v/>
      </c>
      <c r="M50" s="526"/>
      <c r="N50" s="1493" t="str">
        <f t="shared" si="11"/>
        <v/>
      </c>
    </row>
    <row r="51" spans="2:14" ht="15">
      <c r="B51" s="107"/>
      <c r="C51" s="1472"/>
      <c r="D51" s="118" t="s">
        <v>721</v>
      </c>
      <c r="E51" s="594"/>
      <c r="G51" s="3916"/>
      <c r="H51" s="3917"/>
      <c r="I51" s="3917"/>
      <c r="J51" s="1496" t="str">
        <f>IF(AND(OR(ISBLANK(C51),LEFT(C51,5)="&lt;DNSP"),OR(ISBLANK(C31),LEFT(C31,5)="&lt;DNSP"))=TRUE,"X","")</f>
        <v>X</v>
      </c>
      <c r="K51" s="1499" t="str">
        <f t="shared" si="9"/>
        <v/>
      </c>
      <c r="L51" s="1494" t="str">
        <f t="shared" si="10"/>
        <v/>
      </c>
      <c r="M51" s="1685"/>
      <c r="N51" s="1496" t="str">
        <f t="shared" si="11"/>
        <v/>
      </c>
    </row>
    <row r="52" spans="2:14" ht="15">
      <c r="B52" s="107"/>
      <c r="C52" s="56" t="s">
        <v>722</v>
      </c>
      <c r="D52" s="2173"/>
      <c r="E52" s="2172"/>
    </row>
    <row r="53" spans="2:14" ht="15" customHeight="1">
      <c r="B53" s="107"/>
      <c r="C53" s="591"/>
      <c r="D53" s="2186" t="s">
        <v>1123</v>
      </c>
      <c r="E53" s="2103"/>
      <c r="G53" s="3912"/>
      <c r="H53" s="3913"/>
      <c r="I53" s="3913"/>
      <c r="J53" s="2074" t="str">
        <f>IF(AND(OR(ISBLANK(C53),LEFT(C53,5)="&lt;DNSP"),OR(ISBLANK(C33),LEFT(C33,5)="&lt;DNSP"))=TRUE,"X","")</f>
        <v>X</v>
      </c>
      <c r="K53" s="2058" t="str">
        <f>IF(ISNONTEXT(E53)=TRUE,"","X")</f>
        <v/>
      </c>
      <c r="L53" s="2059" t="str">
        <f>IF(AND(E53&gt;=0)=TRUE,"","X")</f>
        <v/>
      </c>
      <c r="M53" s="2183"/>
      <c r="N53" s="2074" t="str">
        <f>IF(AND($C53&lt;&gt;"",LEFT($C53,5)&lt;&gt;"&lt;DNSP",ISBLANK(E53))=TRUE,"X","")</f>
        <v/>
      </c>
    </row>
    <row r="54" spans="2:14" ht="15">
      <c r="B54" s="107"/>
      <c r="C54" s="592"/>
      <c r="D54" s="353" t="s">
        <v>1123</v>
      </c>
      <c r="E54" s="566"/>
      <c r="G54" s="3914"/>
      <c r="H54" s="3915"/>
      <c r="I54" s="3915"/>
      <c r="J54" s="1493" t="str">
        <f>IF(AND(OR(ISBLANK(C54),LEFT(C54,5)="&lt;DNSP"),OR(ISBLANK(C34),LEFT(C34,5)="&lt;DNSP"))=TRUE,"X","")</f>
        <v>X</v>
      </c>
      <c r="K54" s="1498" t="str">
        <f t="shared" ref="K54:K57" si="12">IF(ISNONTEXT(E54)=TRUE,"","X")</f>
        <v/>
      </c>
      <c r="L54" s="505" t="str">
        <f t="shared" ref="L54:L57" si="13">IF(AND(E54&gt;=0)=TRUE,"","X")</f>
        <v/>
      </c>
      <c r="M54" s="526"/>
      <c r="N54" s="1493" t="str">
        <f t="shared" ref="N54:N57" si="14">IF(AND($C54&lt;&gt;"",LEFT($C54,5)&lt;&gt;"&lt;DNSP",ISBLANK(E54))=TRUE,"X","")</f>
        <v/>
      </c>
    </row>
    <row r="55" spans="2:14" ht="15">
      <c r="B55" s="107"/>
      <c r="C55" s="592"/>
      <c r="D55" s="353" t="s">
        <v>1123</v>
      </c>
      <c r="E55" s="566"/>
      <c r="G55" s="3914"/>
      <c r="H55" s="3915"/>
      <c r="I55" s="3915"/>
      <c r="J55" s="1493" t="str">
        <f>IF(AND(OR(ISBLANK(C55),LEFT(C55,5)="&lt;DNSP"),OR(ISBLANK(C35),LEFT(C35,5)="&lt;DNSP"))=TRUE,"X","")</f>
        <v>X</v>
      </c>
      <c r="K55" s="1498" t="str">
        <f t="shared" si="12"/>
        <v/>
      </c>
      <c r="L55" s="505" t="str">
        <f t="shared" si="13"/>
        <v/>
      </c>
      <c r="M55" s="526"/>
      <c r="N55" s="1493" t="str">
        <f t="shared" si="14"/>
        <v/>
      </c>
    </row>
    <row r="56" spans="2:14" ht="15">
      <c r="B56" s="107"/>
      <c r="C56" s="592"/>
      <c r="D56" s="353" t="s">
        <v>1123</v>
      </c>
      <c r="E56" s="566"/>
      <c r="G56" s="3914"/>
      <c r="H56" s="3915"/>
      <c r="I56" s="3915"/>
      <c r="J56" s="1493" t="str">
        <f>IF(AND(OR(ISBLANK(C56),LEFT(C56,5)="&lt;DNSP"),OR(ISBLANK(C36),LEFT(C36,5)="&lt;DNSP"))=TRUE,"X","")</f>
        <v>X</v>
      </c>
      <c r="K56" s="1498" t="str">
        <f t="shared" si="12"/>
        <v/>
      </c>
      <c r="L56" s="505" t="str">
        <f t="shared" si="13"/>
        <v/>
      </c>
      <c r="M56" s="526"/>
      <c r="N56" s="1493" t="str">
        <f t="shared" si="14"/>
        <v/>
      </c>
    </row>
    <row r="57" spans="2:14" ht="15">
      <c r="B57" s="107"/>
      <c r="C57" s="1472"/>
      <c r="D57" s="354" t="s">
        <v>1123</v>
      </c>
      <c r="E57" s="567"/>
      <c r="G57" s="3916"/>
      <c r="H57" s="3917"/>
      <c r="I57" s="3917"/>
      <c r="J57" s="1496" t="str">
        <f>IF(AND(OR(ISBLANK(C57),LEFT(C57,5)="&lt;DNSP"),OR(ISBLANK(C37),LEFT(C37,5)="&lt;DNSP"))=TRUE,"X","")</f>
        <v>X</v>
      </c>
      <c r="K57" s="1499" t="str">
        <f t="shared" si="12"/>
        <v/>
      </c>
      <c r="L57" s="1494" t="str">
        <f t="shared" si="13"/>
        <v/>
      </c>
      <c r="M57" s="1685"/>
      <c r="N57" s="1496" t="str">
        <f t="shared" si="14"/>
        <v/>
      </c>
    </row>
    <row r="58" spans="2:14" ht="15">
      <c r="B58" s="107"/>
      <c r="C58" s="107"/>
      <c r="D58" s="107"/>
      <c r="E58" s="107"/>
    </row>
    <row r="59" spans="2:14" ht="12.6" customHeight="1">
      <c r="B59" s="107"/>
      <c r="C59" s="107"/>
      <c r="D59" s="107"/>
      <c r="E59" s="107"/>
    </row>
    <row r="60" spans="2:14" ht="12.6" customHeight="1">
      <c r="B60" s="107"/>
      <c r="C60" s="107"/>
      <c r="D60" s="107"/>
      <c r="E60" s="107"/>
    </row>
    <row r="61" spans="2:14" ht="12.6" customHeight="1">
      <c r="B61" s="107"/>
      <c r="C61" s="1479" t="s">
        <v>3006</v>
      </c>
      <c r="D61" s="1543"/>
      <c r="E61" s="107"/>
    </row>
    <row r="62" spans="2:14" ht="12.6" customHeight="1">
      <c r="B62" s="107"/>
      <c r="C62" s="1931" t="s">
        <v>3169</v>
      </c>
      <c r="D62" s="107"/>
      <c r="E62" s="107"/>
    </row>
    <row r="63" spans="2:14" ht="12.6" customHeight="1">
      <c r="B63" s="107"/>
      <c r="C63" s="107"/>
      <c r="D63" s="107"/>
      <c r="E63" s="107"/>
    </row>
  </sheetData>
  <sheetProtection formatColumns="0"/>
  <mergeCells count="38">
    <mergeCell ref="G22:I22"/>
    <mergeCell ref="G23:I23"/>
    <mergeCell ref="G24:I24"/>
    <mergeCell ref="G25:I25"/>
    <mergeCell ref="G14:I14"/>
    <mergeCell ref="G16:I16"/>
    <mergeCell ref="G17:I17"/>
    <mergeCell ref="G21:I21"/>
    <mergeCell ref="G9:I9"/>
    <mergeCell ref="G10:J10"/>
    <mergeCell ref="K10:N10"/>
    <mergeCell ref="G12:I12"/>
    <mergeCell ref="G13:I13"/>
    <mergeCell ref="G27:I27"/>
    <mergeCell ref="G28:I28"/>
    <mergeCell ref="G29:I29"/>
    <mergeCell ref="G30:I30"/>
    <mergeCell ref="G31:I31"/>
    <mergeCell ref="G44:I44"/>
    <mergeCell ref="G45:I45"/>
    <mergeCell ref="G33:I33"/>
    <mergeCell ref="G34:I34"/>
    <mergeCell ref="G35:I35"/>
    <mergeCell ref="G36:I36"/>
    <mergeCell ref="G37:I37"/>
    <mergeCell ref="G41:I41"/>
    <mergeCell ref="G42:I42"/>
    <mergeCell ref="G43:I43"/>
    <mergeCell ref="G53:I53"/>
    <mergeCell ref="G54:I54"/>
    <mergeCell ref="G55:I55"/>
    <mergeCell ref="G56:I56"/>
    <mergeCell ref="G57:I57"/>
    <mergeCell ref="G47:I47"/>
    <mergeCell ref="G48:I48"/>
    <mergeCell ref="G49:I49"/>
    <mergeCell ref="G50:I50"/>
    <mergeCell ref="G51:I51"/>
  </mergeCells>
  <dataValidations count="2">
    <dataValidation allowBlank="1" showErrorMessage="1" sqref="B64:S1048576 T16:T17 T39:X1048576 U16:V25 T19:T25 T27:V31 T33:W37 W1:W31 X1:X37 Y1:XFD1048576 T1:V14" xr:uid="{EBDC4A51-AD3D-46B0-9498-D2F303BB7ACA}"/>
    <dataValidation allowBlank="1" showErrorMessage="1" sqref="C21:C25 C27:C31 E27:E31 E33:E37 C33:C37" xr:uid="{99090143-2879-4C5A-9560-D2C0F614FDF3}">
      <formula1>0</formula1>
      <formula2>0</formula2>
    </dataValidation>
  </dataValidations>
  <pageMargins left="0" right="0" top="0" bottom="0" header="0" footer="0"/>
  <pageSetup paperSize="8" fitToHeight="2"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rgb="FF9B1D62"/>
    <pageSetUpPr autoPageBreaks="0" fitToPage="1"/>
  </sheetPr>
  <dimension ref="A1:BH398"/>
  <sheetViews>
    <sheetView zoomScaleNormal="100" workbookViewId="0"/>
  </sheetViews>
  <sheetFormatPr defaultColWidth="9.140625" defaultRowHeight="12.6" customHeight="1"/>
  <cols>
    <col min="1" max="1" width="5.5703125" style="4" customWidth="1"/>
    <col min="2" max="2" width="25.5703125" style="4" customWidth="1"/>
    <col min="3" max="3" width="28.5703125" style="4" customWidth="1"/>
    <col min="4" max="4" width="16" style="4" bestFit="1" customWidth="1"/>
    <col min="5" max="6" width="27.85546875" style="15" customWidth="1"/>
    <col min="7" max="7" width="32.140625" style="15" customWidth="1"/>
    <col min="8" max="17" width="13.7109375" style="2718" customWidth="1"/>
    <col min="18" max="18" width="9.140625" style="4"/>
    <col min="19" max="60" width="4.7109375" style="4" customWidth="1"/>
    <col min="61" max="16384" width="9.140625" style="4"/>
  </cols>
  <sheetData>
    <row r="1" spans="1:60" s="155" customFormat="1" ht="20.100000000000001" customHeight="1">
      <c r="B1" s="2129"/>
      <c r="C1" s="62" t="str">
        <f>dms_SheetHeading1</f>
        <v>ANNUAL INFORMATION NOTICE</v>
      </c>
      <c r="D1" s="62"/>
      <c r="E1" s="185"/>
      <c r="F1" s="185"/>
      <c r="G1" s="185"/>
      <c r="H1" s="185"/>
      <c r="I1" s="185"/>
      <c r="J1" s="185"/>
      <c r="K1" s="185"/>
      <c r="L1" s="185"/>
      <c r="M1" s="185"/>
      <c r="N1" s="185"/>
      <c r="O1" s="185"/>
      <c r="P1" s="185"/>
      <c r="Q1" s="185"/>
      <c r="S1" s="2577" t="s">
        <v>923</v>
      </c>
      <c r="T1" s="2578"/>
      <c r="U1" s="2578"/>
      <c r="V1" s="2587"/>
      <c r="W1" s="2587"/>
      <c r="X1" s="2587"/>
      <c r="Y1" s="2579" t="s">
        <v>922</v>
      </c>
      <c r="Z1" s="2580"/>
      <c r="AA1" s="2587"/>
      <c r="AB1" s="2587"/>
      <c r="AC1" s="2587"/>
      <c r="AD1" s="2587"/>
      <c r="AE1" s="2591"/>
    </row>
    <row r="2" spans="1:60" s="155" customFormat="1" ht="20.100000000000001" customHeight="1">
      <c r="B2" s="2130"/>
      <c r="C2" s="63" t="str">
        <f>dms_SheetHeading2</f>
        <v>Power and Water</v>
      </c>
      <c r="D2" s="63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  <c r="P2" s="185"/>
      <c r="Q2" s="185"/>
      <c r="S2" s="2581" t="s">
        <v>924</v>
      </c>
      <c r="T2" s="2571"/>
      <c r="U2" s="2571"/>
      <c r="V2" s="2588"/>
      <c r="W2" s="2588"/>
      <c r="X2" s="2588"/>
      <c r="Y2" s="2572" t="s">
        <v>24</v>
      </c>
      <c r="Z2" s="2573"/>
      <c r="AA2" s="2588"/>
      <c r="AB2" s="2588"/>
      <c r="AC2" s="2588"/>
      <c r="AD2" s="2588"/>
      <c r="AE2" s="2592"/>
    </row>
    <row r="3" spans="1:60" s="155" customFormat="1" ht="20.100000000000001" customHeight="1">
      <c r="B3" s="2129"/>
      <c r="C3" s="62" t="str">
        <f>dms_SheetHeading3</f>
        <v>REPORTING STATEMENT: 2025-26</v>
      </c>
      <c r="D3" s="62"/>
      <c r="E3" s="185"/>
      <c r="F3" s="185"/>
      <c r="G3" s="185"/>
      <c r="H3" s="185"/>
      <c r="I3" s="185"/>
      <c r="J3" s="185"/>
      <c r="K3" s="185"/>
      <c r="L3" s="185"/>
      <c r="M3" s="185"/>
      <c r="N3" s="185"/>
      <c r="O3" s="185"/>
      <c r="P3" s="185"/>
      <c r="Q3" s="185"/>
      <c r="S3" s="2582" t="s">
        <v>925</v>
      </c>
      <c r="T3" s="2574"/>
      <c r="U3" s="2574"/>
      <c r="V3" s="2589"/>
      <c r="W3" s="2589"/>
      <c r="X3" s="2589"/>
      <c r="Y3" s="2575" t="s">
        <v>31</v>
      </c>
      <c r="Z3" s="2576"/>
      <c r="AA3" s="2589"/>
      <c r="AB3" s="2589"/>
      <c r="AC3" s="2589"/>
      <c r="AD3" s="2589"/>
      <c r="AE3" s="2593"/>
    </row>
    <row r="4" spans="1:60" s="155" customFormat="1" ht="20.100000000000001" customHeight="1">
      <c r="B4" s="2129"/>
      <c r="C4" s="64" t="s">
        <v>1524</v>
      </c>
      <c r="D4" s="186"/>
      <c r="E4" s="186"/>
      <c r="F4" s="186"/>
      <c r="G4" s="186"/>
      <c r="H4" s="186"/>
      <c r="I4" s="186"/>
      <c r="J4" s="186"/>
      <c r="K4" s="186"/>
      <c r="L4" s="186"/>
      <c r="M4" s="186"/>
      <c r="N4" s="186"/>
      <c r="O4" s="186"/>
      <c r="P4" s="186"/>
      <c r="Q4" s="186"/>
      <c r="S4" s="2583" t="s">
        <v>927</v>
      </c>
      <c r="T4" s="2584"/>
      <c r="U4" s="2584"/>
      <c r="V4" s="2590"/>
      <c r="W4" s="2590"/>
      <c r="X4" s="2590"/>
      <c r="Y4" s="2585" t="s">
        <v>926</v>
      </c>
      <c r="Z4" s="2586"/>
      <c r="AA4" s="2590"/>
      <c r="AB4" s="2590"/>
      <c r="AC4" s="2590"/>
      <c r="AD4" s="2590"/>
      <c r="AE4" s="2594"/>
    </row>
    <row r="5" spans="1:60" ht="14.25" customHeight="1">
      <c r="A5" s="107"/>
      <c r="B5" s="123"/>
      <c r="C5" s="123"/>
      <c r="D5" s="123"/>
      <c r="E5" s="123"/>
      <c r="F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</row>
    <row r="6" spans="1:60" ht="15">
      <c r="A6" s="107"/>
      <c r="C6" s="78" t="s">
        <v>1162</v>
      </c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 s="78"/>
      <c r="P6" s="78"/>
      <c r="Q6" s="78"/>
    </row>
    <row r="7" spans="1:60" ht="15">
      <c r="A7" s="107"/>
      <c r="C7" s="125" t="s">
        <v>1170</v>
      </c>
      <c r="D7" s="125"/>
      <c r="E7" s="125"/>
      <c r="F7" s="125"/>
      <c r="G7" s="125"/>
      <c r="H7" s="125"/>
      <c r="I7" s="125"/>
      <c r="J7" s="125"/>
      <c r="K7" s="125"/>
      <c r="L7" s="125"/>
      <c r="M7" s="125"/>
      <c r="N7" s="125"/>
      <c r="O7" s="125"/>
      <c r="P7" s="125"/>
      <c r="Q7" s="125"/>
    </row>
    <row r="8" spans="1:60" ht="15" customHeight="1">
      <c r="A8" s="107"/>
      <c r="C8" s="78" t="s">
        <v>1767</v>
      </c>
      <c r="D8" s="78"/>
      <c r="E8" s="78"/>
      <c r="F8" s="78"/>
      <c r="G8" s="78"/>
      <c r="H8" s="78"/>
      <c r="I8" s="78"/>
      <c r="J8" s="78"/>
      <c r="K8" s="78"/>
      <c r="L8" s="78"/>
      <c r="M8" s="78"/>
      <c r="N8" s="78"/>
      <c r="O8" s="78"/>
      <c r="P8" s="78"/>
      <c r="Q8" s="78"/>
    </row>
    <row r="9" spans="1:60" ht="15" customHeight="1">
      <c r="A9" s="107"/>
      <c r="C9" s="125" t="s">
        <v>1723</v>
      </c>
      <c r="D9" s="125"/>
      <c r="E9" s="125"/>
      <c r="F9" s="125"/>
      <c r="G9" s="125"/>
      <c r="H9" s="125"/>
      <c r="I9" s="125"/>
      <c r="J9" s="125"/>
      <c r="K9" s="125"/>
      <c r="L9" s="125"/>
      <c r="M9" s="125"/>
      <c r="N9" s="125"/>
      <c r="O9" s="125"/>
      <c r="P9" s="125"/>
      <c r="Q9" s="125"/>
    </row>
    <row r="10" spans="1:60" ht="20.100000000000001" customHeight="1">
      <c r="A10" s="107"/>
      <c r="B10" s="107"/>
      <c r="C10" s="69" t="s">
        <v>723</v>
      </c>
      <c r="D10" s="69"/>
      <c r="E10" s="146"/>
      <c r="F10" s="146"/>
      <c r="G10" s="146"/>
      <c r="H10" s="146"/>
      <c r="I10" s="146"/>
      <c r="J10" s="146"/>
      <c r="K10" s="146"/>
      <c r="L10" s="146"/>
      <c r="M10" s="146"/>
      <c r="N10" s="146"/>
      <c r="O10" s="146"/>
      <c r="P10" s="146"/>
      <c r="Q10" s="146"/>
      <c r="R10" s="107"/>
      <c r="S10" s="107"/>
      <c r="T10" s="107"/>
      <c r="U10" s="107"/>
      <c r="V10" s="107"/>
      <c r="W10" s="107"/>
      <c r="X10" s="107"/>
      <c r="Y10" s="107"/>
      <c r="Z10" s="107"/>
      <c r="AA10" s="107"/>
      <c r="AB10" s="107"/>
      <c r="AC10" s="107"/>
    </row>
    <row r="11" spans="1:60" ht="15">
      <c r="A11" s="107"/>
      <c r="B11" s="107"/>
      <c r="C11" s="227"/>
      <c r="D11" s="107"/>
      <c r="E11" s="107"/>
      <c r="F11" s="107"/>
      <c r="G11" s="107"/>
      <c r="H11" s="107"/>
      <c r="I11" s="107"/>
      <c r="J11" s="107"/>
      <c r="K11" s="107"/>
      <c r="L11" s="107"/>
      <c r="M11" s="107"/>
      <c r="N11" s="107"/>
      <c r="O11" s="107"/>
      <c r="P11" s="107"/>
      <c r="Q11" s="107"/>
      <c r="R11" s="107"/>
      <c r="S11" s="107"/>
      <c r="T11" s="107"/>
      <c r="U11" s="107"/>
      <c r="V11" s="107"/>
      <c r="W11" s="107"/>
      <c r="X11" s="107"/>
      <c r="Y11" s="107"/>
      <c r="Z11" s="107"/>
      <c r="AA11" s="107"/>
      <c r="AB11" s="107"/>
      <c r="AC11" s="107"/>
    </row>
    <row r="12" spans="1:60" ht="15">
      <c r="A12" s="107"/>
      <c r="B12" s="107"/>
      <c r="C12" s="2133" t="s">
        <v>1159</v>
      </c>
      <c r="D12" s="2134"/>
      <c r="E12" s="2135"/>
      <c r="F12" s="2135"/>
      <c r="G12" s="2136" t="s">
        <v>1160</v>
      </c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  <c r="U12" s="107"/>
      <c r="V12" s="107"/>
      <c r="W12" s="107"/>
      <c r="X12" s="107"/>
      <c r="Y12" s="107"/>
      <c r="Z12" s="107"/>
      <c r="AA12" s="107"/>
      <c r="AB12" s="107"/>
      <c r="AC12" s="107"/>
    </row>
    <row r="13" spans="1:60" ht="15">
      <c r="A13" s="107"/>
      <c r="B13" s="107"/>
      <c r="C13" s="2137" t="s">
        <v>1169</v>
      </c>
      <c r="D13" s="362"/>
      <c r="E13" s="363"/>
      <c r="F13" s="363"/>
      <c r="G13" s="595" t="s">
        <v>3134</v>
      </c>
      <c r="H13" s="2147" t="s">
        <v>3269</v>
      </c>
      <c r="I13" s="2147"/>
      <c r="J13" s="2147"/>
      <c r="K13" s="2147"/>
      <c r="L13" s="2147"/>
      <c r="M13" s="2147"/>
      <c r="N13" s="2147"/>
      <c r="O13" s="107"/>
      <c r="P13" s="107"/>
      <c r="Q13" s="107"/>
      <c r="R13" s="107"/>
      <c r="S13" s="107"/>
      <c r="T13" s="107"/>
      <c r="U13" s="107"/>
      <c r="V13" s="107"/>
      <c r="W13" s="107"/>
      <c r="X13" s="107"/>
      <c r="Y13" s="107"/>
      <c r="Z13" s="107"/>
      <c r="AA13" s="107"/>
      <c r="AB13" s="107"/>
      <c r="AC13" s="107"/>
    </row>
    <row r="14" spans="1:60" ht="15">
      <c r="A14" s="107"/>
      <c r="B14" s="107"/>
      <c r="C14" s="107"/>
      <c r="D14" s="107"/>
      <c r="E14" s="107"/>
      <c r="F14" s="107"/>
      <c r="G14" s="2138" t="s">
        <v>3219</v>
      </c>
      <c r="H14" s="107"/>
      <c r="I14" s="107"/>
      <c r="J14" s="107"/>
      <c r="K14" s="107"/>
      <c r="L14" s="107"/>
      <c r="M14" s="107"/>
      <c r="N14" s="107"/>
      <c r="O14" s="107"/>
      <c r="P14" s="107"/>
      <c r="Q14" s="107"/>
      <c r="R14" s="107"/>
      <c r="S14" s="107"/>
      <c r="T14" s="107"/>
      <c r="U14" s="107"/>
      <c r="V14" s="107"/>
      <c r="W14" s="107"/>
      <c r="X14" s="107"/>
      <c r="Y14" s="107"/>
      <c r="Z14" s="107"/>
      <c r="AA14" s="107"/>
      <c r="AB14" s="107"/>
      <c r="AC14" s="107"/>
    </row>
    <row r="15" spans="1:60" ht="18" customHeight="1">
      <c r="A15" s="107"/>
      <c r="B15" s="107"/>
      <c r="C15" s="227"/>
      <c r="D15" s="107"/>
      <c r="E15" s="107"/>
      <c r="F15" s="107"/>
      <c r="G15" s="107"/>
      <c r="H15" s="3923" t="s">
        <v>2996</v>
      </c>
      <c r="I15" s="3924"/>
      <c r="J15" s="3924"/>
      <c r="K15" s="3924"/>
      <c r="L15" s="3924"/>
      <c r="M15" s="3924"/>
      <c r="N15" s="3924"/>
      <c r="O15" s="3924"/>
      <c r="P15" s="3924"/>
      <c r="Q15" s="3925"/>
      <c r="R15" s="107"/>
      <c r="S15" s="107"/>
      <c r="T15" s="107"/>
      <c r="U15" s="107"/>
      <c r="V15" s="107"/>
      <c r="W15" s="107"/>
      <c r="X15" s="107"/>
      <c r="Y15" s="107"/>
      <c r="Z15" s="107"/>
      <c r="AA15" s="107"/>
      <c r="AB15" s="107"/>
      <c r="AC15" s="107"/>
    </row>
    <row r="16" spans="1:60" ht="18" customHeight="1">
      <c r="A16" s="107"/>
      <c r="B16" s="334"/>
      <c r="C16" s="136" t="s">
        <v>1781</v>
      </c>
      <c r="D16" s="107"/>
      <c r="E16" s="3749" t="s">
        <v>1722</v>
      </c>
      <c r="F16" s="3855"/>
      <c r="G16" s="3922"/>
      <c r="H16" s="3082" t="s">
        <v>0</v>
      </c>
      <c r="I16" s="3082"/>
      <c r="J16" s="3082" t="s">
        <v>1291</v>
      </c>
      <c r="K16" s="3082"/>
      <c r="L16" s="3082" t="s">
        <v>1</v>
      </c>
      <c r="M16" s="3082"/>
      <c r="N16" s="3082" t="s">
        <v>2</v>
      </c>
      <c r="O16" s="3082"/>
      <c r="P16" s="3082" t="s">
        <v>14</v>
      </c>
      <c r="Q16" s="3083"/>
      <c r="R16" s="107"/>
      <c r="S16" s="1732" t="s">
        <v>1806</v>
      </c>
      <c r="T16" s="2026" t="s">
        <v>1820</v>
      </c>
      <c r="U16" s="2026" t="s">
        <v>1807</v>
      </c>
      <c r="V16" s="2027" t="s">
        <v>1808</v>
      </c>
      <c r="W16" s="1732" t="s">
        <v>1806</v>
      </c>
      <c r="X16" s="2026" t="s">
        <v>1820</v>
      </c>
      <c r="Y16" s="2026" t="s">
        <v>1807</v>
      </c>
      <c r="Z16" s="2027" t="s">
        <v>1808</v>
      </c>
      <c r="AA16" s="1732" t="s">
        <v>1806</v>
      </c>
      <c r="AB16" s="2026" t="s">
        <v>1820</v>
      </c>
      <c r="AC16" s="2026" t="s">
        <v>1807</v>
      </c>
      <c r="AD16" s="2027" t="s">
        <v>1808</v>
      </c>
      <c r="AE16" s="1675" t="s">
        <v>1806</v>
      </c>
      <c r="AF16" s="1992" t="s">
        <v>1876</v>
      </c>
      <c r="AG16" s="2028" t="s">
        <v>1808</v>
      </c>
      <c r="AH16" s="1675" t="s">
        <v>1806</v>
      </c>
      <c r="AI16" s="1992" t="s">
        <v>1876</v>
      </c>
      <c r="AJ16" s="2028" t="s">
        <v>1808</v>
      </c>
      <c r="AK16" s="1675" t="s">
        <v>1806</v>
      </c>
      <c r="AL16" s="1992" t="s">
        <v>1876</v>
      </c>
      <c r="AM16" s="2028" t="s">
        <v>1808</v>
      </c>
      <c r="AN16" s="1675" t="s">
        <v>1806</v>
      </c>
      <c r="AO16" s="1992" t="s">
        <v>1876</v>
      </c>
      <c r="AP16" s="2028" t="s">
        <v>1808</v>
      </c>
      <c r="AQ16" s="1675" t="s">
        <v>1806</v>
      </c>
      <c r="AR16" s="1992" t="s">
        <v>1876</v>
      </c>
      <c r="AS16" s="2028" t="s">
        <v>1808</v>
      </c>
      <c r="AT16" s="1675" t="s">
        <v>1806</v>
      </c>
      <c r="AU16" s="1992" t="s">
        <v>1876</v>
      </c>
      <c r="AV16" s="2028" t="s">
        <v>1808</v>
      </c>
      <c r="AW16" s="1675" t="s">
        <v>1806</v>
      </c>
      <c r="AX16" s="1992" t="s">
        <v>1876</v>
      </c>
      <c r="AY16" s="2028" t="s">
        <v>1808</v>
      </c>
      <c r="AZ16" s="1675" t="s">
        <v>1806</v>
      </c>
      <c r="BA16" s="1992" t="s">
        <v>1876</v>
      </c>
      <c r="BB16" s="2028" t="s">
        <v>1808</v>
      </c>
      <c r="BC16" s="1675" t="s">
        <v>1806</v>
      </c>
      <c r="BD16" s="1992" t="s">
        <v>1876</v>
      </c>
      <c r="BE16" s="2028" t="s">
        <v>1808</v>
      </c>
      <c r="BF16" s="1675" t="s">
        <v>1806</v>
      </c>
      <c r="BG16" s="1992" t="s">
        <v>1876</v>
      </c>
      <c r="BH16" s="2028" t="s">
        <v>1808</v>
      </c>
    </row>
    <row r="17" spans="1:60" ht="27" customHeight="1">
      <c r="A17" s="107"/>
      <c r="B17" s="334"/>
      <c r="C17" s="1594"/>
      <c r="D17" s="70" t="s">
        <v>1239</v>
      </c>
      <c r="E17" s="357" t="s">
        <v>1527</v>
      </c>
      <c r="F17" s="358" t="s">
        <v>1528</v>
      </c>
      <c r="G17" s="359" t="s">
        <v>1529</v>
      </c>
      <c r="H17" s="360" t="s">
        <v>15</v>
      </c>
      <c r="I17" s="361" t="s">
        <v>16</v>
      </c>
      <c r="J17" s="360" t="s">
        <v>15</v>
      </c>
      <c r="K17" s="361" t="s">
        <v>16</v>
      </c>
      <c r="L17" s="360" t="s">
        <v>15</v>
      </c>
      <c r="M17" s="361" t="s">
        <v>16</v>
      </c>
      <c r="N17" s="360" t="s">
        <v>15</v>
      </c>
      <c r="O17" s="361" t="s">
        <v>16</v>
      </c>
      <c r="P17" s="360" t="s">
        <v>15</v>
      </c>
      <c r="Q17" s="361" t="s">
        <v>16</v>
      </c>
      <c r="R17" s="107"/>
      <c r="S17" s="3779" t="s">
        <v>1873</v>
      </c>
      <c r="T17" s="3780"/>
      <c r="U17" s="3780"/>
      <c r="V17" s="3781"/>
      <c r="W17" s="3779" t="s">
        <v>1874</v>
      </c>
      <c r="X17" s="3780"/>
      <c r="Y17" s="3780"/>
      <c r="Z17" s="3781"/>
      <c r="AA17" s="3779" t="s">
        <v>1875</v>
      </c>
      <c r="AB17" s="3780"/>
      <c r="AC17" s="3780"/>
      <c r="AD17" s="3781"/>
      <c r="AE17" s="3846" t="s">
        <v>3188</v>
      </c>
      <c r="AF17" s="3847"/>
      <c r="AG17" s="3848"/>
      <c r="AH17" s="3846" t="s">
        <v>3189</v>
      </c>
      <c r="AI17" s="3847"/>
      <c r="AJ17" s="3848"/>
      <c r="AK17" s="3846" t="s">
        <v>3190</v>
      </c>
      <c r="AL17" s="3847"/>
      <c r="AM17" s="3848"/>
      <c r="AN17" s="3846" t="s">
        <v>3191</v>
      </c>
      <c r="AO17" s="3847"/>
      <c r="AP17" s="3848"/>
      <c r="AQ17" s="3846" t="s">
        <v>3192</v>
      </c>
      <c r="AR17" s="3847"/>
      <c r="AS17" s="3848"/>
      <c r="AT17" s="3846" t="s">
        <v>3193</v>
      </c>
      <c r="AU17" s="3847"/>
      <c r="AV17" s="3848"/>
      <c r="AW17" s="3846" t="s">
        <v>3194</v>
      </c>
      <c r="AX17" s="3847"/>
      <c r="AY17" s="3848"/>
      <c r="AZ17" s="3846" t="s">
        <v>3195</v>
      </c>
      <c r="BA17" s="3847"/>
      <c r="BB17" s="3848"/>
      <c r="BC17" s="3846" t="s">
        <v>3196</v>
      </c>
      <c r="BD17" s="3847"/>
      <c r="BE17" s="3848"/>
      <c r="BF17" s="3846" t="s">
        <v>3197</v>
      </c>
      <c r="BG17" s="3847"/>
      <c r="BH17" s="3848"/>
    </row>
    <row r="18" spans="1:60" ht="15">
      <c r="A18" s="107"/>
      <c r="B18" s="334"/>
      <c r="C18" s="127">
        <f ca="1">VLOOKUP(CRY,'AER lookups'!$E$81:$F$106,2,FALSE)</f>
        <v>45839</v>
      </c>
      <c r="D18" s="355" t="s">
        <v>1171</v>
      </c>
      <c r="E18" s="2707"/>
      <c r="F18" s="2369"/>
      <c r="G18" s="1959"/>
      <c r="H18" s="2708"/>
      <c r="I18" s="2709"/>
      <c r="J18" s="2708"/>
      <c r="K18" s="2709"/>
      <c r="L18" s="2708"/>
      <c r="M18" s="2709"/>
      <c r="N18" s="2708"/>
      <c r="O18" s="2709"/>
      <c r="P18" s="2708"/>
      <c r="Q18" s="2709"/>
      <c r="R18" s="107"/>
      <c r="S18" s="478" t="str">
        <f>IF(ISNONTEXT(E18)=TRUE,"","X")</f>
        <v/>
      </c>
      <c r="T18" s="479" t="str">
        <f>IF(ABS(E18-TRUNC(E18))&gt;0,"X","")</f>
        <v/>
      </c>
      <c r="U18" s="479" t="str">
        <f>IF(AND(E18&gt;=0)=TRUE,"","X")</f>
        <v/>
      </c>
      <c r="V18" s="480" t="str">
        <f>IF(E18&lt;&gt;""=TRUE,"","X")</f>
        <v>X</v>
      </c>
      <c r="W18" s="478" t="str">
        <f>IF(ISNONTEXT(F18)=TRUE,"","X")</f>
        <v/>
      </c>
      <c r="X18" s="479" t="str">
        <f>IF(ABS(F18-TRUNC(F18))&gt;0,"X","")</f>
        <v/>
      </c>
      <c r="Y18" s="479" t="str">
        <f>IF(AND(F18&gt;=0)=TRUE,"","X")</f>
        <v/>
      </c>
      <c r="Z18" s="480" t="str">
        <f>IF(F18&lt;&gt;""=TRUE,"","X")</f>
        <v>X</v>
      </c>
      <c r="AA18" s="478" t="str">
        <f>IF(ISNONTEXT(G18)=TRUE,"","X")</f>
        <v/>
      </c>
      <c r="AB18" s="479" t="str">
        <f>IF(ABS(G18-TRUNC(G18))&gt;0,"X","")</f>
        <v/>
      </c>
      <c r="AC18" s="479" t="str">
        <f>IF(AND(G18&gt;=0)=TRUE,"","X")</f>
        <v/>
      </c>
      <c r="AD18" s="480" t="str">
        <f>IF(G18&lt;&gt;""=TRUE,"","X")</f>
        <v>X</v>
      </c>
      <c r="AE18" s="478" t="str">
        <f>IF(ISNONTEXT(H18)=TRUE,"","X")</f>
        <v/>
      </c>
      <c r="AF18" s="479" t="str">
        <f>IF(AND(H18&lt;=1)=TRUE,"","X")</f>
        <v/>
      </c>
      <c r="AG18" s="480" t="str">
        <f>IF($G$13="None","",IF(AND(OR($G$13="MAIFI",$G$13="MAIFIe"),ISBLANK(H18)),"X",""))</f>
        <v/>
      </c>
      <c r="AH18" s="478" t="str">
        <f>IF(ISNONTEXT(I18)=TRUE,"","X")</f>
        <v/>
      </c>
      <c r="AI18" s="479" t="str">
        <f>IF(AND(I18&lt;=1)=TRUE,"","X")</f>
        <v/>
      </c>
      <c r="AJ18" s="480" t="str">
        <f>IF($G$13="None","",IF(AND(OR($G$13="MAIFI",$G$13="MAIFIe"),ISBLANK(I18)),"X",""))</f>
        <v/>
      </c>
      <c r="AK18" s="478" t="str">
        <f>IF(ISNONTEXT(J18)=TRUE,"","X")</f>
        <v/>
      </c>
      <c r="AL18" s="479" t="str">
        <f>IF(AND(J18&lt;=1)=TRUE,"","X")</f>
        <v/>
      </c>
      <c r="AM18" s="480" t="str">
        <f>IF($G$13="None","",IF(AND(OR($G$13="MAIFI",$G$13="MAIFIe"),ISBLANK(J18)),"X",""))</f>
        <v/>
      </c>
      <c r="AN18" s="478" t="str">
        <f>IF(ISNONTEXT(K18)=TRUE,"","X")</f>
        <v/>
      </c>
      <c r="AO18" s="479" t="str">
        <f>IF(AND(K18&lt;=1)=TRUE,"","X")</f>
        <v/>
      </c>
      <c r="AP18" s="480" t="str">
        <f>IF($G$13="None","",IF(AND(OR($G$13="MAIFI",$G$13="MAIFIe"),ISBLANK(K18)),"X",""))</f>
        <v/>
      </c>
      <c r="AQ18" s="478" t="str">
        <f>IF(ISNONTEXT(L18)=TRUE,"","X")</f>
        <v/>
      </c>
      <c r="AR18" s="479" t="str">
        <f>IF(AND(L18&lt;=1)=TRUE,"","X")</f>
        <v/>
      </c>
      <c r="AS18" s="480" t="str">
        <f>IF($G$13="None","",IF(AND(OR($G$13="MAIFI",$G$13="MAIFIe"),ISBLANK(L18)),"X",""))</f>
        <v/>
      </c>
      <c r="AT18" s="478" t="str">
        <f>IF(ISNONTEXT(M18)=TRUE,"","X")</f>
        <v/>
      </c>
      <c r="AU18" s="479" t="str">
        <f>IF(AND(M18&lt;=1)=TRUE,"","X")</f>
        <v/>
      </c>
      <c r="AV18" s="480" t="str">
        <f>IF($G$13="None","",IF(AND(OR($G$13="MAIFI",$G$13="MAIFIe"),ISBLANK(M18)),"X",""))</f>
        <v/>
      </c>
      <c r="AW18" s="478" t="str">
        <f>IF(ISNONTEXT(N18)=TRUE,"","X")</f>
        <v/>
      </c>
      <c r="AX18" s="479" t="str">
        <f>IF(AND(N18&lt;=1)=TRUE,"","X")</f>
        <v/>
      </c>
      <c r="AY18" s="480" t="str">
        <f>IF($G$13="None","",IF(AND(OR($G$13="MAIFI",$G$13="MAIFIe"),ISBLANK(N18)),"X",""))</f>
        <v/>
      </c>
      <c r="AZ18" s="478" t="str">
        <f>IF(ISNONTEXT(O18)=TRUE,"","X")</f>
        <v/>
      </c>
      <c r="BA18" s="479" t="str">
        <f>IF(AND(O18&lt;=1)=TRUE,"","X")</f>
        <v/>
      </c>
      <c r="BB18" s="480" t="str">
        <f>IF($G$13="None","",IF(AND(OR($G$13="MAIFI",$G$13="MAIFIe"),ISBLANK(O18)),"X",""))</f>
        <v/>
      </c>
      <c r="BC18" s="478" t="str">
        <f>IF(ISNONTEXT(P18)=TRUE,"","X")</f>
        <v/>
      </c>
      <c r="BD18" s="479" t="str">
        <f>IF(AND(P18&lt;=1)=TRUE,"","X")</f>
        <v/>
      </c>
      <c r="BE18" s="480" t="str">
        <f>IF($G$13="None","",IF(AND(OR($G$13="MAIFI",$G$13="MAIFIe"),ISBLANK(P18)),"X",""))</f>
        <v/>
      </c>
      <c r="BF18" s="478" t="str">
        <f>IF(ISNONTEXT(Q18)=TRUE,"","X")</f>
        <v/>
      </c>
      <c r="BG18" s="479" t="str">
        <f>IF(AND(Q18&lt;=1)=TRUE,"","X")</f>
        <v/>
      </c>
      <c r="BH18" s="480" t="str">
        <f>IF($G$13="None","",IF(AND(OR($G$13="MAIFI",$G$13="MAIFIe"),ISBLANK(Q18)),"X",""))</f>
        <v/>
      </c>
    </row>
    <row r="19" spans="1:60" ht="15">
      <c r="A19" s="107"/>
      <c r="B19" s="334"/>
      <c r="C19" s="128">
        <f t="shared" ref="C19:C82" ca="1" si="0">C18+1</f>
        <v>45840</v>
      </c>
      <c r="D19" s="356" t="s">
        <v>1171</v>
      </c>
      <c r="E19" s="2710"/>
      <c r="F19" s="2370"/>
      <c r="G19" s="2000"/>
      <c r="H19" s="2711"/>
      <c r="I19" s="2712"/>
      <c r="J19" s="2711"/>
      <c r="K19" s="2712"/>
      <c r="L19" s="2711"/>
      <c r="M19" s="2712"/>
      <c r="N19" s="2711"/>
      <c r="O19" s="2712"/>
      <c r="P19" s="2711"/>
      <c r="Q19" s="2712"/>
      <c r="R19" s="107"/>
      <c r="S19" s="470" t="str">
        <f t="shared" ref="S19:S82" si="1">IF(ISNONTEXT(E19)=TRUE,"","X")</f>
        <v/>
      </c>
      <c r="T19" s="471" t="str">
        <f t="shared" ref="T19:T82" si="2">IF(ABS(E19-TRUNC(E19))&gt;0,"X","")</f>
        <v/>
      </c>
      <c r="U19" s="471" t="str">
        <f t="shared" ref="U19:U82" si="3">IF(AND(E19&gt;=0)=TRUE,"","X")</f>
        <v/>
      </c>
      <c r="V19" s="472" t="str">
        <f t="shared" ref="V19:V82" si="4">IF(E19&lt;&gt;""=TRUE,"","X")</f>
        <v>X</v>
      </c>
      <c r="W19" s="470" t="str">
        <f t="shared" ref="W19:W82" si="5">IF(ISNONTEXT(F19)=TRUE,"","X")</f>
        <v/>
      </c>
      <c r="X19" s="471" t="str">
        <f t="shared" ref="X19:X82" si="6">IF(ABS(F19-TRUNC(F19))&gt;0,"X","")</f>
        <v/>
      </c>
      <c r="Y19" s="471" t="str">
        <f t="shared" ref="Y19:Y82" si="7">IF(AND(F19&gt;=0)=TRUE,"","X")</f>
        <v/>
      </c>
      <c r="Z19" s="472" t="str">
        <f t="shared" ref="Z19:Z82" si="8">IF(F19&lt;&gt;""=TRUE,"","X")</f>
        <v>X</v>
      </c>
      <c r="AA19" s="470" t="str">
        <f t="shared" ref="AA19:AA82" si="9">IF(ISNONTEXT(G19)=TRUE,"","X")</f>
        <v/>
      </c>
      <c r="AB19" s="471" t="str">
        <f t="shared" ref="AB19:AB82" si="10">IF(ABS(G19-TRUNC(G19))&gt;0,"X","")</f>
        <v/>
      </c>
      <c r="AC19" s="471" t="str">
        <f t="shared" ref="AC19:AC82" si="11">IF(AND(G19&gt;=0)=TRUE,"","X")</f>
        <v/>
      </c>
      <c r="AD19" s="472" t="str">
        <f t="shared" ref="AD19:AD82" si="12">IF(G19&lt;&gt;""=TRUE,"","X")</f>
        <v>X</v>
      </c>
      <c r="AE19" s="470" t="str">
        <f t="shared" ref="AE19:AE82" si="13">IF(ISNONTEXT(H19)=TRUE,"","X")</f>
        <v/>
      </c>
      <c r="AF19" s="471" t="str">
        <f t="shared" ref="AF19:AF82" si="14">IF(AND(H19&lt;=1)=TRUE,"","X")</f>
        <v/>
      </c>
      <c r="AG19" s="472" t="str">
        <f t="shared" ref="AG19:AG82" si="15">IF($G$13="None","",IF(AND(OR($G$13="MAIFI",$G$13="MAIFIe"),ISBLANK(H19)),"X",""))</f>
        <v/>
      </c>
      <c r="AH19" s="470" t="str">
        <f t="shared" ref="AH19:AH82" si="16">IF(ISNONTEXT(I19)=TRUE,"","X")</f>
        <v/>
      </c>
      <c r="AI19" s="471" t="str">
        <f t="shared" ref="AI19:AI82" si="17">IF(AND(I19&lt;=1)=TRUE,"","X")</f>
        <v/>
      </c>
      <c r="AJ19" s="472" t="str">
        <f t="shared" ref="AJ19:AJ82" si="18">IF($G$13="None","",IF(AND(OR($G$13="MAIFI",$G$13="MAIFIe"),ISBLANK(I19)),"X",""))</f>
        <v/>
      </c>
      <c r="AK19" s="470" t="str">
        <f t="shared" ref="AK19:AK82" si="19">IF(ISNONTEXT(J19)=TRUE,"","X")</f>
        <v/>
      </c>
      <c r="AL19" s="471" t="str">
        <f t="shared" ref="AL19:AL82" si="20">IF(AND(J19&lt;=1)=TRUE,"","X")</f>
        <v/>
      </c>
      <c r="AM19" s="472" t="str">
        <f t="shared" ref="AM19:AM82" si="21">IF($G$13="None","",IF(AND(OR($G$13="MAIFI",$G$13="MAIFIe"),ISBLANK(J19)),"X",""))</f>
        <v/>
      </c>
      <c r="AN19" s="470" t="str">
        <f t="shared" ref="AN19:AN82" si="22">IF(ISNONTEXT(K19)=TRUE,"","X")</f>
        <v/>
      </c>
      <c r="AO19" s="471" t="str">
        <f t="shared" ref="AO19:AO82" si="23">IF(AND(K19&lt;=1)=TRUE,"","X")</f>
        <v/>
      </c>
      <c r="AP19" s="472" t="str">
        <f t="shared" ref="AP19:AP82" si="24">IF($G$13="None","",IF(AND(OR($G$13="MAIFI",$G$13="MAIFIe"),ISBLANK(K19)),"X",""))</f>
        <v/>
      </c>
      <c r="AQ19" s="470" t="str">
        <f t="shared" ref="AQ19:AQ82" si="25">IF(ISNONTEXT(L19)=TRUE,"","X")</f>
        <v/>
      </c>
      <c r="AR19" s="471" t="str">
        <f t="shared" ref="AR19:AR82" si="26">IF(AND(L19&lt;=1)=TRUE,"","X")</f>
        <v/>
      </c>
      <c r="AS19" s="472" t="str">
        <f t="shared" ref="AS19:AS82" si="27">IF($G$13="None","",IF(AND(OR($G$13="MAIFI",$G$13="MAIFIe"),ISBLANK(L19)),"X",""))</f>
        <v/>
      </c>
      <c r="AT19" s="470" t="str">
        <f t="shared" ref="AT19:AT82" si="28">IF(ISNONTEXT(M19)=TRUE,"","X")</f>
        <v/>
      </c>
      <c r="AU19" s="471" t="str">
        <f t="shared" ref="AU19:AU82" si="29">IF(AND(M19&lt;=1)=TRUE,"","X")</f>
        <v/>
      </c>
      <c r="AV19" s="472" t="str">
        <f t="shared" ref="AV19:AV82" si="30">IF($G$13="None","",IF(AND(OR($G$13="MAIFI",$G$13="MAIFIe"),ISBLANK(M19)),"X",""))</f>
        <v/>
      </c>
      <c r="AW19" s="470" t="str">
        <f t="shared" ref="AW19:AW82" si="31">IF(ISNONTEXT(N19)=TRUE,"","X")</f>
        <v/>
      </c>
      <c r="AX19" s="471" t="str">
        <f t="shared" ref="AX19:AX82" si="32">IF(AND(N19&lt;=1)=TRUE,"","X")</f>
        <v/>
      </c>
      <c r="AY19" s="472" t="str">
        <f t="shared" ref="AY19:AY82" si="33">IF($G$13="None","",IF(AND(OR($G$13="MAIFI",$G$13="MAIFIe"),ISBLANK(N19)),"X",""))</f>
        <v/>
      </c>
      <c r="AZ19" s="470" t="str">
        <f t="shared" ref="AZ19:AZ82" si="34">IF(ISNONTEXT(O19)=TRUE,"","X")</f>
        <v/>
      </c>
      <c r="BA19" s="471" t="str">
        <f t="shared" ref="BA19:BA82" si="35">IF(AND(O19&lt;=1)=TRUE,"","X")</f>
        <v/>
      </c>
      <c r="BB19" s="472" t="str">
        <f t="shared" ref="BB19:BB82" si="36">IF($G$13="None","",IF(AND(OR($G$13="MAIFI",$G$13="MAIFIe"),ISBLANK(O19)),"X",""))</f>
        <v/>
      </c>
      <c r="BC19" s="470" t="str">
        <f t="shared" ref="BC19:BC82" si="37">IF(ISNONTEXT(P19)=TRUE,"","X")</f>
        <v/>
      </c>
      <c r="BD19" s="471" t="str">
        <f t="shared" ref="BD19:BD82" si="38">IF(AND(P19&lt;=1)=TRUE,"","X")</f>
        <v/>
      </c>
      <c r="BE19" s="472" t="str">
        <f t="shared" ref="BE19:BE82" si="39">IF($G$13="None","",IF(AND(OR($G$13="MAIFI",$G$13="MAIFIe"),ISBLANK(P19)),"X",""))</f>
        <v/>
      </c>
      <c r="BF19" s="470" t="str">
        <f t="shared" ref="BF19:BF82" si="40">IF(ISNONTEXT(Q19)=TRUE,"","X")</f>
        <v/>
      </c>
      <c r="BG19" s="471" t="str">
        <f t="shared" ref="BG19:BG82" si="41">IF(AND(Q19&lt;=1)=TRUE,"","X")</f>
        <v/>
      </c>
      <c r="BH19" s="472" t="str">
        <f t="shared" ref="BH19:BH82" si="42">IF($G$13="None","",IF(AND(OR($G$13="MAIFI",$G$13="MAIFIe"),ISBLANK(Q19)),"X",""))</f>
        <v/>
      </c>
    </row>
    <row r="20" spans="1:60" ht="15">
      <c r="A20" s="107"/>
      <c r="B20" s="334"/>
      <c r="C20" s="128">
        <f t="shared" ca="1" si="0"/>
        <v>45841</v>
      </c>
      <c r="D20" s="356" t="s">
        <v>1171</v>
      </c>
      <c r="E20" s="2710"/>
      <c r="F20" s="2370"/>
      <c r="G20" s="2000"/>
      <c r="H20" s="2711"/>
      <c r="I20" s="2712"/>
      <c r="J20" s="2711"/>
      <c r="K20" s="2712"/>
      <c r="L20" s="2711"/>
      <c r="M20" s="2712"/>
      <c r="N20" s="2711"/>
      <c r="O20" s="2712"/>
      <c r="P20" s="2711"/>
      <c r="Q20" s="2712"/>
      <c r="R20" s="107"/>
      <c r="S20" s="470" t="str">
        <f t="shared" si="1"/>
        <v/>
      </c>
      <c r="T20" s="471" t="str">
        <f t="shared" si="2"/>
        <v/>
      </c>
      <c r="U20" s="471" t="str">
        <f t="shared" si="3"/>
        <v/>
      </c>
      <c r="V20" s="472" t="str">
        <f t="shared" si="4"/>
        <v>X</v>
      </c>
      <c r="W20" s="470" t="str">
        <f t="shared" si="5"/>
        <v/>
      </c>
      <c r="X20" s="471" t="str">
        <f t="shared" si="6"/>
        <v/>
      </c>
      <c r="Y20" s="471" t="str">
        <f t="shared" si="7"/>
        <v/>
      </c>
      <c r="Z20" s="472" t="str">
        <f t="shared" si="8"/>
        <v>X</v>
      </c>
      <c r="AA20" s="470" t="str">
        <f t="shared" si="9"/>
        <v/>
      </c>
      <c r="AB20" s="471" t="str">
        <f t="shared" si="10"/>
        <v/>
      </c>
      <c r="AC20" s="471" t="str">
        <f t="shared" si="11"/>
        <v/>
      </c>
      <c r="AD20" s="472" t="str">
        <f t="shared" si="12"/>
        <v>X</v>
      </c>
      <c r="AE20" s="470" t="str">
        <f t="shared" si="13"/>
        <v/>
      </c>
      <c r="AF20" s="471" t="str">
        <f t="shared" si="14"/>
        <v/>
      </c>
      <c r="AG20" s="472" t="str">
        <f t="shared" si="15"/>
        <v/>
      </c>
      <c r="AH20" s="470" t="str">
        <f t="shared" si="16"/>
        <v/>
      </c>
      <c r="AI20" s="471" t="str">
        <f t="shared" si="17"/>
        <v/>
      </c>
      <c r="AJ20" s="472" t="str">
        <f t="shared" si="18"/>
        <v/>
      </c>
      <c r="AK20" s="470" t="str">
        <f t="shared" si="19"/>
        <v/>
      </c>
      <c r="AL20" s="471" t="str">
        <f t="shared" si="20"/>
        <v/>
      </c>
      <c r="AM20" s="472" t="str">
        <f t="shared" si="21"/>
        <v/>
      </c>
      <c r="AN20" s="470" t="str">
        <f t="shared" si="22"/>
        <v/>
      </c>
      <c r="AO20" s="471" t="str">
        <f t="shared" si="23"/>
        <v/>
      </c>
      <c r="AP20" s="472" t="str">
        <f t="shared" si="24"/>
        <v/>
      </c>
      <c r="AQ20" s="470" t="str">
        <f t="shared" si="25"/>
        <v/>
      </c>
      <c r="AR20" s="471" t="str">
        <f t="shared" si="26"/>
        <v/>
      </c>
      <c r="AS20" s="472" t="str">
        <f t="shared" si="27"/>
        <v/>
      </c>
      <c r="AT20" s="470" t="str">
        <f t="shared" si="28"/>
        <v/>
      </c>
      <c r="AU20" s="471" t="str">
        <f t="shared" si="29"/>
        <v/>
      </c>
      <c r="AV20" s="472" t="str">
        <f t="shared" si="30"/>
        <v/>
      </c>
      <c r="AW20" s="470" t="str">
        <f t="shared" si="31"/>
        <v/>
      </c>
      <c r="AX20" s="471" t="str">
        <f t="shared" si="32"/>
        <v/>
      </c>
      <c r="AY20" s="472" t="str">
        <f t="shared" si="33"/>
        <v/>
      </c>
      <c r="AZ20" s="470" t="str">
        <f t="shared" si="34"/>
        <v/>
      </c>
      <c r="BA20" s="471" t="str">
        <f t="shared" si="35"/>
        <v/>
      </c>
      <c r="BB20" s="472" t="str">
        <f t="shared" si="36"/>
        <v/>
      </c>
      <c r="BC20" s="470" t="str">
        <f t="shared" si="37"/>
        <v/>
      </c>
      <c r="BD20" s="471" t="str">
        <f t="shared" si="38"/>
        <v/>
      </c>
      <c r="BE20" s="472" t="str">
        <f t="shared" si="39"/>
        <v/>
      </c>
      <c r="BF20" s="470" t="str">
        <f t="shared" si="40"/>
        <v/>
      </c>
      <c r="BG20" s="471" t="str">
        <f t="shared" si="41"/>
        <v/>
      </c>
      <c r="BH20" s="472" t="str">
        <f t="shared" si="42"/>
        <v/>
      </c>
    </row>
    <row r="21" spans="1:60" ht="15">
      <c r="A21" s="107"/>
      <c r="B21" s="334"/>
      <c r="C21" s="128">
        <f t="shared" ca="1" si="0"/>
        <v>45842</v>
      </c>
      <c r="D21" s="356" t="s">
        <v>1171</v>
      </c>
      <c r="E21" s="2710"/>
      <c r="F21" s="2370"/>
      <c r="G21" s="2000"/>
      <c r="H21" s="2711"/>
      <c r="I21" s="2712"/>
      <c r="J21" s="2711"/>
      <c r="K21" s="2712"/>
      <c r="L21" s="2711"/>
      <c r="M21" s="2712"/>
      <c r="N21" s="2711"/>
      <c r="O21" s="2712"/>
      <c r="P21" s="2711"/>
      <c r="Q21" s="2712"/>
      <c r="R21" s="107"/>
      <c r="S21" s="470" t="str">
        <f t="shared" si="1"/>
        <v/>
      </c>
      <c r="T21" s="471" t="str">
        <f t="shared" si="2"/>
        <v/>
      </c>
      <c r="U21" s="471" t="str">
        <f t="shared" si="3"/>
        <v/>
      </c>
      <c r="V21" s="472" t="str">
        <f t="shared" si="4"/>
        <v>X</v>
      </c>
      <c r="W21" s="470" t="str">
        <f t="shared" si="5"/>
        <v/>
      </c>
      <c r="X21" s="471" t="str">
        <f t="shared" si="6"/>
        <v/>
      </c>
      <c r="Y21" s="471" t="str">
        <f t="shared" si="7"/>
        <v/>
      </c>
      <c r="Z21" s="472" t="str">
        <f t="shared" si="8"/>
        <v>X</v>
      </c>
      <c r="AA21" s="470" t="str">
        <f t="shared" si="9"/>
        <v/>
      </c>
      <c r="AB21" s="471" t="str">
        <f t="shared" si="10"/>
        <v/>
      </c>
      <c r="AC21" s="471" t="str">
        <f t="shared" si="11"/>
        <v/>
      </c>
      <c r="AD21" s="472" t="str">
        <f t="shared" si="12"/>
        <v>X</v>
      </c>
      <c r="AE21" s="470" t="str">
        <f t="shared" si="13"/>
        <v/>
      </c>
      <c r="AF21" s="471" t="str">
        <f t="shared" si="14"/>
        <v/>
      </c>
      <c r="AG21" s="472" t="str">
        <f t="shared" si="15"/>
        <v/>
      </c>
      <c r="AH21" s="470" t="str">
        <f t="shared" si="16"/>
        <v/>
      </c>
      <c r="AI21" s="471" t="str">
        <f t="shared" si="17"/>
        <v/>
      </c>
      <c r="AJ21" s="472" t="str">
        <f t="shared" si="18"/>
        <v/>
      </c>
      <c r="AK21" s="470" t="str">
        <f t="shared" si="19"/>
        <v/>
      </c>
      <c r="AL21" s="471" t="str">
        <f t="shared" si="20"/>
        <v/>
      </c>
      <c r="AM21" s="472" t="str">
        <f t="shared" si="21"/>
        <v/>
      </c>
      <c r="AN21" s="470" t="str">
        <f t="shared" si="22"/>
        <v/>
      </c>
      <c r="AO21" s="471" t="str">
        <f t="shared" si="23"/>
        <v/>
      </c>
      <c r="AP21" s="472" t="str">
        <f t="shared" si="24"/>
        <v/>
      </c>
      <c r="AQ21" s="470" t="str">
        <f t="shared" si="25"/>
        <v/>
      </c>
      <c r="AR21" s="471" t="str">
        <f t="shared" si="26"/>
        <v/>
      </c>
      <c r="AS21" s="472" t="str">
        <f t="shared" si="27"/>
        <v/>
      </c>
      <c r="AT21" s="470" t="str">
        <f t="shared" si="28"/>
        <v/>
      </c>
      <c r="AU21" s="471" t="str">
        <f t="shared" si="29"/>
        <v/>
      </c>
      <c r="AV21" s="472" t="str">
        <f t="shared" si="30"/>
        <v/>
      </c>
      <c r="AW21" s="470" t="str">
        <f t="shared" si="31"/>
        <v/>
      </c>
      <c r="AX21" s="471" t="str">
        <f t="shared" si="32"/>
        <v/>
      </c>
      <c r="AY21" s="472" t="str">
        <f t="shared" si="33"/>
        <v/>
      </c>
      <c r="AZ21" s="470" t="str">
        <f t="shared" si="34"/>
        <v/>
      </c>
      <c r="BA21" s="471" t="str">
        <f t="shared" si="35"/>
        <v/>
      </c>
      <c r="BB21" s="472" t="str">
        <f t="shared" si="36"/>
        <v/>
      </c>
      <c r="BC21" s="470" t="str">
        <f t="shared" si="37"/>
        <v/>
      </c>
      <c r="BD21" s="471" t="str">
        <f t="shared" si="38"/>
        <v/>
      </c>
      <c r="BE21" s="472" t="str">
        <f t="shared" si="39"/>
        <v/>
      </c>
      <c r="BF21" s="470" t="str">
        <f t="shared" si="40"/>
        <v/>
      </c>
      <c r="BG21" s="471" t="str">
        <f t="shared" si="41"/>
        <v/>
      </c>
      <c r="BH21" s="472" t="str">
        <f t="shared" si="42"/>
        <v/>
      </c>
    </row>
    <row r="22" spans="1:60" ht="15">
      <c r="A22" s="107"/>
      <c r="B22" s="334"/>
      <c r="C22" s="128">
        <f t="shared" ca="1" si="0"/>
        <v>45843</v>
      </c>
      <c r="D22" s="356" t="s">
        <v>1171</v>
      </c>
      <c r="E22" s="2710"/>
      <c r="F22" s="2370"/>
      <c r="G22" s="2000"/>
      <c r="H22" s="2711"/>
      <c r="I22" s="2712"/>
      <c r="J22" s="2711"/>
      <c r="K22" s="2712"/>
      <c r="L22" s="2711"/>
      <c r="M22" s="2712"/>
      <c r="N22" s="2711"/>
      <c r="O22" s="2712"/>
      <c r="P22" s="2711"/>
      <c r="Q22" s="2712"/>
      <c r="R22" s="107"/>
      <c r="S22" s="470" t="str">
        <f t="shared" si="1"/>
        <v/>
      </c>
      <c r="T22" s="471" t="str">
        <f t="shared" si="2"/>
        <v/>
      </c>
      <c r="U22" s="471" t="str">
        <f t="shared" si="3"/>
        <v/>
      </c>
      <c r="V22" s="472" t="str">
        <f t="shared" si="4"/>
        <v>X</v>
      </c>
      <c r="W22" s="470" t="str">
        <f t="shared" si="5"/>
        <v/>
      </c>
      <c r="X22" s="471" t="str">
        <f t="shared" si="6"/>
        <v/>
      </c>
      <c r="Y22" s="471" t="str">
        <f t="shared" si="7"/>
        <v/>
      </c>
      <c r="Z22" s="472" t="str">
        <f t="shared" si="8"/>
        <v>X</v>
      </c>
      <c r="AA22" s="470" t="str">
        <f t="shared" si="9"/>
        <v/>
      </c>
      <c r="AB22" s="471" t="str">
        <f t="shared" si="10"/>
        <v/>
      </c>
      <c r="AC22" s="471" t="str">
        <f t="shared" si="11"/>
        <v/>
      </c>
      <c r="AD22" s="472" t="str">
        <f t="shared" si="12"/>
        <v>X</v>
      </c>
      <c r="AE22" s="470" t="str">
        <f t="shared" si="13"/>
        <v/>
      </c>
      <c r="AF22" s="471" t="str">
        <f t="shared" si="14"/>
        <v/>
      </c>
      <c r="AG22" s="472" t="str">
        <f t="shared" si="15"/>
        <v/>
      </c>
      <c r="AH22" s="470" t="str">
        <f t="shared" si="16"/>
        <v/>
      </c>
      <c r="AI22" s="471" t="str">
        <f t="shared" si="17"/>
        <v/>
      </c>
      <c r="AJ22" s="472" t="str">
        <f t="shared" si="18"/>
        <v/>
      </c>
      <c r="AK22" s="470" t="str">
        <f t="shared" si="19"/>
        <v/>
      </c>
      <c r="AL22" s="471" t="str">
        <f t="shared" si="20"/>
        <v/>
      </c>
      <c r="AM22" s="472" t="str">
        <f t="shared" si="21"/>
        <v/>
      </c>
      <c r="AN22" s="470" t="str">
        <f t="shared" si="22"/>
        <v/>
      </c>
      <c r="AO22" s="471" t="str">
        <f t="shared" si="23"/>
        <v/>
      </c>
      <c r="AP22" s="472" t="str">
        <f t="shared" si="24"/>
        <v/>
      </c>
      <c r="AQ22" s="470" t="str">
        <f t="shared" si="25"/>
        <v/>
      </c>
      <c r="AR22" s="471" t="str">
        <f t="shared" si="26"/>
        <v/>
      </c>
      <c r="AS22" s="472" t="str">
        <f t="shared" si="27"/>
        <v/>
      </c>
      <c r="AT22" s="470" t="str">
        <f t="shared" si="28"/>
        <v/>
      </c>
      <c r="AU22" s="471" t="str">
        <f t="shared" si="29"/>
        <v/>
      </c>
      <c r="AV22" s="472" t="str">
        <f t="shared" si="30"/>
        <v/>
      </c>
      <c r="AW22" s="470" t="str">
        <f t="shared" si="31"/>
        <v/>
      </c>
      <c r="AX22" s="471" t="str">
        <f t="shared" si="32"/>
        <v/>
      </c>
      <c r="AY22" s="472" t="str">
        <f t="shared" si="33"/>
        <v/>
      </c>
      <c r="AZ22" s="470" t="str">
        <f t="shared" si="34"/>
        <v/>
      </c>
      <c r="BA22" s="471" t="str">
        <f t="shared" si="35"/>
        <v/>
      </c>
      <c r="BB22" s="472" t="str">
        <f t="shared" si="36"/>
        <v/>
      </c>
      <c r="BC22" s="470" t="str">
        <f t="shared" si="37"/>
        <v/>
      </c>
      <c r="BD22" s="471" t="str">
        <f t="shared" si="38"/>
        <v/>
      </c>
      <c r="BE22" s="472" t="str">
        <f t="shared" si="39"/>
        <v/>
      </c>
      <c r="BF22" s="470" t="str">
        <f t="shared" si="40"/>
        <v/>
      </c>
      <c r="BG22" s="471" t="str">
        <f t="shared" si="41"/>
        <v/>
      </c>
      <c r="BH22" s="472" t="str">
        <f t="shared" si="42"/>
        <v/>
      </c>
    </row>
    <row r="23" spans="1:60" ht="15">
      <c r="A23" s="107"/>
      <c r="B23" s="334"/>
      <c r="C23" s="128">
        <f t="shared" ca="1" si="0"/>
        <v>45844</v>
      </c>
      <c r="D23" s="356" t="s">
        <v>1171</v>
      </c>
      <c r="E23" s="2710"/>
      <c r="F23" s="2370"/>
      <c r="G23" s="2000"/>
      <c r="H23" s="2711"/>
      <c r="I23" s="2712"/>
      <c r="J23" s="2711"/>
      <c r="K23" s="2712"/>
      <c r="L23" s="2711"/>
      <c r="M23" s="2712"/>
      <c r="N23" s="2711"/>
      <c r="O23" s="2712"/>
      <c r="P23" s="2711"/>
      <c r="Q23" s="2712"/>
      <c r="R23" s="107"/>
      <c r="S23" s="470" t="str">
        <f t="shared" si="1"/>
        <v/>
      </c>
      <c r="T23" s="471" t="str">
        <f t="shared" si="2"/>
        <v/>
      </c>
      <c r="U23" s="471" t="str">
        <f t="shared" si="3"/>
        <v/>
      </c>
      <c r="V23" s="472" t="str">
        <f t="shared" si="4"/>
        <v>X</v>
      </c>
      <c r="W23" s="470" t="str">
        <f t="shared" si="5"/>
        <v/>
      </c>
      <c r="X23" s="471" t="str">
        <f t="shared" si="6"/>
        <v/>
      </c>
      <c r="Y23" s="471" t="str">
        <f t="shared" si="7"/>
        <v/>
      </c>
      <c r="Z23" s="472" t="str">
        <f t="shared" si="8"/>
        <v>X</v>
      </c>
      <c r="AA23" s="470" t="str">
        <f t="shared" si="9"/>
        <v/>
      </c>
      <c r="AB23" s="471" t="str">
        <f t="shared" si="10"/>
        <v/>
      </c>
      <c r="AC23" s="471" t="str">
        <f t="shared" si="11"/>
        <v/>
      </c>
      <c r="AD23" s="472" t="str">
        <f t="shared" si="12"/>
        <v>X</v>
      </c>
      <c r="AE23" s="470" t="str">
        <f t="shared" si="13"/>
        <v/>
      </c>
      <c r="AF23" s="471" t="str">
        <f t="shared" si="14"/>
        <v/>
      </c>
      <c r="AG23" s="472" t="str">
        <f t="shared" si="15"/>
        <v/>
      </c>
      <c r="AH23" s="470" t="str">
        <f t="shared" si="16"/>
        <v/>
      </c>
      <c r="AI23" s="471" t="str">
        <f t="shared" si="17"/>
        <v/>
      </c>
      <c r="AJ23" s="472" t="str">
        <f t="shared" si="18"/>
        <v/>
      </c>
      <c r="AK23" s="470" t="str">
        <f t="shared" si="19"/>
        <v/>
      </c>
      <c r="AL23" s="471" t="str">
        <f t="shared" si="20"/>
        <v/>
      </c>
      <c r="AM23" s="472" t="str">
        <f t="shared" si="21"/>
        <v/>
      </c>
      <c r="AN23" s="470" t="str">
        <f t="shared" si="22"/>
        <v/>
      </c>
      <c r="AO23" s="471" t="str">
        <f t="shared" si="23"/>
        <v/>
      </c>
      <c r="AP23" s="472" t="str">
        <f t="shared" si="24"/>
        <v/>
      </c>
      <c r="AQ23" s="470" t="str">
        <f t="shared" si="25"/>
        <v/>
      </c>
      <c r="AR23" s="471" t="str">
        <f t="shared" si="26"/>
        <v/>
      </c>
      <c r="AS23" s="472" t="str">
        <f t="shared" si="27"/>
        <v/>
      </c>
      <c r="AT23" s="470" t="str">
        <f t="shared" si="28"/>
        <v/>
      </c>
      <c r="AU23" s="471" t="str">
        <f t="shared" si="29"/>
        <v/>
      </c>
      <c r="AV23" s="472" t="str">
        <f t="shared" si="30"/>
        <v/>
      </c>
      <c r="AW23" s="470" t="str">
        <f t="shared" si="31"/>
        <v/>
      </c>
      <c r="AX23" s="471" t="str">
        <f t="shared" si="32"/>
        <v/>
      </c>
      <c r="AY23" s="472" t="str">
        <f t="shared" si="33"/>
        <v/>
      </c>
      <c r="AZ23" s="470" t="str">
        <f t="shared" si="34"/>
        <v/>
      </c>
      <c r="BA23" s="471" t="str">
        <f t="shared" si="35"/>
        <v/>
      </c>
      <c r="BB23" s="472" t="str">
        <f t="shared" si="36"/>
        <v/>
      </c>
      <c r="BC23" s="470" t="str">
        <f t="shared" si="37"/>
        <v/>
      </c>
      <c r="BD23" s="471" t="str">
        <f t="shared" si="38"/>
        <v/>
      </c>
      <c r="BE23" s="472" t="str">
        <f t="shared" si="39"/>
        <v/>
      </c>
      <c r="BF23" s="470" t="str">
        <f t="shared" si="40"/>
        <v/>
      </c>
      <c r="BG23" s="471" t="str">
        <f t="shared" si="41"/>
        <v/>
      </c>
      <c r="BH23" s="472" t="str">
        <f t="shared" si="42"/>
        <v/>
      </c>
    </row>
    <row r="24" spans="1:60" ht="15">
      <c r="A24" s="107"/>
      <c r="B24" s="334"/>
      <c r="C24" s="128">
        <f t="shared" ca="1" si="0"/>
        <v>45845</v>
      </c>
      <c r="D24" s="356" t="s">
        <v>1171</v>
      </c>
      <c r="E24" s="2710"/>
      <c r="F24" s="2370"/>
      <c r="G24" s="2000"/>
      <c r="H24" s="2711"/>
      <c r="I24" s="2712"/>
      <c r="J24" s="2711"/>
      <c r="K24" s="2712"/>
      <c r="L24" s="2711"/>
      <c r="M24" s="2712"/>
      <c r="N24" s="2711"/>
      <c r="O24" s="2712"/>
      <c r="P24" s="2711"/>
      <c r="Q24" s="2712"/>
      <c r="R24" s="107"/>
      <c r="S24" s="470" t="str">
        <f t="shared" si="1"/>
        <v/>
      </c>
      <c r="T24" s="471" t="str">
        <f t="shared" si="2"/>
        <v/>
      </c>
      <c r="U24" s="471" t="str">
        <f t="shared" si="3"/>
        <v/>
      </c>
      <c r="V24" s="472" t="str">
        <f t="shared" si="4"/>
        <v>X</v>
      </c>
      <c r="W24" s="470" t="str">
        <f t="shared" si="5"/>
        <v/>
      </c>
      <c r="X24" s="471" t="str">
        <f t="shared" si="6"/>
        <v/>
      </c>
      <c r="Y24" s="471" t="str">
        <f t="shared" si="7"/>
        <v/>
      </c>
      <c r="Z24" s="472" t="str">
        <f t="shared" si="8"/>
        <v>X</v>
      </c>
      <c r="AA24" s="470" t="str">
        <f t="shared" si="9"/>
        <v/>
      </c>
      <c r="AB24" s="471" t="str">
        <f t="shared" si="10"/>
        <v/>
      </c>
      <c r="AC24" s="471" t="str">
        <f t="shared" si="11"/>
        <v/>
      </c>
      <c r="AD24" s="472" t="str">
        <f t="shared" si="12"/>
        <v>X</v>
      </c>
      <c r="AE24" s="470" t="str">
        <f t="shared" si="13"/>
        <v/>
      </c>
      <c r="AF24" s="471" t="str">
        <f t="shared" si="14"/>
        <v/>
      </c>
      <c r="AG24" s="472" t="str">
        <f t="shared" si="15"/>
        <v/>
      </c>
      <c r="AH24" s="470" t="str">
        <f t="shared" si="16"/>
        <v/>
      </c>
      <c r="AI24" s="471" t="str">
        <f t="shared" si="17"/>
        <v/>
      </c>
      <c r="AJ24" s="472" t="str">
        <f t="shared" si="18"/>
        <v/>
      </c>
      <c r="AK24" s="470" t="str">
        <f t="shared" si="19"/>
        <v/>
      </c>
      <c r="AL24" s="471" t="str">
        <f t="shared" si="20"/>
        <v/>
      </c>
      <c r="AM24" s="472" t="str">
        <f t="shared" si="21"/>
        <v/>
      </c>
      <c r="AN24" s="470" t="str">
        <f t="shared" si="22"/>
        <v/>
      </c>
      <c r="AO24" s="471" t="str">
        <f t="shared" si="23"/>
        <v/>
      </c>
      <c r="AP24" s="472" t="str">
        <f t="shared" si="24"/>
        <v/>
      </c>
      <c r="AQ24" s="470" t="str">
        <f t="shared" si="25"/>
        <v/>
      </c>
      <c r="AR24" s="471" t="str">
        <f t="shared" si="26"/>
        <v/>
      </c>
      <c r="AS24" s="472" t="str">
        <f t="shared" si="27"/>
        <v/>
      </c>
      <c r="AT24" s="470" t="str">
        <f t="shared" si="28"/>
        <v/>
      </c>
      <c r="AU24" s="471" t="str">
        <f t="shared" si="29"/>
        <v/>
      </c>
      <c r="AV24" s="472" t="str">
        <f t="shared" si="30"/>
        <v/>
      </c>
      <c r="AW24" s="470" t="str">
        <f t="shared" si="31"/>
        <v/>
      </c>
      <c r="AX24" s="471" t="str">
        <f t="shared" si="32"/>
        <v/>
      </c>
      <c r="AY24" s="472" t="str">
        <f t="shared" si="33"/>
        <v/>
      </c>
      <c r="AZ24" s="470" t="str">
        <f t="shared" si="34"/>
        <v/>
      </c>
      <c r="BA24" s="471" t="str">
        <f t="shared" si="35"/>
        <v/>
      </c>
      <c r="BB24" s="472" t="str">
        <f t="shared" si="36"/>
        <v/>
      </c>
      <c r="BC24" s="470" t="str">
        <f t="shared" si="37"/>
        <v/>
      </c>
      <c r="BD24" s="471" t="str">
        <f t="shared" si="38"/>
        <v/>
      </c>
      <c r="BE24" s="472" t="str">
        <f t="shared" si="39"/>
        <v/>
      </c>
      <c r="BF24" s="470" t="str">
        <f t="shared" si="40"/>
        <v/>
      </c>
      <c r="BG24" s="471" t="str">
        <f t="shared" si="41"/>
        <v/>
      </c>
      <c r="BH24" s="472" t="str">
        <f t="shared" si="42"/>
        <v/>
      </c>
    </row>
    <row r="25" spans="1:60" ht="15">
      <c r="A25" s="107"/>
      <c r="B25" s="334"/>
      <c r="C25" s="128">
        <f t="shared" ca="1" si="0"/>
        <v>45846</v>
      </c>
      <c r="D25" s="356" t="s">
        <v>1171</v>
      </c>
      <c r="E25" s="2710"/>
      <c r="F25" s="2370"/>
      <c r="G25" s="2000"/>
      <c r="H25" s="2711"/>
      <c r="I25" s="2712"/>
      <c r="J25" s="2711"/>
      <c r="K25" s="2712"/>
      <c r="L25" s="2711"/>
      <c r="M25" s="2712"/>
      <c r="N25" s="2711"/>
      <c r="O25" s="2712"/>
      <c r="P25" s="2711"/>
      <c r="Q25" s="2712"/>
      <c r="R25" s="107"/>
      <c r="S25" s="470" t="str">
        <f t="shared" si="1"/>
        <v/>
      </c>
      <c r="T25" s="471" t="str">
        <f t="shared" si="2"/>
        <v/>
      </c>
      <c r="U25" s="471" t="str">
        <f t="shared" si="3"/>
        <v/>
      </c>
      <c r="V25" s="472" t="str">
        <f t="shared" si="4"/>
        <v>X</v>
      </c>
      <c r="W25" s="470" t="str">
        <f t="shared" si="5"/>
        <v/>
      </c>
      <c r="X25" s="471" t="str">
        <f t="shared" si="6"/>
        <v/>
      </c>
      <c r="Y25" s="471" t="str">
        <f t="shared" si="7"/>
        <v/>
      </c>
      <c r="Z25" s="472" t="str">
        <f t="shared" si="8"/>
        <v>X</v>
      </c>
      <c r="AA25" s="470" t="str">
        <f t="shared" si="9"/>
        <v/>
      </c>
      <c r="AB25" s="471" t="str">
        <f t="shared" si="10"/>
        <v/>
      </c>
      <c r="AC25" s="471" t="str">
        <f t="shared" si="11"/>
        <v/>
      </c>
      <c r="AD25" s="472" t="str">
        <f t="shared" si="12"/>
        <v>X</v>
      </c>
      <c r="AE25" s="470" t="str">
        <f t="shared" si="13"/>
        <v/>
      </c>
      <c r="AF25" s="471" t="str">
        <f t="shared" si="14"/>
        <v/>
      </c>
      <c r="AG25" s="472" t="str">
        <f t="shared" si="15"/>
        <v/>
      </c>
      <c r="AH25" s="470" t="str">
        <f t="shared" si="16"/>
        <v/>
      </c>
      <c r="AI25" s="471" t="str">
        <f t="shared" si="17"/>
        <v/>
      </c>
      <c r="AJ25" s="472" t="str">
        <f t="shared" si="18"/>
        <v/>
      </c>
      <c r="AK25" s="470" t="str">
        <f t="shared" si="19"/>
        <v/>
      </c>
      <c r="AL25" s="471" t="str">
        <f t="shared" si="20"/>
        <v/>
      </c>
      <c r="AM25" s="472" t="str">
        <f t="shared" si="21"/>
        <v/>
      </c>
      <c r="AN25" s="470" t="str">
        <f t="shared" si="22"/>
        <v/>
      </c>
      <c r="AO25" s="471" t="str">
        <f t="shared" si="23"/>
        <v/>
      </c>
      <c r="AP25" s="472" t="str">
        <f t="shared" si="24"/>
        <v/>
      </c>
      <c r="AQ25" s="470" t="str">
        <f t="shared" si="25"/>
        <v/>
      </c>
      <c r="AR25" s="471" t="str">
        <f t="shared" si="26"/>
        <v/>
      </c>
      <c r="AS25" s="472" t="str">
        <f t="shared" si="27"/>
        <v/>
      </c>
      <c r="AT25" s="470" t="str">
        <f t="shared" si="28"/>
        <v/>
      </c>
      <c r="AU25" s="471" t="str">
        <f t="shared" si="29"/>
        <v/>
      </c>
      <c r="AV25" s="472" t="str">
        <f t="shared" si="30"/>
        <v/>
      </c>
      <c r="AW25" s="470" t="str">
        <f t="shared" si="31"/>
        <v/>
      </c>
      <c r="AX25" s="471" t="str">
        <f t="shared" si="32"/>
        <v/>
      </c>
      <c r="AY25" s="472" t="str">
        <f t="shared" si="33"/>
        <v/>
      </c>
      <c r="AZ25" s="470" t="str">
        <f t="shared" si="34"/>
        <v/>
      </c>
      <c r="BA25" s="471" t="str">
        <f t="shared" si="35"/>
        <v/>
      </c>
      <c r="BB25" s="472" t="str">
        <f t="shared" si="36"/>
        <v/>
      </c>
      <c r="BC25" s="470" t="str">
        <f t="shared" si="37"/>
        <v/>
      </c>
      <c r="BD25" s="471" t="str">
        <f t="shared" si="38"/>
        <v/>
      </c>
      <c r="BE25" s="472" t="str">
        <f t="shared" si="39"/>
        <v/>
      </c>
      <c r="BF25" s="470" t="str">
        <f t="shared" si="40"/>
        <v/>
      </c>
      <c r="BG25" s="471" t="str">
        <f t="shared" si="41"/>
        <v/>
      </c>
      <c r="BH25" s="472" t="str">
        <f t="shared" si="42"/>
        <v/>
      </c>
    </row>
    <row r="26" spans="1:60" ht="15">
      <c r="A26" s="107"/>
      <c r="B26" s="334"/>
      <c r="C26" s="128">
        <f t="shared" ca="1" si="0"/>
        <v>45847</v>
      </c>
      <c r="D26" s="356" t="s">
        <v>1171</v>
      </c>
      <c r="E26" s="2710"/>
      <c r="F26" s="2370"/>
      <c r="G26" s="2000"/>
      <c r="H26" s="2711"/>
      <c r="I26" s="2712"/>
      <c r="J26" s="2711"/>
      <c r="K26" s="2712"/>
      <c r="L26" s="2711"/>
      <c r="M26" s="2712"/>
      <c r="N26" s="2711"/>
      <c r="O26" s="2712"/>
      <c r="P26" s="2711"/>
      <c r="Q26" s="2712"/>
      <c r="R26" s="107"/>
      <c r="S26" s="470" t="str">
        <f t="shared" si="1"/>
        <v/>
      </c>
      <c r="T26" s="471" t="str">
        <f t="shared" si="2"/>
        <v/>
      </c>
      <c r="U26" s="471" t="str">
        <f t="shared" si="3"/>
        <v/>
      </c>
      <c r="V26" s="472" t="str">
        <f t="shared" si="4"/>
        <v>X</v>
      </c>
      <c r="W26" s="470" t="str">
        <f t="shared" si="5"/>
        <v/>
      </c>
      <c r="X26" s="471" t="str">
        <f t="shared" si="6"/>
        <v/>
      </c>
      <c r="Y26" s="471" t="str">
        <f t="shared" si="7"/>
        <v/>
      </c>
      <c r="Z26" s="472" t="str">
        <f t="shared" si="8"/>
        <v>X</v>
      </c>
      <c r="AA26" s="470" t="str">
        <f t="shared" si="9"/>
        <v/>
      </c>
      <c r="AB26" s="471" t="str">
        <f t="shared" si="10"/>
        <v/>
      </c>
      <c r="AC26" s="471" t="str">
        <f t="shared" si="11"/>
        <v/>
      </c>
      <c r="AD26" s="472" t="str">
        <f t="shared" si="12"/>
        <v>X</v>
      </c>
      <c r="AE26" s="470" t="str">
        <f t="shared" si="13"/>
        <v/>
      </c>
      <c r="AF26" s="471" t="str">
        <f t="shared" si="14"/>
        <v/>
      </c>
      <c r="AG26" s="472" t="str">
        <f t="shared" si="15"/>
        <v/>
      </c>
      <c r="AH26" s="470" t="str">
        <f t="shared" si="16"/>
        <v/>
      </c>
      <c r="AI26" s="471" t="str">
        <f t="shared" si="17"/>
        <v/>
      </c>
      <c r="AJ26" s="472" t="str">
        <f t="shared" si="18"/>
        <v/>
      </c>
      <c r="AK26" s="470" t="str">
        <f t="shared" si="19"/>
        <v/>
      </c>
      <c r="AL26" s="471" t="str">
        <f t="shared" si="20"/>
        <v/>
      </c>
      <c r="AM26" s="472" t="str">
        <f t="shared" si="21"/>
        <v/>
      </c>
      <c r="AN26" s="470" t="str">
        <f t="shared" si="22"/>
        <v/>
      </c>
      <c r="AO26" s="471" t="str">
        <f t="shared" si="23"/>
        <v/>
      </c>
      <c r="AP26" s="472" t="str">
        <f t="shared" si="24"/>
        <v/>
      </c>
      <c r="AQ26" s="470" t="str">
        <f t="shared" si="25"/>
        <v/>
      </c>
      <c r="AR26" s="471" t="str">
        <f t="shared" si="26"/>
        <v/>
      </c>
      <c r="AS26" s="472" t="str">
        <f t="shared" si="27"/>
        <v/>
      </c>
      <c r="AT26" s="470" t="str">
        <f t="shared" si="28"/>
        <v/>
      </c>
      <c r="AU26" s="471" t="str">
        <f t="shared" si="29"/>
        <v/>
      </c>
      <c r="AV26" s="472" t="str">
        <f t="shared" si="30"/>
        <v/>
      </c>
      <c r="AW26" s="470" t="str">
        <f t="shared" si="31"/>
        <v/>
      </c>
      <c r="AX26" s="471" t="str">
        <f t="shared" si="32"/>
        <v/>
      </c>
      <c r="AY26" s="472" t="str">
        <f t="shared" si="33"/>
        <v/>
      </c>
      <c r="AZ26" s="470" t="str">
        <f t="shared" si="34"/>
        <v/>
      </c>
      <c r="BA26" s="471" t="str">
        <f t="shared" si="35"/>
        <v/>
      </c>
      <c r="BB26" s="472" t="str">
        <f t="shared" si="36"/>
        <v/>
      </c>
      <c r="BC26" s="470" t="str">
        <f t="shared" si="37"/>
        <v/>
      </c>
      <c r="BD26" s="471" t="str">
        <f t="shared" si="38"/>
        <v/>
      </c>
      <c r="BE26" s="472" t="str">
        <f t="shared" si="39"/>
        <v/>
      </c>
      <c r="BF26" s="470" t="str">
        <f t="shared" si="40"/>
        <v/>
      </c>
      <c r="BG26" s="471" t="str">
        <f t="shared" si="41"/>
        <v/>
      </c>
      <c r="BH26" s="472" t="str">
        <f t="shared" si="42"/>
        <v/>
      </c>
    </row>
    <row r="27" spans="1:60" ht="15">
      <c r="A27" s="107"/>
      <c r="B27" s="107"/>
      <c r="C27" s="128">
        <f t="shared" ca="1" si="0"/>
        <v>45848</v>
      </c>
      <c r="D27" s="356" t="s">
        <v>1171</v>
      </c>
      <c r="E27" s="2710"/>
      <c r="F27" s="2370"/>
      <c r="G27" s="2000"/>
      <c r="H27" s="2711"/>
      <c r="I27" s="2712"/>
      <c r="J27" s="2711"/>
      <c r="K27" s="2712"/>
      <c r="L27" s="2711"/>
      <c r="M27" s="2712"/>
      <c r="N27" s="2711"/>
      <c r="O27" s="2712"/>
      <c r="P27" s="2711"/>
      <c r="Q27" s="2712"/>
      <c r="R27" s="107"/>
      <c r="S27" s="470" t="str">
        <f t="shared" si="1"/>
        <v/>
      </c>
      <c r="T27" s="471" t="str">
        <f t="shared" si="2"/>
        <v/>
      </c>
      <c r="U27" s="471" t="str">
        <f t="shared" si="3"/>
        <v/>
      </c>
      <c r="V27" s="472" t="str">
        <f t="shared" si="4"/>
        <v>X</v>
      </c>
      <c r="W27" s="470" t="str">
        <f t="shared" si="5"/>
        <v/>
      </c>
      <c r="X27" s="471" t="str">
        <f t="shared" si="6"/>
        <v/>
      </c>
      <c r="Y27" s="471" t="str">
        <f t="shared" si="7"/>
        <v/>
      </c>
      <c r="Z27" s="472" t="str">
        <f t="shared" si="8"/>
        <v>X</v>
      </c>
      <c r="AA27" s="470" t="str">
        <f t="shared" si="9"/>
        <v/>
      </c>
      <c r="AB27" s="471" t="str">
        <f t="shared" si="10"/>
        <v/>
      </c>
      <c r="AC27" s="471" t="str">
        <f t="shared" si="11"/>
        <v/>
      </c>
      <c r="AD27" s="472" t="str">
        <f t="shared" si="12"/>
        <v>X</v>
      </c>
      <c r="AE27" s="470" t="str">
        <f t="shared" si="13"/>
        <v/>
      </c>
      <c r="AF27" s="471" t="str">
        <f t="shared" si="14"/>
        <v/>
      </c>
      <c r="AG27" s="472" t="str">
        <f t="shared" si="15"/>
        <v/>
      </c>
      <c r="AH27" s="470" t="str">
        <f t="shared" si="16"/>
        <v/>
      </c>
      <c r="AI27" s="471" t="str">
        <f t="shared" si="17"/>
        <v/>
      </c>
      <c r="AJ27" s="472" t="str">
        <f t="shared" si="18"/>
        <v/>
      </c>
      <c r="AK27" s="470" t="str">
        <f t="shared" si="19"/>
        <v/>
      </c>
      <c r="AL27" s="471" t="str">
        <f t="shared" si="20"/>
        <v/>
      </c>
      <c r="AM27" s="472" t="str">
        <f t="shared" si="21"/>
        <v/>
      </c>
      <c r="AN27" s="470" t="str">
        <f t="shared" si="22"/>
        <v/>
      </c>
      <c r="AO27" s="471" t="str">
        <f t="shared" si="23"/>
        <v/>
      </c>
      <c r="AP27" s="472" t="str">
        <f t="shared" si="24"/>
        <v/>
      </c>
      <c r="AQ27" s="470" t="str">
        <f t="shared" si="25"/>
        <v/>
      </c>
      <c r="AR27" s="471" t="str">
        <f t="shared" si="26"/>
        <v/>
      </c>
      <c r="AS27" s="472" t="str">
        <f t="shared" si="27"/>
        <v/>
      </c>
      <c r="AT27" s="470" t="str">
        <f t="shared" si="28"/>
        <v/>
      </c>
      <c r="AU27" s="471" t="str">
        <f t="shared" si="29"/>
        <v/>
      </c>
      <c r="AV27" s="472" t="str">
        <f t="shared" si="30"/>
        <v/>
      </c>
      <c r="AW27" s="470" t="str">
        <f t="shared" si="31"/>
        <v/>
      </c>
      <c r="AX27" s="471" t="str">
        <f t="shared" si="32"/>
        <v/>
      </c>
      <c r="AY27" s="472" t="str">
        <f t="shared" si="33"/>
        <v/>
      </c>
      <c r="AZ27" s="470" t="str">
        <f t="shared" si="34"/>
        <v/>
      </c>
      <c r="BA27" s="471" t="str">
        <f t="shared" si="35"/>
        <v/>
      </c>
      <c r="BB27" s="472" t="str">
        <f t="shared" si="36"/>
        <v/>
      </c>
      <c r="BC27" s="470" t="str">
        <f t="shared" si="37"/>
        <v/>
      </c>
      <c r="BD27" s="471" t="str">
        <f t="shared" si="38"/>
        <v/>
      </c>
      <c r="BE27" s="472" t="str">
        <f t="shared" si="39"/>
        <v/>
      </c>
      <c r="BF27" s="470" t="str">
        <f t="shared" si="40"/>
        <v/>
      </c>
      <c r="BG27" s="471" t="str">
        <f t="shared" si="41"/>
        <v/>
      </c>
      <c r="BH27" s="472" t="str">
        <f t="shared" si="42"/>
        <v/>
      </c>
    </row>
    <row r="28" spans="1:60" ht="15">
      <c r="A28" s="107"/>
      <c r="B28" s="107"/>
      <c r="C28" s="128">
        <f t="shared" ca="1" si="0"/>
        <v>45849</v>
      </c>
      <c r="D28" s="356" t="s">
        <v>1171</v>
      </c>
      <c r="E28" s="2710"/>
      <c r="F28" s="2370"/>
      <c r="G28" s="2000"/>
      <c r="H28" s="2711"/>
      <c r="I28" s="2712"/>
      <c r="J28" s="2711"/>
      <c r="K28" s="2712"/>
      <c r="L28" s="2711"/>
      <c r="M28" s="2712"/>
      <c r="N28" s="2711"/>
      <c r="O28" s="2712"/>
      <c r="P28" s="2711"/>
      <c r="Q28" s="2712"/>
      <c r="R28" s="107"/>
      <c r="S28" s="470" t="str">
        <f t="shared" si="1"/>
        <v/>
      </c>
      <c r="T28" s="471" t="str">
        <f t="shared" si="2"/>
        <v/>
      </c>
      <c r="U28" s="471" t="str">
        <f t="shared" si="3"/>
        <v/>
      </c>
      <c r="V28" s="472" t="str">
        <f t="shared" si="4"/>
        <v>X</v>
      </c>
      <c r="W28" s="470" t="str">
        <f t="shared" si="5"/>
        <v/>
      </c>
      <c r="X28" s="471" t="str">
        <f t="shared" si="6"/>
        <v/>
      </c>
      <c r="Y28" s="471" t="str">
        <f t="shared" si="7"/>
        <v/>
      </c>
      <c r="Z28" s="472" t="str">
        <f t="shared" si="8"/>
        <v>X</v>
      </c>
      <c r="AA28" s="470" t="str">
        <f t="shared" si="9"/>
        <v/>
      </c>
      <c r="AB28" s="471" t="str">
        <f t="shared" si="10"/>
        <v/>
      </c>
      <c r="AC28" s="471" t="str">
        <f t="shared" si="11"/>
        <v/>
      </c>
      <c r="AD28" s="472" t="str">
        <f t="shared" si="12"/>
        <v>X</v>
      </c>
      <c r="AE28" s="470" t="str">
        <f t="shared" si="13"/>
        <v/>
      </c>
      <c r="AF28" s="471" t="str">
        <f t="shared" si="14"/>
        <v/>
      </c>
      <c r="AG28" s="472" t="str">
        <f t="shared" si="15"/>
        <v/>
      </c>
      <c r="AH28" s="470" t="str">
        <f t="shared" si="16"/>
        <v/>
      </c>
      <c r="AI28" s="471" t="str">
        <f t="shared" si="17"/>
        <v/>
      </c>
      <c r="AJ28" s="472" t="str">
        <f t="shared" si="18"/>
        <v/>
      </c>
      <c r="AK28" s="470" t="str">
        <f t="shared" si="19"/>
        <v/>
      </c>
      <c r="AL28" s="471" t="str">
        <f t="shared" si="20"/>
        <v/>
      </c>
      <c r="AM28" s="472" t="str">
        <f t="shared" si="21"/>
        <v/>
      </c>
      <c r="AN28" s="470" t="str">
        <f t="shared" si="22"/>
        <v/>
      </c>
      <c r="AO28" s="471" t="str">
        <f t="shared" si="23"/>
        <v/>
      </c>
      <c r="AP28" s="472" t="str">
        <f t="shared" si="24"/>
        <v/>
      </c>
      <c r="AQ28" s="470" t="str">
        <f t="shared" si="25"/>
        <v/>
      </c>
      <c r="AR28" s="471" t="str">
        <f t="shared" si="26"/>
        <v/>
      </c>
      <c r="AS28" s="472" t="str">
        <f t="shared" si="27"/>
        <v/>
      </c>
      <c r="AT28" s="470" t="str">
        <f t="shared" si="28"/>
        <v/>
      </c>
      <c r="AU28" s="471" t="str">
        <f t="shared" si="29"/>
        <v/>
      </c>
      <c r="AV28" s="472" t="str">
        <f t="shared" si="30"/>
        <v/>
      </c>
      <c r="AW28" s="470" t="str">
        <f t="shared" si="31"/>
        <v/>
      </c>
      <c r="AX28" s="471" t="str">
        <f t="shared" si="32"/>
        <v/>
      </c>
      <c r="AY28" s="472" t="str">
        <f t="shared" si="33"/>
        <v/>
      </c>
      <c r="AZ28" s="470" t="str">
        <f t="shared" si="34"/>
        <v/>
      </c>
      <c r="BA28" s="471" t="str">
        <f t="shared" si="35"/>
        <v/>
      </c>
      <c r="BB28" s="472" t="str">
        <f t="shared" si="36"/>
        <v/>
      </c>
      <c r="BC28" s="470" t="str">
        <f t="shared" si="37"/>
        <v/>
      </c>
      <c r="BD28" s="471" t="str">
        <f t="shared" si="38"/>
        <v/>
      </c>
      <c r="BE28" s="472" t="str">
        <f t="shared" si="39"/>
        <v/>
      </c>
      <c r="BF28" s="470" t="str">
        <f t="shared" si="40"/>
        <v/>
      </c>
      <c r="BG28" s="471" t="str">
        <f t="shared" si="41"/>
        <v/>
      </c>
      <c r="BH28" s="472" t="str">
        <f t="shared" si="42"/>
        <v/>
      </c>
    </row>
    <row r="29" spans="1:60" ht="15">
      <c r="A29" s="107"/>
      <c r="B29" s="107"/>
      <c r="C29" s="128">
        <f t="shared" ca="1" si="0"/>
        <v>45850</v>
      </c>
      <c r="D29" s="356" t="s">
        <v>1171</v>
      </c>
      <c r="E29" s="2710"/>
      <c r="F29" s="2370"/>
      <c r="G29" s="2000"/>
      <c r="H29" s="2711"/>
      <c r="I29" s="2712"/>
      <c r="J29" s="2711"/>
      <c r="K29" s="2712"/>
      <c r="L29" s="2711"/>
      <c r="M29" s="2712"/>
      <c r="N29" s="2711"/>
      <c r="O29" s="2712"/>
      <c r="P29" s="2711"/>
      <c r="Q29" s="2712"/>
      <c r="R29" s="107"/>
      <c r="S29" s="470" t="str">
        <f t="shared" si="1"/>
        <v/>
      </c>
      <c r="T29" s="471" t="str">
        <f t="shared" si="2"/>
        <v/>
      </c>
      <c r="U29" s="471" t="str">
        <f t="shared" si="3"/>
        <v/>
      </c>
      <c r="V29" s="472" t="str">
        <f t="shared" si="4"/>
        <v>X</v>
      </c>
      <c r="W29" s="470" t="str">
        <f t="shared" si="5"/>
        <v/>
      </c>
      <c r="X29" s="471" t="str">
        <f t="shared" si="6"/>
        <v/>
      </c>
      <c r="Y29" s="471" t="str">
        <f t="shared" si="7"/>
        <v/>
      </c>
      <c r="Z29" s="472" t="str">
        <f t="shared" si="8"/>
        <v>X</v>
      </c>
      <c r="AA29" s="470" t="str">
        <f t="shared" si="9"/>
        <v/>
      </c>
      <c r="AB29" s="471" t="str">
        <f t="shared" si="10"/>
        <v/>
      </c>
      <c r="AC29" s="471" t="str">
        <f t="shared" si="11"/>
        <v/>
      </c>
      <c r="AD29" s="472" t="str">
        <f t="shared" si="12"/>
        <v>X</v>
      </c>
      <c r="AE29" s="470" t="str">
        <f t="shared" si="13"/>
        <v/>
      </c>
      <c r="AF29" s="471" t="str">
        <f t="shared" si="14"/>
        <v/>
      </c>
      <c r="AG29" s="472" t="str">
        <f t="shared" si="15"/>
        <v/>
      </c>
      <c r="AH29" s="470" t="str">
        <f t="shared" si="16"/>
        <v/>
      </c>
      <c r="AI29" s="471" t="str">
        <f t="shared" si="17"/>
        <v/>
      </c>
      <c r="AJ29" s="472" t="str">
        <f t="shared" si="18"/>
        <v/>
      </c>
      <c r="AK29" s="470" t="str">
        <f t="shared" si="19"/>
        <v/>
      </c>
      <c r="AL29" s="471" t="str">
        <f t="shared" si="20"/>
        <v/>
      </c>
      <c r="AM29" s="472" t="str">
        <f t="shared" si="21"/>
        <v/>
      </c>
      <c r="AN29" s="470" t="str">
        <f t="shared" si="22"/>
        <v/>
      </c>
      <c r="AO29" s="471" t="str">
        <f t="shared" si="23"/>
        <v/>
      </c>
      <c r="AP29" s="472" t="str">
        <f t="shared" si="24"/>
        <v/>
      </c>
      <c r="AQ29" s="470" t="str">
        <f t="shared" si="25"/>
        <v/>
      </c>
      <c r="AR29" s="471" t="str">
        <f t="shared" si="26"/>
        <v/>
      </c>
      <c r="AS29" s="472" t="str">
        <f t="shared" si="27"/>
        <v/>
      </c>
      <c r="AT29" s="470" t="str">
        <f t="shared" si="28"/>
        <v/>
      </c>
      <c r="AU29" s="471" t="str">
        <f t="shared" si="29"/>
        <v/>
      </c>
      <c r="AV29" s="472" t="str">
        <f t="shared" si="30"/>
        <v/>
      </c>
      <c r="AW29" s="470" t="str">
        <f t="shared" si="31"/>
        <v/>
      </c>
      <c r="AX29" s="471" t="str">
        <f t="shared" si="32"/>
        <v/>
      </c>
      <c r="AY29" s="472" t="str">
        <f t="shared" si="33"/>
        <v/>
      </c>
      <c r="AZ29" s="470" t="str">
        <f t="shared" si="34"/>
        <v/>
      </c>
      <c r="BA29" s="471" t="str">
        <f t="shared" si="35"/>
        <v/>
      </c>
      <c r="BB29" s="472" t="str">
        <f t="shared" si="36"/>
        <v/>
      </c>
      <c r="BC29" s="470" t="str">
        <f t="shared" si="37"/>
        <v/>
      </c>
      <c r="BD29" s="471" t="str">
        <f t="shared" si="38"/>
        <v/>
      </c>
      <c r="BE29" s="472" t="str">
        <f t="shared" si="39"/>
        <v/>
      </c>
      <c r="BF29" s="470" t="str">
        <f t="shared" si="40"/>
        <v/>
      </c>
      <c r="BG29" s="471" t="str">
        <f t="shared" si="41"/>
        <v/>
      </c>
      <c r="BH29" s="472" t="str">
        <f t="shared" si="42"/>
        <v/>
      </c>
    </row>
    <row r="30" spans="1:60" ht="15">
      <c r="A30" s="107"/>
      <c r="B30" s="107"/>
      <c r="C30" s="128">
        <f t="shared" ca="1" si="0"/>
        <v>45851</v>
      </c>
      <c r="D30" s="356" t="s">
        <v>1171</v>
      </c>
      <c r="E30" s="2710"/>
      <c r="F30" s="2370"/>
      <c r="G30" s="2000"/>
      <c r="H30" s="2711"/>
      <c r="I30" s="2712"/>
      <c r="J30" s="2711"/>
      <c r="K30" s="2712"/>
      <c r="L30" s="2711"/>
      <c r="M30" s="2712"/>
      <c r="N30" s="2711"/>
      <c r="O30" s="2712"/>
      <c r="P30" s="2711"/>
      <c r="Q30" s="2712"/>
      <c r="R30" s="107"/>
      <c r="S30" s="470" t="str">
        <f t="shared" si="1"/>
        <v/>
      </c>
      <c r="T30" s="471" t="str">
        <f t="shared" si="2"/>
        <v/>
      </c>
      <c r="U30" s="471" t="str">
        <f t="shared" si="3"/>
        <v/>
      </c>
      <c r="V30" s="472" t="str">
        <f t="shared" si="4"/>
        <v>X</v>
      </c>
      <c r="W30" s="470" t="str">
        <f t="shared" si="5"/>
        <v/>
      </c>
      <c r="X30" s="471" t="str">
        <f t="shared" si="6"/>
        <v/>
      </c>
      <c r="Y30" s="471" t="str">
        <f t="shared" si="7"/>
        <v/>
      </c>
      <c r="Z30" s="472" t="str">
        <f t="shared" si="8"/>
        <v>X</v>
      </c>
      <c r="AA30" s="470" t="str">
        <f t="shared" si="9"/>
        <v/>
      </c>
      <c r="AB30" s="471" t="str">
        <f t="shared" si="10"/>
        <v/>
      </c>
      <c r="AC30" s="471" t="str">
        <f t="shared" si="11"/>
        <v/>
      </c>
      <c r="AD30" s="472" t="str">
        <f t="shared" si="12"/>
        <v>X</v>
      </c>
      <c r="AE30" s="470" t="str">
        <f t="shared" si="13"/>
        <v/>
      </c>
      <c r="AF30" s="471" t="str">
        <f t="shared" si="14"/>
        <v/>
      </c>
      <c r="AG30" s="472" t="str">
        <f t="shared" si="15"/>
        <v/>
      </c>
      <c r="AH30" s="470" t="str">
        <f t="shared" si="16"/>
        <v/>
      </c>
      <c r="AI30" s="471" t="str">
        <f t="shared" si="17"/>
        <v/>
      </c>
      <c r="AJ30" s="472" t="str">
        <f t="shared" si="18"/>
        <v/>
      </c>
      <c r="AK30" s="470" t="str">
        <f t="shared" si="19"/>
        <v/>
      </c>
      <c r="AL30" s="471" t="str">
        <f t="shared" si="20"/>
        <v/>
      </c>
      <c r="AM30" s="472" t="str">
        <f t="shared" si="21"/>
        <v/>
      </c>
      <c r="AN30" s="470" t="str">
        <f t="shared" si="22"/>
        <v/>
      </c>
      <c r="AO30" s="471" t="str">
        <f t="shared" si="23"/>
        <v/>
      </c>
      <c r="AP30" s="472" t="str">
        <f t="shared" si="24"/>
        <v/>
      </c>
      <c r="AQ30" s="470" t="str">
        <f t="shared" si="25"/>
        <v/>
      </c>
      <c r="AR30" s="471" t="str">
        <f t="shared" si="26"/>
        <v/>
      </c>
      <c r="AS30" s="472" t="str">
        <f t="shared" si="27"/>
        <v/>
      </c>
      <c r="AT30" s="470" t="str">
        <f t="shared" si="28"/>
        <v/>
      </c>
      <c r="AU30" s="471" t="str">
        <f t="shared" si="29"/>
        <v/>
      </c>
      <c r="AV30" s="472" t="str">
        <f t="shared" si="30"/>
        <v/>
      </c>
      <c r="AW30" s="470" t="str">
        <f t="shared" si="31"/>
        <v/>
      </c>
      <c r="AX30" s="471" t="str">
        <f t="shared" si="32"/>
        <v/>
      </c>
      <c r="AY30" s="472" t="str">
        <f t="shared" si="33"/>
        <v/>
      </c>
      <c r="AZ30" s="470" t="str">
        <f t="shared" si="34"/>
        <v/>
      </c>
      <c r="BA30" s="471" t="str">
        <f t="shared" si="35"/>
        <v/>
      </c>
      <c r="BB30" s="472" t="str">
        <f t="shared" si="36"/>
        <v/>
      </c>
      <c r="BC30" s="470" t="str">
        <f t="shared" si="37"/>
        <v/>
      </c>
      <c r="BD30" s="471" t="str">
        <f t="shared" si="38"/>
        <v/>
      </c>
      <c r="BE30" s="472" t="str">
        <f t="shared" si="39"/>
        <v/>
      </c>
      <c r="BF30" s="470" t="str">
        <f t="shared" si="40"/>
        <v/>
      </c>
      <c r="BG30" s="471" t="str">
        <f t="shared" si="41"/>
        <v/>
      </c>
      <c r="BH30" s="472" t="str">
        <f t="shared" si="42"/>
        <v/>
      </c>
    </row>
    <row r="31" spans="1:60" ht="15">
      <c r="A31" s="107"/>
      <c r="B31" s="107"/>
      <c r="C31" s="128">
        <f t="shared" ca="1" si="0"/>
        <v>45852</v>
      </c>
      <c r="D31" s="356" t="s">
        <v>1171</v>
      </c>
      <c r="E31" s="2710"/>
      <c r="F31" s="2370"/>
      <c r="G31" s="2000"/>
      <c r="H31" s="2711"/>
      <c r="I31" s="2712"/>
      <c r="J31" s="2711"/>
      <c r="K31" s="2712"/>
      <c r="L31" s="2711"/>
      <c r="M31" s="2712"/>
      <c r="N31" s="2711"/>
      <c r="O31" s="2712"/>
      <c r="P31" s="2711"/>
      <c r="Q31" s="2712"/>
      <c r="R31" s="107"/>
      <c r="S31" s="470" t="str">
        <f t="shared" si="1"/>
        <v/>
      </c>
      <c r="T31" s="471" t="str">
        <f t="shared" si="2"/>
        <v/>
      </c>
      <c r="U31" s="471" t="str">
        <f t="shared" si="3"/>
        <v/>
      </c>
      <c r="V31" s="472" t="str">
        <f t="shared" si="4"/>
        <v>X</v>
      </c>
      <c r="W31" s="470" t="str">
        <f t="shared" si="5"/>
        <v/>
      </c>
      <c r="X31" s="471" t="str">
        <f t="shared" si="6"/>
        <v/>
      </c>
      <c r="Y31" s="471" t="str">
        <f t="shared" si="7"/>
        <v/>
      </c>
      <c r="Z31" s="472" t="str">
        <f t="shared" si="8"/>
        <v>X</v>
      </c>
      <c r="AA31" s="470" t="str">
        <f t="shared" si="9"/>
        <v/>
      </c>
      <c r="AB31" s="471" t="str">
        <f t="shared" si="10"/>
        <v/>
      </c>
      <c r="AC31" s="471" t="str">
        <f t="shared" si="11"/>
        <v/>
      </c>
      <c r="AD31" s="472" t="str">
        <f t="shared" si="12"/>
        <v>X</v>
      </c>
      <c r="AE31" s="470" t="str">
        <f t="shared" si="13"/>
        <v/>
      </c>
      <c r="AF31" s="471" t="str">
        <f t="shared" si="14"/>
        <v/>
      </c>
      <c r="AG31" s="472" t="str">
        <f t="shared" si="15"/>
        <v/>
      </c>
      <c r="AH31" s="470" t="str">
        <f t="shared" si="16"/>
        <v/>
      </c>
      <c r="AI31" s="471" t="str">
        <f t="shared" si="17"/>
        <v/>
      </c>
      <c r="AJ31" s="472" t="str">
        <f t="shared" si="18"/>
        <v/>
      </c>
      <c r="AK31" s="470" t="str">
        <f t="shared" si="19"/>
        <v/>
      </c>
      <c r="AL31" s="471" t="str">
        <f t="shared" si="20"/>
        <v/>
      </c>
      <c r="AM31" s="472" t="str">
        <f t="shared" si="21"/>
        <v/>
      </c>
      <c r="AN31" s="470" t="str">
        <f t="shared" si="22"/>
        <v/>
      </c>
      <c r="AO31" s="471" t="str">
        <f t="shared" si="23"/>
        <v/>
      </c>
      <c r="AP31" s="472" t="str">
        <f t="shared" si="24"/>
        <v/>
      </c>
      <c r="AQ31" s="470" t="str">
        <f t="shared" si="25"/>
        <v/>
      </c>
      <c r="AR31" s="471" t="str">
        <f t="shared" si="26"/>
        <v/>
      </c>
      <c r="AS31" s="472" t="str">
        <f t="shared" si="27"/>
        <v/>
      </c>
      <c r="AT31" s="470" t="str">
        <f t="shared" si="28"/>
        <v/>
      </c>
      <c r="AU31" s="471" t="str">
        <f t="shared" si="29"/>
        <v/>
      </c>
      <c r="AV31" s="472" t="str">
        <f t="shared" si="30"/>
        <v/>
      </c>
      <c r="AW31" s="470" t="str">
        <f t="shared" si="31"/>
        <v/>
      </c>
      <c r="AX31" s="471" t="str">
        <f t="shared" si="32"/>
        <v/>
      </c>
      <c r="AY31" s="472" t="str">
        <f t="shared" si="33"/>
        <v/>
      </c>
      <c r="AZ31" s="470" t="str">
        <f t="shared" si="34"/>
        <v/>
      </c>
      <c r="BA31" s="471" t="str">
        <f t="shared" si="35"/>
        <v/>
      </c>
      <c r="BB31" s="472" t="str">
        <f t="shared" si="36"/>
        <v/>
      </c>
      <c r="BC31" s="470" t="str">
        <f t="shared" si="37"/>
        <v/>
      </c>
      <c r="BD31" s="471" t="str">
        <f t="shared" si="38"/>
        <v/>
      </c>
      <c r="BE31" s="472" t="str">
        <f t="shared" si="39"/>
        <v/>
      </c>
      <c r="BF31" s="470" t="str">
        <f t="shared" si="40"/>
        <v/>
      </c>
      <c r="BG31" s="471" t="str">
        <f t="shared" si="41"/>
        <v/>
      </c>
      <c r="BH31" s="472" t="str">
        <f t="shared" si="42"/>
        <v/>
      </c>
    </row>
    <row r="32" spans="1:60" ht="15">
      <c r="A32" s="107"/>
      <c r="B32" s="334"/>
      <c r="C32" s="128">
        <f t="shared" ca="1" si="0"/>
        <v>45853</v>
      </c>
      <c r="D32" s="356" t="s">
        <v>1171</v>
      </c>
      <c r="E32" s="2710"/>
      <c r="F32" s="2370"/>
      <c r="G32" s="2000"/>
      <c r="H32" s="2711"/>
      <c r="I32" s="2712"/>
      <c r="J32" s="2711"/>
      <c r="K32" s="2712"/>
      <c r="L32" s="2711"/>
      <c r="M32" s="2712"/>
      <c r="N32" s="2711"/>
      <c r="O32" s="2712"/>
      <c r="P32" s="2711"/>
      <c r="Q32" s="2712"/>
      <c r="R32" s="107"/>
      <c r="S32" s="470" t="str">
        <f t="shared" si="1"/>
        <v/>
      </c>
      <c r="T32" s="471" t="str">
        <f t="shared" si="2"/>
        <v/>
      </c>
      <c r="U32" s="471" t="str">
        <f t="shared" si="3"/>
        <v/>
      </c>
      <c r="V32" s="472" t="str">
        <f t="shared" si="4"/>
        <v>X</v>
      </c>
      <c r="W32" s="470" t="str">
        <f t="shared" si="5"/>
        <v/>
      </c>
      <c r="X32" s="471" t="str">
        <f t="shared" si="6"/>
        <v/>
      </c>
      <c r="Y32" s="471" t="str">
        <f t="shared" si="7"/>
        <v/>
      </c>
      <c r="Z32" s="472" t="str">
        <f t="shared" si="8"/>
        <v>X</v>
      </c>
      <c r="AA32" s="470" t="str">
        <f t="shared" si="9"/>
        <v/>
      </c>
      <c r="AB32" s="471" t="str">
        <f t="shared" si="10"/>
        <v/>
      </c>
      <c r="AC32" s="471" t="str">
        <f t="shared" si="11"/>
        <v/>
      </c>
      <c r="AD32" s="472" t="str">
        <f t="shared" si="12"/>
        <v>X</v>
      </c>
      <c r="AE32" s="470" t="str">
        <f t="shared" si="13"/>
        <v/>
      </c>
      <c r="AF32" s="471" t="str">
        <f t="shared" si="14"/>
        <v/>
      </c>
      <c r="AG32" s="472" t="str">
        <f t="shared" si="15"/>
        <v/>
      </c>
      <c r="AH32" s="470" t="str">
        <f t="shared" si="16"/>
        <v/>
      </c>
      <c r="AI32" s="471" t="str">
        <f t="shared" si="17"/>
        <v/>
      </c>
      <c r="AJ32" s="472" t="str">
        <f t="shared" si="18"/>
        <v/>
      </c>
      <c r="AK32" s="470" t="str">
        <f t="shared" si="19"/>
        <v/>
      </c>
      <c r="AL32" s="471" t="str">
        <f t="shared" si="20"/>
        <v/>
      </c>
      <c r="AM32" s="472" t="str">
        <f t="shared" si="21"/>
        <v/>
      </c>
      <c r="AN32" s="470" t="str">
        <f t="shared" si="22"/>
        <v/>
      </c>
      <c r="AO32" s="471" t="str">
        <f t="shared" si="23"/>
        <v/>
      </c>
      <c r="AP32" s="472" t="str">
        <f t="shared" si="24"/>
        <v/>
      </c>
      <c r="AQ32" s="470" t="str">
        <f t="shared" si="25"/>
        <v/>
      </c>
      <c r="AR32" s="471" t="str">
        <f t="shared" si="26"/>
        <v/>
      </c>
      <c r="AS32" s="472" t="str">
        <f t="shared" si="27"/>
        <v/>
      </c>
      <c r="AT32" s="470" t="str">
        <f t="shared" si="28"/>
        <v/>
      </c>
      <c r="AU32" s="471" t="str">
        <f t="shared" si="29"/>
        <v/>
      </c>
      <c r="AV32" s="472" t="str">
        <f t="shared" si="30"/>
        <v/>
      </c>
      <c r="AW32" s="470" t="str">
        <f t="shared" si="31"/>
        <v/>
      </c>
      <c r="AX32" s="471" t="str">
        <f t="shared" si="32"/>
        <v/>
      </c>
      <c r="AY32" s="472" t="str">
        <f t="shared" si="33"/>
        <v/>
      </c>
      <c r="AZ32" s="470" t="str">
        <f t="shared" si="34"/>
        <v/>
      </c>
      <c r="BA32" s="471" t="str">
        <f t="shared" si="35"/>
        <v/>
      </c>
      <c r="BB32" s="472" t="str">
        <f t="shared" si="36"/>
        <v/>
      </c>
      <c r="BC32" s="470" t="str">
        <f t="shared" si="37"/>
        <v/>
      </c>
      <c r="BD32" s="471" t="str">
        <f t="shared" si="38"/>
        <v/>
      </c>
      <c r="BE32" s="472" t="str">
        <f t="shared" si="39"/>
        <v/>
      </c>
      <c r="BF32" s="470" t="str">
        <f t="shared" si="40"/>
        <v/>
      </c>
      <c r="BG32" s="471" t="str">
        <f t="shared" si="41"/>
        <v/>
      </c>
      <c r="BH32" s="472" t="str">
        <f t="shared" si="42"/>
        <v/>
      </c>
    </row>
    <row r="33" spans="1:60" ht="15">
      <c r="A33" s="107"/>
      <c r="B33" s="334"/>
      <c r="C33" s="128">
        <f t="shared" ca="1" si="0"/>
        <v>45854</v>
      </c>
      <c r="D33" s="356" t="s">
        <v>1171</v>
      </c>
      <c r="E33" s="2710"/>
      <c r="F33" s="2370"/>
      <c r="G33" s="2000"/>
      <c r="H33" s="2711"/>
      <c r="I33" s="2712"/>
      <c r="J33" s="2711"/>
      <c r="K33" s="2712"/>
      <c r="L33" s="2711"/>
      <c r="M33" s="2712"/>
      <c r="N33" s="2711"/>
      <c r="O33" s="2712"/>
      <c r="P33" s="2711"/>
      <c r="Q33" s="2712"/>
      <c r="R33" s="107"/>
      <c r="S33" s="470" t="str">
        <f t="shared" si="1"/>
        <v/>
      </c>
      <c r="T33" s="471" t="str">
        <f t="shared" si="2"/>
        <v/>
      </c>
      <c r="U33" s="471" t="str">
        <f t="shared" si="3"/>
        <v/>
      </c>
      <c r="V33" s="472" t="str">
        <f t="shared" si="4"/>
        <v>X</v>
      </c>
      <c r="W33" s="470" t="str">
        <f t="shared" si="5"/>
        <v/>
      </c>
      <c r="X33" s="471" t="str">
        <f t="shared" si="6"/>
        <v/>
      </c>
      <c r="Y33" s="471" t="str">
        <f t="shared" si="7"/>
        <v/>
      </c>
      <c r="Z33" s="472" t="str">
        <f t="shared" si="8"/>
        <v>X</v>
      </c>
      <c r="AA33" s="470" t="str">
        <f t="shared" si="9"/>
        <v/>
      </c>
      <c r="AB33" s="471" t="str">
        <f t="shared" si="10"/>
        <v/>
      </c>
      <c r="AC33" s="471" t="str">
        <f t="shared" si="11"/>
        <v/>
      </c>
      <c r="AD33" s="472" t="str">
        <f t="shared" si="12"/>
        <v>X</v>
      </c>
      <c r="AE33" s="470" t="str">
        <f t="shared" si="13"/>
        <v/>
      </c>
      <c r="AF33" s="471" t="str">
        <f t="shared" si="14"/>
        <v/>
      </c>
      <c r="AG33" s="472" t="str">
        <f t="shared" si="15"/>
        <v/>
      </c>
      <c r="AH33" s="470" t="str">
        <f t="shared" si="16"/>
        <v/>
      </c>
      <c r="AI33" s="471" t="str">
        <f t="shared" si="17"/>
        <v/>
      </c>
      <c r="AJ33" s="472" t="str">
        <f t="shared" si="18"/>
        <v/>
      </c>
      <c r="AK33" s="470" t="str">
        <f t="shared" si="19"/>
        <v/>
      </c>
      <c r="AL33" s="471" t="str">
        <f t="shared" si="20"/>
        <v/>
      </c>
      <c r="AM33" s="472" t="str">
        <f t="shared" si="21"/>
        <v/>
      </c>
      <c r="AN33" s="470" t="str">
        <f t="shared" si="22"/>
        <v/>
      </c>
      <c r="AO33" s="471" t="str">
        <f t="shared" si="23"/>
        <v/>
      </c>
      <c r="AP33" s="472" t="str">
        <f t="shared" si="24"/>
        <v/>
      </c>
      <c r="AQ33" s="470" t="str">
        <f t="shared" si="25"/>
        <v/>
      </c>
      <c r="AR33" s="471" t="str">
        <f t="shared" si="26"/>
        <v/>
      </c>
      <c r="AS33" s="472" t="str">
        <f t="shared" si="27"/>
        <v/>
      </c>
      <c r="AT33" s="470" t="str">
        <f t="shared" si="28"/>
        <v/>
      </c>
      <c r="AU33" s="471" t="str">
        <f t="shared" si="29"/>
        <v/>
      </c>
      <c r="AV33" s="472" t="str">
        <f t="shared" si="30"/>
        <v/>
      </c>
      <c r="AW33" s="470" t="str">
        <f t="shared" si="31"/>
        <v/>
      </c>
      <c r="AX33" s="471" t="str">
        <f t="shared" si="32"/>
        <v/>
      </c>
      <c r="AY33" s="472" t="str">
        <f t="shared" si="33"/>
        <v/>
      </c>
      <c r="AZ33" s="470" t="str">
        <f t="shared" si="34"/>
        <v/>
      </c>
      <c r="BA33" s="471" t="str">
        <f t="shared" si="35"/>
        <v/>
      </c>
      <c r="BB33" s="472" t="str">
        <f t="shared" si="36"/>
        <v/>
      </c>
      <c r="BC33" s="470" t="str">
        <f t="shared" si="37"/>
        <v/>
      </c>
      <c r="BD33" s="471" t="str">
        <f t="shared" si="38"/>
        <v/>
      </c>
      <c r="BE33" s="472" t="str">
        <f t="shared" si="39"/>
        <v/>
      </c>
      <c r="BF33" s="470" t="str">
        <f t="shared" si="40"/>
        <v/>
      </c>
      <c r="BG33" s="471" t="str">
        <f t="shared" si="41"/>
        <v/>
      </c>
      <c r="BH33" s="472" t="str">
        <f t="shared" si="42"/>
        <v/>
      </c>
    </row>
    <row r="34" spans="1:60" ht="15">
      <c r="A34" s="107"/>
      <c r="B34" s="334"/>
      <c r="C34" s="128">
        <f t="shared" ca="1" si="0"/>
        <v>45855</v>
      </c>
      <c r="D34" s="356" t="s">
        <v>1171</v>
      </c>
      <c r="E34" s="2710"/>
      <c r="F34" s="2370"/>
      <c r="G34" s="2000"/>
      <c r="H34" s="2711"/>
      <c r="I34" s="2712"/>
      <c r="J34" s="2711"/>
      <c r="K34" s="2712"/>
      <c r="L34" s="2711"/>
      <c r="M34" s="2712"/>
      <c r="N34" s="2711"/>
      <c r="O34" s="2712"/>
      <c r="P34" s="2711"/>
      <c r="Q34" s="2712"/>
      <c r="R34" s="107"/>
      <c r="S34" s="470" t="str">
        <f t="shared" si="1"/>
        <v/>
      </c>
      <c r="T34" s="471" t="str">
        <f t="shared" si="2"/>
        <v/>
      </c>
      <c r="U34" s="471" t="str">
        <f t="shared" si="3"/>
        <v/>
      </c>
      <c r="V34" s="472" t="str">
        <f t="shared" si="4"/>
        <v>X</v>
      </c>
      <c r="W34" s="470" t="str">
        <f t="shared" si="5"/>
        <v/>
      </c>
      <c r="X34" s="471" t="str">
        <f t="shared" si="6"/>
        <v/>
      </c>
      <c r="Y34" s="471" t="str">
        <f t="shared" si="7"/>
        <v/>
      </c>
      <c r="Z34" s="472" t="str">
        <f t="shared" si="8"/>
        <v>X</v>
      </c>
      <c r="AA34" s="470" t="str">
        <f t="shared" si="9"/>
        <v/>
      </c>
      <c r="AB34" s="471" t="str">
        <f t="shared" si="10"/>
        <v/>
      </c>
      <c r="AC34" s="471" t="str">
        <f t="shared" si="11"/>
        <v/>
      </c>
      <c r="AD34" s="472" t="str">
        <f t="shared" si="12"/>
        <v>X</v>
      </c>
      <c r="AE34" s="470" t="str">
        <f t="shared" si="13"/>
        <v/>
      </c>
      <c r="AF34" s="471" t="str">
        <f t="shared" si="14"/>
        <v/>
      </c>
      <c r="AG34" s="472" t="str">
        <f t="shared" si="15"/>
        <v/>
      </c>
      <c r="AH34" s="470" t="str">
        <f t="shared" si="16"/>
        <v/>
      </c>
      <c r="AI34" s="471" t="str">
        <f t="shared" si="17"/>
        <v/>
      </c>
      <c r="AJ34" s="472" t="str">
        <f t="shared" si="18"/>
        <v/>
      </c>
      <c r="AK34" s="470" t="str">
        <f t="shared" si="19"/>
        <v/>
      </c>
      <c r="AL34" s="471" t="str">
        <f t="shared" si="20"/>
        <v/>
      </c>
      <c r="AM34" s="472" t="str">
        <f t="shared" si="21"/>
        <v/>
      </c>
      <c r="AN34" s="470" t="str">
        <f t="shared" si="22"/>
        <v/>
      </c>
      <c r="AO34" s="471" t="str">
        <f t="shared" si="23"/>
        <v/>
      </c>
      <c r="AP34" s="472" t="str">
        <f t="shared" si="24"/>
        <v/>
      </c>
      <c r="AQ34" s="470" t="str">
        <f t="shared" si="25"/>
        <v/>
      </c>
      <c r="AR34" s="471" t="str">
        <f t="shared" si="26"/>
        <v/>
      </c>
      <c r="AS34" s="472" t="str">
        <f t="shared" si="27"/>
        <v/>
      </c>
      <c r="AT34" s="470" t="str">
        <f t="shared" si="28"/>
        <v/>
      </c>
      <c r="AU34" s="471" t="str">
        <f t="shared" si="29"/>
        <v/>
      </c>
      <c r="AV34" s="472" t="str">
        <f t="shared" si="30"/>
        <v/>
      </c>
      <c r="AW34" s="470" t="str">
        <f t="shared" si="31"/>
        <v/>
      </c>
      <c r="AX34" s="471" t="str">
        <f t="shared" si="32"/>
        <v/>
      </c>
      <c r="AY34" s="472" t="str">
        <f t="shared" si="33"/>
        <v/>
      </c>
      <c r="AZ34" s="470" t="str">
        <f t="shared" si="34"/>
        <v/>
      </c>
      <c r="BA34" s="471" t="str">
        <f t="shared" si="35"/>
        <v/>
      </c>
      <c r="BB34" s="472" t="str">
        <f t="shared" si="36"/>
        <v/>
      </c>
      <c r="BC34" s="470" t="str">
        <f t="shared" si="37"/>
        <v/>
      </c>
      <c r="BD34" s="471" t="str">
        <f t="shared" si="38"/>
        <v/>
      </c>
      <c r="BE34" s="472" t="str">
        <f t="shared" si="39"/>
        <v/>
      </c>
      <c r="BF34" s="470" t="str">
        <f t="shared" si="40"/>
        <v/>
      </c>
      <c r="BG34" s="471" t="str">
        <f t="shared" si="41"/>
        <v/>
      </c>
      <c r="BH34" s="472" t="str">
        <f t="shared" si="42"/>
        <v/>
      </c>
    </row>
    <row r="35" spans="1:60" ht="15">
      <c r="A35" s="107"/>
      <c r="B35" s="334"/>
      <c r="C35" s="128">
        <f t="shared" ca="1" si="0"/>
        <v>45856</v>
      </c>
      <c r="D35" s="356" t="s">
        <v>1171</v>
      </c>
      <c r="E35" s="2710"/>
      <c r="F35" s="2370"/>
      <c r="G35" s="2000"/>
      <c r="H35" s="2711"/>
      <c r="I35" s="2712"/>
      <c r="J35" s="2711"/>
      <c r="K35" s="2712"/>
      <c r="L35" s="2711"/>
      <c r="M35" s="2712"/>
      <c r="N35" s="2711"/>
      <c r="O35" s="2712"/>
      <c r="P35" s="2711"/>
      <c r="Q35" s="2712"/>
      <c r="R35" s="107"/>
      <c r="S35" s="470" t="str">
        <f t="shared" si="1"/>
        <v/>
      </c>
      <c r="T35" s="471" t="str">
        <f t="shared" si="2"/>
        <v/>
      </c>
      <c r="U35" s="471" t="str">
        <f t="shared" si="3"/>
        <v/>
      </c>
      <c r="V35" s="472" t="str">
        <f t="shared" si="4"/>
        <v>X</v>
      </c>
      <c r="W35" s="470" t="str">
        <f t="shared" si="5"/>
        <v/>
      </c>
      <c r="X35" s="471" t="str">
        <f t="shared" si="6"/>
        <v/>
      </c>
      <c r="Y35" s="471" t="str">
        <f t="shared" si="7"/>
        <v/>
      </c>
      <c r="Z35" s="472" t="str">
        <f t="shared" si="8"/>
        <v>X</v>
      </c>
      <c r="AA35" s="470" t="str">
        <f t="shared" si="9"/>
        <v/>
      </c>
      <c r="AB35" s="471" t="str">
        <f t="shared" si="10"/>
        <v/>
      </c>
      <c r="AC35" s="471" t="str">
        <f t="shared" si="11"/>
        <v/>
      </c>
      <c r="AD35" s="472" t="str">
        <f t="shared" si="12"/>
        <v>X</v>
      </c>
      <c r="AE35" s="470" t="str">
        <f t="shared" si="13"/>
        <v/>
      </c>
      <c r="AF35" s="471" t="str">
        <f t="shared" si="14"/>
        <v/>
      </c>
      <c r="AG35" s="472" t="str">
        <f t="shared" si="15"/>
        <v/>
      </c>
      <c r="AH35" s="470" t="str">
        <f t="shared" si="16"/>
        <v/>
      </c>
      <c r="AI35" s="471" t="str">
        <f t="shared" si="17"/>
        <v/>
      </c>
      <c r="AJ35" s="472" t="str">
        <f t="shared" si="18"/>
        <v/>
      </c>
      <c r="AK35" s="470" t="str">
        <f t="shared" si="19"/>
        <v/>
      </c>
      <c r="AL35" s="471" t="str">
        <f t="shared" si="20"/>
        <v/>
      </c>
      <c r="AM35" s="472" t="str">
        <f t="shared" si="21"/>
        <v/>
      </c>
      <c r="AN35" s="470" t="str">
        <f t="shared" si="22"/>
        <v/>
      </c>
      <c r="AO35" s="471" t="str">
        <f t="shared" si="23"/>
        <v/>
      </c>
      <c r="AP35" s="472" t="str">
        <f t="shared" si="24"/>
        <v/>
      </c>
      <c r="AQ35" s="470" t="str">
        <f t="shared" si="25"/>
        <v/>
      </c>
      <c r="AR35" s="471" t="str">
        <f t="shared" si="26"/>
        <v/>
      </c>
      <c r="AS35" s="472" t="str">
        <f t="shared" si="27"/>
        <v/>
      </c>
      <c r="AT35" s="470" t="str">
        <f t="shared" si="28"/>
        <v/>
      </c>
      <c r="AU35" s="471" t="str">
        <f t="shared" si="29"/>
        <v/>
      </c>
      <c r="AV35" s="472" t="str">
        <f t="shared" si="30"/>
        <v/>
      </c>
      <c r="AW35" s="470" t="str">
        <f t="shared" si="31"/>
        <v/>
      </c>
      <c r="AX35" s="471" t="str">
        <f t="shared" si="32"/>
        <v/>
      </c>
      <c r="AY35" s="472" t="str">
        <f t="shared" si="33"/>
        <v/>
      </c>
      <c r="AZ35" s="470" t="str">
        <f t="shared" si="34"/>
        <v/>
      </c>
      <c r="BA35" s="471" t="str">
        <f t="shared" si="35"/>
        <v/>
      </c>
      <c r="BB35" s="472" t="str">
        <f t="shared" si="36"/>
        <v/>
      </c>
      <c r="BC35" s="470" t="str">
        <f t="shared" si="37"/>
        <v/>
      </c>
      <c r="BD35" s="471" t="str">
        <f t="shared" si="38"/>
        <v/>
      </c>
      <c r="BE35" s="472" t="str">
        <f t="shared" si="39"/>
        <v/>
      </c>
      <c r="BF35" s="470" t="str">
        <f t="shared" si="40"/>
        <v/>
      </c>
      <c r="BG35" s="471" t="str">
        <f t="shared" si="41"/>
        <v/>
      </c>
      <c r="BH35" s="472" t="str">
        <f t="shared" si="42"/>
        <v/>
      </c>
    </row>
    <row r="36" spans="1:60" ht="15">
      <c r="A36" s="107"/>
      <c r="B36" s="334"/>
      <c r="C36" s="128">
        <f t="shared" ca="1" si="0"/>
        <v>45857</v>
      </c>
      <c r="D36" s="356" t="s">
        <v>1171</v>
      </c>
      <c r="E36" s="2710"/>
      <c r="F36" s="2370"/>
      <c r="G36" s="2000"/>
      <c r="H36" s="2711"/>
      <c r="I36" s="2712"/>
      <c r="J36" s="2711"/>
      <c r="K36" s="2712"/>
      <c r="L36" s="2711"/>
      <c r="M36" s="2712"/>
      <c r="N36" s="2711"/>
      <c r="O36" s="2712"/>
      <c r="P36" s="2711"/>
      <c r="Q36" s="2712"/>
      <c r="R36" s="107"/>
      <c r="S36" s="470" t="str">
        <f t="shared" si="1"/>
        <v/>
      </c>
      <c r="T36" s="471" t="str">
        <f t="shared" si="2"/>
        <v/>
      </c>
      <c r="U36" s="471" t="str">
        <f t="shared" si="3"/>
        <v/>
      </c>
      <c r="V36" s="472" t="str">
        <f t="shared" si="4"/>
        <v>X</v>
      </c>
      <c r="W36" s="470" t="str">
        <f t="shared" si="5"/>
        <v/>
      </c>
      <c r="X36" s="471" t="str">
        <f t="shared" si="6"/>
        <v/>
      </c>
      <c r="Y36" s="471" t="str">
        <f t="shared" si="7"/>
        <v/>
      </c>
      <c r="Z36" s="472" t="str">
        <f t="shared" si="8"/>
        <v>X</v>
      </c>
      <c r="AA36" s="470" t="str">
        <f t="shared" si="9"/>
        <v/>
      </c>
      <c r="AB36" s="471" t="str">
        <f t="shared" si="10"/>
        <v/>
      </c>
      <c r="AC36" s="471" t="str">
        <f t="shared" si="11"/>
        <v/>
      </c>
      <c r="AD36" s="472" t="str">
        <f t="shared" si="12"/>
        <v>X</v>
      </c>
      <c r="AE36" s="470" t="str">
        <f t="shared" si="13"/>
        <v/>
      </c>
      <c r="AF36" s="471" t="str">
        <f t="shared" si="14"/>
        <v/>
      </c>
      <c r="AG36" s="472" t="str">
        <f t="shared" si="15"/>
        <v/>
      </c>
      <c r="AH36" s="470" t="str">
        <f t="shared" si="16"/>
        <v/>
      </c>
      <c r="AI36" s="471" t="str">
        <f t="shared" si="17"/>
        <v/>
      </c>
      <c r="AJ36" s="472" t="str">
        <f t="shared" si="18"/>
        <v/>
      </c>
      <c r="AK36" s="470" t="str">
        <f t="shared" si="19"/>
        <v/>
      </c>
      <c r="AL36" s="471" t="str">
        <f t="shared" si="20"/>
        <v/>
      </c>
      <c r="AM36" s="472" t="str">
        <f t="shared" si="21"/>
        <v/>
      </c>
      <c r="AN36" s="470" t="str">
        <f t="shared" si="22"/>
        <v/>
      </c>
      <c r="AO36" s="471" t="str">
        <f t="shared" si="23"/>
        <v/>
      </c>
      <c r="AP36" s="472" t="str">
        <f t="shared" si="24"/>
        <v/>
      </c>
      <c r="AQ36" s="470" t="str">
        <f t="shared" si="25"/>
        <v/>
      </c>
      <c r="AR36" s="471" t="str">
        <f t="shared" si="26"/>
        <v/>
      </c>
      <c r="AS36" s="472" t="str">
        <f t="shared" si="27"/>
        <v/>
      </c>
      <c r="AT36" s="470" t="str">
        <f t="shared" si="28"/>
        <v/>
      </c>
      <c r="AU36" s="471" t="str">
        <f t="shared" si="29"/>
        <v/>
      </c>
      <c r="AV36" s="472" t="str">
        <f t="shared" si="30"/>
        <v/>
      </c>
      <c r="AW36" s="470" t="str">
        <f t="shared" si="31"/>
        <v/>
      </c>
      <c r="AX36" s="471" t="str">
        <f t="shared" si="32"/>
        <v/>
      </c>
      <c r="AY36" s="472" t="str">
        <f t="shared" si="33"/>
        <v/>
      </c>
      <c r="AZ36" s="470" t="str">
        <f t="shared" si="34"/>
        <v/>
      </c>
      <c r="BA36" s="471" t="str">
        <f t="shared" si="35"/>
        <v/>
      </c>
      <c r="BB36" s="472" t="str">
        <f t="shared" si="36"/>
        <v/>
      </c>
      <c r="BC36" s="470" t="str">
        <f t="shared" si="37"/>
        <v/>
      </c>
      <c r="BD36" s="471" t="str">
        <f t="shared" si="38"/>
        <v/>
      </c>
      <c r="BE36" s="472" t="str">
        <f t="shared" si="39"/>
        <v/>
      </c>
      <c r="BF36" s="470" t="str">
        <f t="shared" si="40"/>
        <v/>
      </c>
      <c r="BG36" s="471" t="str">
        <f t="shared" si="41"/>
        <v/>
      </c>
      <c r="BH36" s="472" t="str">
        <f t="shared" si="42"/>
        <v/>
      </c>
    </row>
    <row r="37" spans="1:60" ht="15">
      <c r="A37" s="107"/>
      <c r="B37" s="334"/>
      <c r="C37" s="128">
        <f t="shared" ca="1" si="0"/>
        <v>45858</v>
      </c>
      <c r="D37" s="356" t="s">
        <v>1171</v>
      </c>
      <c r="E37" s="2710"/>
      <c r="F37" s="2370"/>
      <c r="G37" s="2000"/>
      <c r="H37" s="2711"/>
      <c r="I37" s="2712"/>
      <c r="J37" s="2711"/>
      <c r="K37" s="2712"/>
      <c r="L37" s="2711"/>
      <c r="M37" s="2712"/>
      <c r="N37" s="2711"/>
      <c r="O37" s="2712"/>
      <c r="P37" s="2711"/>
      <c r="Q37" s="2712"/>
      <c r="R37" s="107"/>
      <c r="S37" s="470" t="str">
        <f t="shared" si="1"/>
        <v/>
      </c>
      <c r="T37" s="471" t="str">
        <f t="shared" si="2"/>
        <v/>
      </c>
      <c r="U37" s="471" t="str">
        <f t="shared" si="3"/>
        <v/>
      </c>
      <c r="V37" s="472" t="str">
        <f t="shared" si="4"/>
        <v>X</v>
      </c>
      <c r="W37" s="470" t="str">
        <f t="shared" si="5"/>
        <v/>
      </c>
      <c r="X37" s="471" t="str">
        <f t="shared" si="6"/>
        <v/>
      </c>
      <c r="Y37" s="471" t="str">
        <f t="shared" si="7"/>
        <v/>
      </c>
      <c r="Z37" s="472" t="str">
        <f t="shared" si="8"/>
        <v>X</v>
      </c>
      <c r="AA37" s="470" t="str">
        <f t="shared" si="9"/>
        <v/>
      </c>
      <c r="AB37" s="471" t="str">
        <f t="shared" si="10"/>
        <v/>
      </c>
      <c r="AC37" s="471" t="str">
        <f t="shared" si="11"/>
        <v/>
      </c>
      <c r="AD37" s="472" t="str">
        <f t="shared" si="12"/>
        <v>X</v>
      </c>
      <c r="AE37" s="470" t="str">
        <f t="shared" si="13"/>
        <v/>
      </c>
      <c r="AF37" s="471" t="str">
        <f t="shared" si="14"/>
        <v/>
      </c>
      <c r="AG37" s="472" t="str">
        <f t="shared" si="15"/>
        <v/>
      </c>
      <c r="AH37" s="470" t="str">
        <f t="shared" si="16"/>
        <v/>
      </c>
      <c r="AI37" s="471" t="str">
        <f t="shared" si="17"/>
        <v/>
      </c>
      <c r="AJ37" s="472" t="str">
        <f t="shared" si="18"/>
        <v/>
      </c>
      <c r="AK37" s="470" t="str">
        <f t="shared" si="19"/>
        <v/>
      </c>
      <c r="AL37" s="471" t="str">
        <f t="shared" si="20"/>
        <v/>
      </c>
      <c r="AM37" s="472" t="str">
        <f t="shared" si="21"/>
        <v/>
      </c>
      <c r="AN37" s="470" t="str">
        <f t="shared" si="22"/>
        <v/>
      </c>
      <c r="AO37" s="471" t="str">
        <f t="shared" si="23"/>
        <v/>
      </c>
      <c r="AP37" s="472" t="str">
        <f t="shared" si="24"/>
        <v/>
      </c>
      <c r="AQ37" s="470" t="str">
        <f t="shared" si="25"/>
        <v/>
      </c>
      <c r="AR37" s="471" t="str">
        <f t="shared" si="26"/>
        <v/>
      </c>
      <c r="AS37" s="472" t="str">
        <f t="shared" si="27"/>
        <v/>
      </c>
      <c r="AT37" s="470" t="str">
        <f t="shared" si="28"/>
        <v/>
      </c>
      <c r="AU37" s="471" t="str">
        <f t="shared" si="29"/>
        <v/>
      </c>
      <c r="AV37" s="472" t="str">
        <f t="shared" si="30"/>
        <v/>
      </c>
      <c r="AW37" s="470" t="str">
        <f t="shared" si="31"/>
        <v/>
      </c>
      <c r="AX37" s="471" t="str">
        <f t="shared" si="32"/>
        <v/>
      </c>
      <c r="AY37" s="472" t="str">
        <f t="shared" si="33"/>
        <v/>
      </c>
      <c r="AZ37" s="470" t="str">
        <f t="shared" si="34"/>
        <v/>
      </c>
      <c r="BA37" s="471" t="str">
        <f t="shared" si="35"/>
        <v/>
      </c>
      <c r="BB37" s="472" t="str">
        <f t="shared" si="36"/>
        <v/>
      </c>
      <c r="BC37" s="470" t="str">
        <f t="shared" si="37"/>
        <v/>
      </c>
      <c r="BD37" s="471" t="str">
        <f t="shared" si="38"/>
        <v/>
      </c>
      <c r="BE37" s="472" t="str">
        <f t="shared" si="39"/>
        <v/>
      </c>
      <c r="BF37" s="470" t="str">
        <f t="shared" si="40"/>
        <v/>
      </c>
      <c r="BG37" s="471" t="str">
        <f t="shared" si="41"/>
        <v/>
      </c>
      <c r="BH37" s="472" t="str">
        <f t="shared" si="42"/>
        <v/>
      </c>
    </row>
    <row r="38" spans="1:60" ht="15">
      <c r="A38" s="107"/>
      <c r="B38" s="334"/>
      <c r="C38" s="128">
        <f t="shared" ca="1" si="0"/>
        <v>45859</v>
      </c>
      <c r="D38" s="356" t="s">
        <v>1171</v>
      </c>
      <c r="E38" s="2710"/>
      <c r="F38" s="2370"/>
      <c r="G38" s="2000"/>
      <c r="H38" s="2711"/>
      <c r="I38" s="2712"/>
      <c r="J38" s="2711"/>
      <c r="K38" s="2712"/>
      <c r="L38" s="2711"/>
      <c r="M38" s="2712"/>
      <c r="N38" s="2711"/>
      <c r="O38" s="2712"/>
      <c r="P38" s="2711"/>
      <c r="Q38" s="2712"/>
      <c r="R38" s="107"/>
      <c r="S38" s="470" t="str">
        <f t="shared" si="1"/>
        <v/>
      </c>
      <c r="T38" s="471" t="str">
        <f t="shared" si="2"/>
        <v/>
      </c>
      <c r="U38" s="471" t="str">
        <f t="shared" si="3"/>
        <v/>
      </c>
      <c r="V38" s="472" t="str">
        <f t="shared" si="4"/>
        <v>X</v>
      </c>
      <c r="W38" s="470" t="str">
        <f t="shared" si="5"/>
        <v/>
      </c>
      <c r="X38" s="471" t="str">
        <f t="shared" si="6"/>
        <v/>
      </c>
      <c r="Y38" s="471" t="str">
        <f t="shared" si="7"/>
        <v/>
      </c>
      <c r="Z38" s="472" t="str">
        <f t="shared" si="8"/>
        <v>X</v>
      </c>
      <c r="AA38" s="470" t="str">
        <f t="shared" si="9"/>
        <v/>
      </c>
      <c r="AB38" s="471" t="str">
        <f t="shared" si="10"/>
        <v/>
      </c>
      <c r="AC38" s="471" t="str">
        <f t="shared" si="11"/>
        <v/>
      </c>
      <c r="AD38" s="472" t="str">
        <f t="shared" si="12"/>
        <v>X</v>
      </c>
      <c r="AE38" s="470" t="str">
        <f t="shared" si="13"/>
        <v/>
      </c>
      <c r="AF38" s="471" t="str">
        <f t="shared" si="14"/>
        <v/>
      </c>
      <c r="AG38" s="472" t="str">
        <f t="shared" si="15"/>
        <v/>
      </c>
      <c r="AH38" s="470" t="str">
        <f t="shared" si="16"/>
        <v/>
      </c>
      <c r="AI38" s="471" t="str">
        <f t="shared" si="17"/>
        <v/>
      </c>
      <c r="AJ38" s="472" t="str">
        <f t="shared" si="18"/>
        <v/>
      </c>
      <c r="AK38" s="470" t="str">
        <f t="shared" si="19"/>
        <v/>
      </c>
      <c r="AL38" s="471" t="str">
        <f t="shared" si="20"/>
        <v/>
      </c>
      <c r="AM38" s="472" t="str">
        <f t="shared" si="21"/>
        <v/>
      </c>
      <c r="AN38" s="470" t="str">
        <f t="shared" si="22"/>
        <v/>
      </c>
      <c r="AO38" s="471" t="str">
        <f t="shared" si="23"/>
        <v/>
      </c>
      <c r="AP38" s="472" t="str">
        <f t="shared" si="24"/>
        <v/>
      </c>
      <c r="AQ38" s="470" t="str">
        <f t="shared" si="25"/>
        <v/>
      </c>
      <c r="AR38" s="471" t="str">
        <f t="shared" si="26"/>
        <v/>
      </c>
      <c r="AS38" s="472" t="str">
        <f t="shared" si="27"/>
        <v/>
      </c>
      <c r="AT38" s="470" t="str">
        <f t="shared" si="28"/>
        <v/>
      </c>
      <c r="AU38" s="471" t="str">
        <f t="shared" si="29"/>
        <v/>
      </c>
      <c r="AV38" s="472" t="str">
        <f t="shared" si="30"/>
        <v/>
      </c>
      <c r="AW38" s="470" t="str">
        <f t="shared" si="31"/>
        <v/>
      </c>
      <c r="AX38" s="471" t="str">
        <f t="shared" si="32"/>
        <v/>
      </c>
      <c r="AY38" s="472" t="str">
        <f t="shared" si="33"/>
        <v/>
      </c>
      <c r="AZ38" s="470" t="str">
        <f t="shared" si="34"/>
        <v/>
      </c>
      <c r="BA38" s="471" t="str">
        <f t="shared" si="35"/>
        <v/>
      </c>
      <c r="BB38" s="472" t="str">
        <f t="shared" si="36"/>
        <v/>
      </c>
      <c r="BC38" s="470" t="str">
        <f t="shared" si="37"/>
        <v/>
      </c>
      <c r="BD38" s="471" t="str">
        <f t="shared" si="38"/>
        <v/>
      </c>
      <c r="BE38" s="472" t="str">
        <f t="shared" si="39"/>
        <v/>
      </c>
      <c r="BF38" s="470" t="str">
        <f t="shared" si="40"/>
        <v/>
      </c>
      <c r="BG38" s="471" t="str">
        <f t="shared" si="41"/>
        <v/>
      </c>
      <c r="BH38" s="472" t="str">
        <f t="shared" si="42"/>
        <v/>
      </c>
    </row>
    <row r="39" spans="1:60" ht="15">
      <c r="A39" s="107"/>
      <c r="B39" s="334"/>
      <c r="C39" s="128">
        <f t="shared" ca="1" si="0"/>
        <v>45860</v>
      </c>
      <c r="D39" s="356" t="s">
        <v>1171</v>
      </c>
      <c r="E39" s="2710"/>
      <c r="F39" s="2370"/>
      <c r="G39" s="2000"/>
      <c r="H39" s="2711"/>
      <c r="I39" s="2712"/>
      <c r="J39" s="2711"/>
      <c r="K39" s="2712"/>
      <c r="L39" s="2711"/>
      <c r="M39" s="2712"/>
      <c r="N39" s="2711"/>
      <c r="O39" s="2712"/>
      <c r="P39" s="2711"/>
      <c r="Q39" s="2712"/>
      <c r="R39" s="107"/>
      <c r="S39" s="470" t="str">
        <f t="shared" si="1"/>
        <v/>
      </c>
      <c r="T39" s="471" t="str">
        <f t="shared" si="2"/>
        <v/>
      </c>
      <c r="U39" s="471" t="str">
        <f t="shared" si="3"/>
        <v/>
      </c>
      <c r="V39" s="472" t="str">
        <f t="shared" si="4"/>
        <v>X</v>
      </c>
      <c r="W39" s="470" t="str">
        <f t="shared" si="5"/>
        <v/>
      </c>
      <c r="X39" s="471" t="str">
        <f t="shared" si="6"/>
        <v/>
      </c>
      <c r="Y39" s="471" t="str">
        <f t="shared" si="7"/>
        <v/>
      </c>
      <c r="Z39" s="472" t="str">
        <f t="shared" si="8"/>
        <v>X</v>
      </c>
      <c r="AA39" s="470" t="str">
        <f t="shared" si="9"/>
        <v/>
      </c>
      <c r="AB39" s="471" t="str">
        <f t="shared" si="10"/>
        <v/>
      </c>
      <c r="AC39" s="471" t="str">
        <f t="shared" si="11"/>
        <v/>
      </c>
      <c r="AD39" s="472" t="str">
        <f t="shared" si="12"/>
        <v>X</v>
      </c>
      <c r="AE39" s="470" t="str">
        <f t="shared" si="13"/>
        <v/>
      </c>
      <c r="AF39" s="471" t="str">
        <f t="shared" si="14"/>
        <v/>
      </c>
      <c r="AG39" s="472" t="str">
        <f t="shared" si="15"/>
        <v/>
      </c>
      <c r="AH39" s="470" t="str">
        <f t="shared" si="16"/>
        <v/>
      </c>
      <c r="AI39" s="471" t="str">
        <f t="shared" si="17"/>
        <v/>
      </c>
      <c r="AJ39" s="472" t="str">
        <f t="shared" si="18"/>
        <v/>
      </c>
      <c r="AK39" s="470" t="str">
        <f t="shared" si="19"/>
        <v/>
      </c>
      <c r="AL39" s="471" t="str">
        <f t="shared" si="20"/>
        <v/>
      </c>
      <c r="AM39" s="472" t="str">
        <f t="shared" si="21"/>
        <v/>
      </c>
      <c r="AN39" s="470" t="str">
        <f t="shared" si="22"/>
        <v/>
      </c>
      <c r="AO39" s="471" t="str">
        <f t="shared" si="23"/>
        <v/>
      </c>
      <c r="AP39" s="472" t="str">
        <f t="shared" si="24"/>
        <v/>
      </c>
      <c r="AQ39" s="470" t="str">
        <f t="shared" si="25"/>
        <v/>
      </c>
      <c r="AR39" s="471" t="str">
        <f t="shared" si="26"/>
        <v/>
      </c>
      <c r="AS39" s="472" t="str">
        <f t="shared" si="27"/>
        <v/>
      </c>
      <c r="AT39" s="470" t="str">
        <f t="shared" si="28"/>
        <v/>
      </c>
      <c r="AU39" s="471" t="str">
        <f t="shared" si="29"/>
        <v/>
      </c>
      <c r="AV39" s="472" t="str">
        <f t="shared" si="30"/>
        <v/>
      </c>
      <c r="AW39" s="470" t="str">
        <f t="shared" si="31"/>
        <v/>
      </c>
      <c r="AX39" s="471" t="str">
        <f t="shared" si="32"/>
        <v/>
      </c>
      <c r="AY39" s="472" t="str">
        <f t="shared" si="33"/>
        <v/>
      </c>
      <c r="AZ39" s="470" t="str">
        <f t="shared" si="34"/>
        <v/>
      </c>
      <c r="BA39" s="471" t="str">
        <f t="shared" si="35"/>
        <v/>
      </c>
      <c r="BB39" s="472" t="str">
        <f t="shared" si="36"/>
        <v/>
      </c>
      <c r="BC39" s="470" t="str">
        <f t="shared" si="37"/>
        <v/>
      </c>
      <c r="BD39" s="471" t="str">
        <f t="shared" si="38"/>
        <v/>
      </c>
      <c r="BE39" s="472" t="str">
        <f t="shared" si="39"/>
        <v/>
      </c>
      <c r="BF39" s="470" t="str">
        <f t="shared" si="40"/>
        <v/>
      </c>
      <c r="BG39" s="471" t="str">
        <f t="shared" si="41"/>
        <v/>
      </c>
      <c r="BH39" s="472" t="str">
        <f t="shared" si="42"/>
        <v/>
      </c>
    </row>
    <row r="40" spans="1:60" ht="15">
      <c r="A40" s="107"/>
      <c r="B40" s="334"/>
      <c r="C40" s="128">
        <f t="shared" ca="1" si="0"/>
        <v>45861</v>
      </c>
      <c r="D40" s="356" t="s">
        <v>1171</v>
      </c>
      <c r="E40" s="2710"/>
      <c r="F40" s="2370"/>
      <c r="G40" s="2000"/>
      <c r="H40" s="2711"/>
      <c r="I40" s="2712"/>
      <c r="J40" s="2711"/>
      <c r="K40" s="2712"/>
      <c r="L40" s="2711"/>
      <c r="M40" s="2712"/>
      <c r="N40" s="2711"/>
      <c r="O40" s="2712"/>
      <c r="P40" s="2711"/>
      <c r="Q40" s="2712"/>
      <c r="R40" s="107"/>
      <c r="S40" s="470" t="str">
        <f t="shared" si="1"/>
        <v/>
      </c>
      <c r="T40" s="471" t="str">
        <f t="shared" si="2"/>
        <v/>
      </c>
      <c r="U40" s="471" t="str">
        <f t="shared" si="3"/>
        <v/>
      </c>
      <c r="V40" s="472" t="str">
        <f t="shared" si="4"/>
        <v>X</v>
      </c>
      <c r="W40" s="470" t="str">
        <f t="shared" si="5"/>
        <v/>
      </c>
      <c r="X40" s="471" t="str">
        <f t="shared" si="6"/>
        <v/>
      </c>
      <c r="Y40" s="471" t="str">
        <f t="shared" si="7"/>
        <v/>
      </c>
      <c r="Z40" s="472" t="str">
        <f t="shared" si="8"/>
        <v>X</v>
      </c>
      <c r="AA40" s="470" t="str">
        <f t="shared" si="9"/>
        <v/>
      </c>
      <c r="AB40" s="471" t="str">
        <f t="shared" si="10"/>
        <v/>
      </c>
      <c r="AC40" s="471" t="str">
        <f t="shared" si="11"/>
        <v/>
      </c>
      <c r="AD40" s="472" t="str">
        <f t="shared" si="12"/>
        <v>X</v>
      </c>
      <c r="AE40" s="470" t="str">
        <f t="shared" si="13"/>
        <v/>
      </c>
      <c r="AF40" s="471" t="str">
        <f t="shared" si="14"/>
        <v/>
      </c>
      <c r="AG40" s="472" t="str">
        <f t="shared" si="15"/>
        <v/>
      </c>
      <c r="AH40" s="470" t="str">
        <f t="shared" si="16"/>
        <v/>
      </c>
      <c r="AI40" s="471" t="str">
        <f t="shared" si="17"/>
        <v/>
      </c>
      <c r="AJ40" s="472" t="str">
        <f t="shared" si="18"/>
        <v/>
      </c>
      <c r="AK40" s="470" t="str">
        <f t="shared" si="19"/>
        <v/>
      </c>
      <c r="AL40" s="471" t="str">
        <f t="shared" si="20"/>
        <v/>
      </c>
      <c r="AM40" s="472" t="str">
        <f t="shared" si="21"/>
        <v/>
      </c>
      <c r="AN40" s="470" t="str">
        <f t="shared" si="22"/>
        <v/>
      </c>
      <c r="AO40" s="471" t="str">
        <f t="shared" si="23"/>
        <v/>
      </c>
      <c r="AP40" s="472" t="str">
        <f t="shared" si="24"/>
        <v/>
      </c>
      <c r="AQ40" s="470" t="str">
        <f t="shared" si="25"/>
        <v/>
      </c>
      <c r="AR40" s="471" t="str">
        <f t="shared" si="26"/>
        <v/>
      </c>
      <c r="AS40" s="472" t="str">
        <f t="shared" si="27"/>
        <v/>
      </c>
      <c r="AT40" s="470" t="str">
        <f t="shared" si="28"/>
        <v/>
      </c>
      <c r="AU40" s="471" t="str">
        <f t="shared" si="29"/>
        <v/>
      </c>
      <c r="AV40" s="472" t="str">
        <f t="shared" si="30"/>
        <v/>
      </c>
      <c r="AW40" s="470" t="str">
        <f t="shared" si="31"/>
        <v/>
      </c>
      <c r="AX40" s="471" t="str">
        <f t="shared" si="32"/>
        <v/>
      </c>
      <c r="AY40" s="472" t="str">
        <f t="shared" si="33"/>
        <v/>
      </c>
      <c r="AZ40" s="470" t="str">
        <f t="shared" si="34"/>
        <v/>
      </c>
      <c r="BA40" s="471" t="str">
        <f t="shared" si="35"/>
        <v/>
      </c>
      <c r="BB40" s="472" t="str">
        <f t="shared" si="36"/>
        <v/>
      </c>
      <c r="BC40" s="470" t="str">
        <f t="shared" si="37"/>
        <v/>
      </c>
      <c r="BD40" s="471" t="str">
        <f t="shared" si="38"/>
        <v/>
      </c>
      <c r="BE40" s="472" t="str">
        <f t="shared" si="39"/>
        <v/>
      </c>
      <c r="BF40" s="470" t="str">
        <f t="shared" si="40"/>
        <v/>
      </c>
      <c r="BG40" s="471" t="str">
        <f t="shared" si="41"/>
        <v/>
      </c>
      <c r="BH40" s="472" t="str">
        <f t="shared" si="42"/>
        <v/>
      </c>
    </row>
    <row r="41" spans="1:60" ht="15">
      <c r="A41" s="107"/>
      <c r="B41" s="334"/>
      <c r="C41" s="128">
        <f t="shared" ca="1" si="0"/>
        <v>45862</v>
      </c>
      <c r="D41" s="356" t="s">
        <v>1171</v>
      </c>
      <c r="E41" s="2710"/>
      <c r="F41" s="2370"/>
      <c r="G41" s="2000"/>
      <c r="H41" s="2711"/>
      <c r="I41" s="2712"/>
      <c r="J41" s="2711"/>
      <c r="K41" s="2712"/>
      <c r="L41" s="2711"/>
      <c r="M41" s="2712"/>
      <c r="N41" s="2711"/>
      <c r="O41" s="2712"/>
      <c r="P41" s="2711"/>
      <c r="Q41" s="2712"/>
      <c r="R41" s="107"/>
      <c r="S41" s="470" t="str">
        <f t="shared" si="1"/>
        <v/>
      </c>
      <c r="T41" s="471" t="str">
        <f t="shared" si="2"/>
        <v/>
      </c>
      <c r="U41" s="471" t="str">
        <f t="shared" si="3"/>
        <v/>
      </c>
      <c r="V41" s="472" t="str">
        <f t="shared" si="4"/>
        <v>X</v>
      </c>
      <c r="W41" s="470" t="str">
        <f t="shared" si="5"/>
        <v/>
      </c>
      <c r="X41" s="471" t="str">
        <f t="shared" si="6"/>
        <v/>
      </c>
      <c r="Y41" s="471" t="str">
        <f t="shared" si="7"/>
        <v/>
      </c>
      <c r="Z41" s="472" t="str">
        <f t="shared" si="8"/>
        <v>X</v>
      </c>
      <c r="AA41" s="470" t="str">
        <f t="shared" si="9"/>
        <v/>
      </c>
      <c r="AB41" s="471" t="str">
        <f t="shared" si="10"/>
        <v/>
      </c>
      <c r="AC41" s="471" t="str">
        <f t="shared" si="11"/>
        <v/>
      </c>
      <c r="AD41" s="472" t="str">
        <f t="shared" si="12"/>
        <v>X</v>
      </c>
      <c r="AE41" s="470" t="str">
        <f t="shared" si="13"/>
        <v/>
      </c>
      <c r="AF41" s="471" t="str">
        <f t="shared" si="14"/>
        <v/>
      </c>
      <c r="AG41" s="472" t="str">
        <f t="shared" si="15"/>
        <v/>
      </c>
      <c r="AH41" s="470" t="str">
        <f t="shared" si="16"/>
        <v/>
      </c>
      <c r="AI41" s="471" t="str">
        <f t="shared" si="17"/>
        <v/>
      </c>
      <c r="AJ41" s="472" t="str">
        <f t="shared" si="18"/>
        <v/>
      </c>
      <c r="AK41" s="470" t="str">
        <f t="shared" si="19"/>
        <v/>
      </c>
      <c r="AL41" s="471" t="str">
        <f t="shared" si="20"/>
        <v/>
      </c>
      <c r="AM41" s="472" t="str">
        <f t="shared" si="21"/>
        <v/>
      </c>
      <c r="AN41" s="470" t="str">
        <f t="shared" si="22"/>
        <v/>
      </c>
      <c r="AO41" s="471" t="str">
        <f t="shared" si="23"/>
        <v/>
      </c>
      <c r="AP41" s="472" t="str">
        <f t="shared" si="24"/>
        <v/>
      </c>
      <c r="AQ41" s="470" t="str">
        <f t="shared" si="25"/>
        <v/>
      </c>
      <c r="AR41" s="471" t="str">
        <f t="shared" si="26"/>
        <v/>
      </c>
      <c r="AS41" s="472" t="str">
        <f t="shared" si="27"/>
        <v/>
      </c>
      <c r="AT41" s="470" t="str">
        <f t="shared" si="28"/>
        <v/>
      </c>
      <c r="AU41" s="471" t="str">
        <f t="shared" si="29"/>
        <v/>
      </c>
      <c r="AV41" s="472" t="str">
        <f t="shared" si="30"/>
        <v/>
      </c>
      <c r="AW41" s="470" t="str">
        <f t="shared" si="31"/>
        <v/>
      </c>
      <c r="AX41" s="471" t="str">
        <f t="shared" si="32"/>
        <v/>
      </c>
      <c r="AY41" s="472" t="str">
        <f t="shared" si="33"/>
        <v/>
      </c>
      <c r="AZ41" s="470" t="str">
        <f t="shared" si="34"/>
        <v/>
      </c>
      <c r="BA41" s="471" t="str">
        <f t="shared" si="35"/>
        <v/>
      </c>
      <c r="BB41" s="472" t="str">
        <f t="shared" si="36"/>
        <v/>
      </c>
      <c r="BC41" s="470" t="str">
        <f t="shared" si="37"/>
        <v/>
      </c>
      <c r="BD41" s="471" t="str">
        <f t="shared" si="38"/>
        <v/>
      </c>
      <c r="BE41" s="472" t="str">
        <f t="shared" si="39"/>
        <v/>
      </c>
      <c r="BF41" s="470" t="str">
        <f t="shared" si="40"/>
        <v/>
      </c>
      <c r="BG41" s="471" t="str">
        <f t="shared" si="41"/>
        <v/>
      </c>
      <c r="BH41" s="472" t="str">
        <f t="shared" si="42"/>
        <v/>
      </c>
    </row>
    <row r="42" spans="1:60" ht="15">
      <c r="A42" s="107"/>
      <c r="B42" s="334"/>
      <c r="C42" s="128">
        <f t="shared" ca="1" si="0"/>
        <v>45863</v>
      </c>
      <c r="D42" s="356" t="s">
        <v>1171</v>
      </c>
      <c r="E42" s="2710"/>
      <c r="F42" s="2370"/>
      <c r="G42" s="2000"/>
      <c r="H42" s="2711"/>
      <c r="I42" s="2712"/>
      <c r="J42" s="2711"/>
      <c r="K42" s="2712"/>
      <c r="L42" s="2711"/>
      <c r="M42" s="2712"/>
      <c r="N42" s="2711"/>
      <c r="O42" s="2712"/>
      <c r="P42" s="2711"/>
      <c r="Q42" s="2712"/>
      <c r="R42" s="107"/>
      <c r="S42" s="470" t="str">
        <f t="shared" si="1"/>
        <v/>
      </c>
      <c r="T42" s="471" t="str">
        <f t="shared" si="2"/>
        <v/>
      </c>
      <c r="U42" s="471" t="str">
        <f t="shared" si="3"/>
        <v/>
      </c>
      <c r="V42" s="472" t="str">
        <f t="shared" si="4"/>
        <v>X</v>
      </c>
      <c r="W42" s="470" t="str">
        <f t="shared" si="5"/>
        <v/>
      </c>
      <c r="X42" s="471" t="str">
        <f t="shared" si="6"/>
        <v/>
      </c>
      <c r="Y42" s="471" t="str">
        <f t="shared" si="7"/>
        <v/>
      </c>
      <c r="Z42" s="472" t="str">
        <f t="shared" si="8"/>
        <v>X</v>
      </c>
      <c r="AA42" s="470" t="str">
        <f t="shared" si="9"/>
        <v/>
      </c>
      <c r="AB42" s="471" t="str">
        <f t="shared" si="10"/>
        <v/>
      </c>
      <c r="AC42" s="471" t="str">
        <f t="shared" si="11"/>
        <v/>
      </c>
      <c r="AD42" s="472" t="str">
        <f t="shared" si="12"/>
        <v>X</v>
      </c>
      <c r="AE42" s="470" t="str">
        <f t="shared" si="13"/>
        <v/>
      </c>
      <c r="AF42" s="471" t="str">
        <f t="shared" si="14"/>
        <v/>
      </c>
      <c r="AG42" s="472" t="str">
        <f t="shared" si="15"/>
        <v/>
      </c>
      <c r="AH42" s="470" t="str">
        <f t="shared" si="16"/>
        <v/>
      </c>
      <c r="AI42" s="471" t="str">
        <f t="shared" si="17"/>
        <v/>
      </c>
      <c r="AJ42" s="472" t="str">
        <f t="shared" si="18"/>
        <v/>
      </c>
      <c r="AK42" s="470" t="str">
        <f t="shared" si="19"/>
        <v/>
      </c>
      <c r="AL42" s="471" t="str">
        <f t="shared" si="20"/>
        <v/>
      </c>
      <c r="AM42" s="472" t="str">
        <f t="shared" si="21"/>
        <v/>
      </c>
      <c r="AN42" s="470" t="str">
        <f t="shared" si="22"/>
        <v/>
      </c>
      <c r="AO42" s="471" t="str">
        <f t="shared" si="23"/>
        <v/>
      </c>
      <c r="AP42" s="472" t="str">
        <f t="shared" si="24"/>
        <v/>
      </c>
      <c r="AQ42" s="470" t="str">
        <f t="shared" si="25"/>
        <v/>
      </c>
      <c r="AR42" s="471" t="str">
        <f t="shared" si="26"/>
        <v/>
      </c>
      <c r="AS42" s="472" t="str">
        <f t="shared" si="27"/>
        <v/>
      </c>
      <c r="AT42" s="470" t="str">
        <f t="shared" si="28"/>
        <v/>
      </c>
      <c r="AU42" s="471" t="str">
        <f t="shared" si="29"/>
        <v/>
      </c>
      <c r="AV42" s="472" t="str">
        <f t="shared" si="30"/>
        <v/>
      </c>
      <c r="AW42" s="470" t="str">
        <f t="shared" si="31"/>
        <v/>
      </c>
      <c r="AX42" s="471" t="str">
        <f t="shared" si="32"/>
        <v/>
      </c>
      <c r="AY42" s="472" t="str">
        <f t="shared" si="33"/>
        <v/>
      </c>
      <c r="AZ42" s="470" t="str">
        <f t="shared" si="34"/>
        <v/>
      </c>
      <c r="BA42" s="471" t="str">
        <f t="shared" si="35"/>
        <v/>
      </c>
      <c r="BB42" s="472" t="str">
        <f t="shared" si="36"/>
        <v/>
      </c>
      <c r="BC42" s="470" t="str">
        <f t="shared" si="37"/>
        <v/>
      </c>
      <c r="BD42" s="471" t="str">
        <f t="shared" si="38"/>
        <v/>
      </c>
      <c r="BE42" s="472" t="str">
        <f t="shared" si="39"/>
        <v/>
      </c>
      <c r="BF42" s="470" t="str">
        <f t="shared" si="40"/>
        <v/>
      </c>
      <c r="BG42" s="471" t="str">
        <f t="shared" si="41"/>
        <v/>
      </c>
      <c r="BH42" s="472" t="str">
        <f t="shared" si="42"/>
        <v/>
      </c>
    </row>
    <row r="43" spans="1:60" ht="15">
      <c r="A43" s="107"/>
      <c r="B43" s="334"/>
      <c r="C43" s="128">
        <f t="shared" ca="1" si="0"/>
        <v>45864</v>
      </c>
      <c r="D43" s="356" t="s">
        <v>1171</v>
      </c>
      <c r="E43" s="2710"/>
      <c r="F43" s="2370"/>
      <c r="G43" s="2000"/>
      <c r="H43" s="2711"/>
      <c r="I43" s="2712"/>
      <c r="J43" s="2711"/>
      <c r="K43" s="2712"/>
      <c r="L43" s="2711"/>
      <c r="M43" s="2712"/>
      <c r="N43" s="2711"/>
      <c r="O43" s="2712"/>
      <c r="P43" s="2711"/>
      <c r="Q43" s="2712"/>
      <c r="R43" s="107"/>
      <c r="S43" s="470" t="str">
        <f t="shared" si="1"/>
        <v/>
      </c>
      <c r="T43" s="471" t="str">
        <f t="shared" si="2"/>
        <v/>
      </c>
      <c r="U43" s="471" t="str">
        <f t="shared" si="3"/>
        <v/>
      </c>
      <c r="V43" s="472" t="str">
        <f t="shared" si="4"/>
        <v>X</v>
      </c>
      <c r="W43" s="470" t="str">
        <f t="shared" si="5"/>
        <v/>
      </c>
      <c r="X43" s="471" t="str">
        <f t="shared" si="6"/>
        <v/>
      </c>
      <c r="Y43" s="471" t="str">
        <f t="shared" si="7"/>
        <v/>
      </c>
      <c r="Z43" s="472" t="str">
        <f t="shared" si="8"/>
        <v>X</v>
      </c>
      <c r="AA43" s="470" t="str">
        <f t="shared" si="9"/>
        <v/>
      </c>
      <c r="AB43" s="471" t="str">
        <f t="shared" si="10"/>
        <v/>
      </c>
      <c r="AC43" s="471" t="str">
        <f t="shared" si="11"/>
        <v/>
      </c>
      <c r="AD43" s="472" t="str">
        <f t="shared" si="12"/>
        <v>X</v>
      </c>
      <c r="AE43" s="470" t="str">
        <f t="shared" si="13"/>
        <v/>
      </c>
      <c r="AF43" s="471" t="str">
        <f t="shared" si="14"/>
        <v/>
      </c>
      <c r="AG43" s="472" t="str">
        <f t="shared" si="15"/>
        <v/>
      </c>
      <c r="AH43" s="470" t="str">
        <f t="shared" si="16"/>
        <v/>
      </c>
      <c r="AI43" s="471" t="str">
        <f t="shared" si="17"/>
        <v/>
      </c>
      <c r="AJ43" s="472" t="str">
        <f t="shared" si="18"/>
        <v/>
      </c>
      <c r="AK43" s="470" t="str">
        <f t="shared" si="19"/>
        <v/>
      </c>
      <c r="AL43" s="471" t="str">
        <f t="shared" si="20"/>
        <v/>
      </c>
      <c r="AM43" s="472" t="str">
        <f t="shared" si="21"/>
        <v/>
      </c>
      <c r="AN43" s="470" t="str">
        <f t="shared" si="22"/>
        <v/>
      </c>
      <c r="AO43" s="471" t="str">
        <f t="shared" si="23"/>
        <v/>
      </c>
      <c r="AP43" s="472" t="str">
        <f t="shared" si="24"/>
        <v/>
      </c>
      <c r="AQ43" s="470" t="str">
        <f t="shared" si="25"/>
        <v/>
      </c>
      <c r="AR43" s="471" t="str">
        <f t="shared" si="26"/>
        <v/>
      </c>
      <c r="AS43" s="472" t="str">
        <f t="shared" si="27"/>
        <v/>
      </c>
      <c r="AT43" s="470" t="str">
        <f t="shared" si="28"/>
        <v/>
      </c>
      <c r="AU43" s="471" t="str">
        <f t="shared" si="29"/>
        <v/>
      </c>
      <c r="AV43" s="472" t="str">
        <f t="shared" si="30"/>
        <v/>
      </c>
      <c r="AW43" s="470" t="str">
        <f t="shared" si="31"/>
        <v/>
      </c>
      <c r="AX43" s="471" t="str">
        <f t="shared" si="32"/>
        <v/>
      </c>
      <c r="AY43" s="472" t="str">
        <f t="shared" si="33"/>
        <v/>
      </c>
      <c r="AZ43" s="470" t="str">
        <f t="shared" si="34"/>
        <v/>
      </c>
      <c r="BA43" s="471" t="str">
        <f t="shared" si="35"/>
        <v/>
      </c>
      <c r="BB43" s="472" t="str">
        <f t="shared" si="36"/>
        <v/>
      </c>
      <c r="BC43" s="470" t="str">
        <f t="shared" si="37"/>
        <v/>
      </c>
      <c r="BD43" s="471" t="str">
        <f t="shared" si="38"/>
        <v/>
      </c>
      <c r="BE43" s="472" t="str">
        <f t="shared" si="39"/>
        <v/>
      </c>
      <c r="BF43" s="470" t="str">
        <f t="shared" si="40"/>
        <v/>
      </c>
      <c r="BG43" s="471" t="str">
        <f t="shared" si="41"/>
        <v/>
      </c>
      <c r="BH43" s="472" t="str">
        <f t="shared" si="42"/>
        <v/>
      </c>
    </row>
    <row r="44" spans="1:60" ht="15">
      <c r="A44" s="107"/>
      <c r="B44" s="334"/>
      <c r="C44" s="128">
        <f t="shared" ca="1" si="0"/>
        <v>45865</v>
      </c>
      <c r="D44" s="356" t="s">
        <v>1171</v>
      </c>
      <c r="E44" s="2710"/>
      <c r="F44" s="2370"/>
      <c r="G44" s="2000"/>
      <c r="H44" s="2711"/>
      <c r="I44" s="2712"/>
      <c r="J44" s="2711"/>
      <c r="K44" s="2712"/>
      <c r="L44" s="2711"/>
      <c r="M44" s="2712"/>
      <c r="N44" s="2711"/>
      <c r="O44" s="2712"/>
      <c r="P44" s="2711"/>
      <c r="Q44" s="2712"/>
      <c r="R44" s="107"/>
      <c r="S44" s="470" t="str">
        <f t="shared" si="1"/>
        <v/>
      </c>
      <c r="T44" s="471" t="str">
        <f t="shared" si="2"/>
        <v/>
      </c>
      <c r="U44" s="471" t="str">
        <f t="shared" si="3"/>
        <v/>
      </c>
      <c r="V44" s="472" t="str">
        <f t="shared" si="4"/>
        <v>X</v>
      </c>
      <c r="W44" s="470" t="str">
        <f t="shared" si="5"/>
        <v/>
      </c>
      <c r="X44" s="471" t="str">
        <f t="shared" si="6"/>
        <v/>
      </c>
      <c r="Y44" s="471" t="str">
        <f t="shared" si="7"/>
        <v/>
      </c>
      <c r="Z44" s="472" t="str">
        <f t="shared" si="8"/>
        <v>X</v>
      </c>
      <c r="AA44" s="470" t="str">
        <f t="shared" si="9"/>
        <v/>
      </c>
      <c r="AB44" s="471" t="str">
        <f t="shared" si="10"/>
        <v/>
      </c>
      <c r="AC44" s="471" t="str">
        <f t="shared" si="11"/>
        <v/>
      </c>
      <c r="AD44" s="472" t="str">
        <f t="shared" si="12"/>
        <v>X</v>
      </c>
      <c r="AE44" s="470" t="str">
        <f t="shared" si="13"/>
        <v/>
      </c>
      <c r="AF44" s="471" t="str">
        <f t="shared" si="14"/>
        <v/>
      </c>
      <c r="AG44" s="472" t="str">
        <f t="shared" si="15"/>
        <v/>
      </c>
      <c r="AH44" s="470" t="str">
        <f t="shared" si="16"/>
        <v/>
      </c>
      <c r="AI44" s="471" t="str">
        <f t="shared" si="17"/>
        <v/>
      </c>
      <c r="AJ44" s="472" t="str">
        <f t="shared" si="18"/>
        <v/>
      </c>
      <c r="AK44" s="470" t="str">
        <f t="shared" si="19"/>
        <v/>
      </c>
      <c r="AL44" s="471" t="str">
        <f t="shared" si="20"/>
        <v/>
      </c>
      <c r="AM44" s="472" t="str">
        <f t="shared" si="21"/>
        <v/>
      </c>
      <c r="AN44" s="470" t="str">
        <f t="shared" si="22"/>
        <v/>
      </c>
      <c r="AO44" s="471" t="str">
        <f t="shared" si="23"/>
        <v/>
      </c>
      <c r="AP44" s="472" t="str">
        <f t="shared" si="24"/>
        <v/>
      </c>
      <c r="AQ44" s="470" t="str">
        <f t="shared" si="25"/>
        <v/>
      </c>
      <c r="AR44" s="471" t="str">
        <f t="shared" si="26"/>
        <v/>
      </c>
      <c r="AS44" s="472" t="str">
        <f t="shared" si="27"/>
        <v/>
      </c>
      <c r="AT44" s="470" t="str">
        <f t="shared" si="28"/>
        <v/>
      </c>
      <c r="AU44" s="471" t="str">
        <f t="shared" si="29"/>
        <v/>
      </c>
      <c r="AV44" s="472" t="str">
        <f t="shared" si="30"/>
        <v/>
      </c>
      <c r="AW44" s="470" t="str">
        <f t="shared" si="31"/>
        <v/>
      </c>
      <c r="AX44" s="471" t="str">
        <f t="shared" si="32"/>
        <v/>
      </c>
      <c r="AY44" s="472" t="str">
        <f t="shared" si="33"/>
        <v/>
      </c>
      <c r="AZ44" s="470" t="str">
        <f t="shared" si="34"/>
        <v/>
      </c>
      <c r="BA44" s="471" t="str">
        <f t="shared" si="35"/>
        <v/>
      </c>
      <c r="BB44" s="472" t="str">
        <f t="shared" si="36"/>
        <v/>
      </c>
      <c r="BC44" s="470" t="str">
        <f t="shared" si="37"/>
        <v/>
      </c>
      <c r="BD44" s="471" t="str">
        <f t="shared" si="38"/>
        <v/>
      </c>
      <c r="BE44" s="472" t="str">
        <f t="shared" si="39"/>
        <v/>
      </c>
      <c r="BF44" s="470" t="str">
        <f t="shared" si="40"/>
        <v/>
      </c>
      <c r="BG44" s="471" t="str">
        <f t="shared" si="41"/>
        <v/>
      </c>
      <c r="BH44" s="472" t="str">
        <f t="shared" si="42"/>
        <v/>
      </c>
    </row>
    <row r="45" spans="1:60" ht="15">
      <c r="A45" s="107"/>
      <c r="B45" s="334"/>
      <c r="C45" s="128">
        <f t="shared" ca="1" si="0"/>
        <v>45866</v>
      </c>
      <c r="D45" s="356" t="s">
        <v>1171</v>
      </c>
      <c r="E45" s="2710"/>
      <c r="F45" s="2370"/>
      <c r="G45" s="2000"/>
      <c r="H45" s="2711"/>
      <c r="I45" s="2712"/>
      <c r="J45" s="2711"/>
      <c r="K45" s="2712"/>
      <c r="L45" s="2711"/>
      <c r="M45" s="2712"/>
      <c r="N45" s="2711"/>
      <c r="O45" s="2712"/>
      <c r="P45" s="2711"/>
      <c r="Q45" s="2712"/>
      <c r="R45" s="107"/>
      <c r="S45" s="470" t="str">
        <f t="shared" si="1"/>
        <v/>
      </c>
      <c r="T45" s="471" t="str">
        <f t="shared" si="2"/>
        <v/>
      </c>
      <c r="U45" s="471" t="str">
        <f t="shared" si="3"/>
        <v/>
      </c>
      <c r="V45" s="472" t="str">
        <f t="shared" si="4"/>
        <v>X</v>
      </c>
      <c r="W45" s="470" t="str">
        <f t="shared" si="5"/>
        <v/>
      </c>
      <c r="X45" s="471" t="str">
        <f t="shared" si="6"/>
        <v/>
      </c>
      <c r="Y45" s="471" t="str">
        <f t="shared" si="7"/>
        <v/>
      </c>
      <c r="Z45" s="472" t="str">
        <f t="shared" si="8"/>
        <v>X</v>
      </c>
      <c r="AA45" s="470" t="str">
        <f t="shared" si="9"/>
        <v/>
      </c>
      <c r="AB45" s="471" t="str">
        <f t="shared" si="10"/>
        <v/>
      </c>
      <c r="AC45" s="471" t="str">
        <f t="shared" si="11"/>
        <v/>
      </c>
      <c r="AD45" s="472" t="str">
        <f t="shared" si="12"/>
        <v>X</v>
      </c>
      <c r="AE45" s="470" t="str">
        <f t="shared" si="13"/>
        <v/>
      </c>
      <c r="AF45" s="471" t="str">
        <f t="shared" si="14"/>
        <v/>
      </c>
      <c r="AG45" s="472" t="str">
        <f t="shared" si="15"/>
        <v/>
      </c>
      <c r="AH45" s="470" t="str">
        <f t="shared" si="16"/>
        <v/>
      </c>
      <c r="AI45" s="471" t="str">
        <f t="shared" si="17"/>
        <v/>
      </c>
      <c r="AJ45" s="472" t="str">
        <f t="shared" si="18"/>
        <v/>
      </c>
      <c r="AK45" s="470" t="str">
        <f t="shared" si="19"/>
        <v/>
      </c>
      <c r="AL45" s="471" t="str">
        <f t="shared" si="20"/>
        <v/>
      </c>
      <c r="AM45" s="472" t="str">
        <f t="shared" si="21"/>
        <v/>
      </c>
      <c r="AN45" s="470" t="str">
        <f t="shared" si="22"/>
        <v/>
      </c>
      <c r="AO45" s="471" t="str">
        <f t="shared" si="23"/>
        <v/>
      </c>
      <c r="AP45" s="472" t="str">
        <f t="shared" si="24"/>
        <v/>
      </c>
      <c r="AQ45" s="470" t="str">
        <f t="shared" si="25"/>
        <v/>
      </c>
      <c r="AR45" s="471" t="str">
        <f t="shared" si="26"/>
        <v/>
      </c>
      <c r="AS45" s="472" t="str">
        <f t="shared" si="27"/>
        <v/>
      </c>
      <c r="AT45" s="470" t="str">
        <f t="shared" si="28"/>
        <v/>
      </c>
      <c r="AU45" s="471" t="str">
        <f t="shared" si="29"/>
        <v/>
      </c>
      <c r="AV45" s="472" t="str">
        <f t="shared" si="30"/>
        <v/>
      </c>
      <c r="AW45" s="470" t="str">
        <f t="shared" si="31"/>
        <v/>
      </c>
      <c r="AX45" s="471" t="str">
        <f t="shared" si="32"/>
        <v/>
      </c>
      <c r="AY45" s="472" t="str">
        <f t="shared" si="33"/>
        <v/>
      </c>
      <c r="AZ45" s="470" t="str">
        <f t="shared" si="34"/>
        <v/>
      </c>
      <c r="BA45" s="471" t="str">
        <f t="shared" si="35"/>
        <v/>
      </c>
      <c r="BB45" s="472" t="str">
        <f t="shared" si="36"/>
        <v/>
      </c>
      <c r="BC45" s="470" t="str">
        <f t="shared" si="37"/>
        <v/>
      </c>
      <c r="BD45" s="471" t="str">
        <f t="shared" si="38"/>
        <v/>
      </c>
      <c r="BE45" s="472" t="str">
        <f t="shared" si="39"/>
        <v/>
      </c>
      <c r="BF45" s="470" t="str">
        <f t="shared" si="40"/>
        <v/>
      </c>
      <c r="BG45" s="471" t="str">
        <f t="shared" si="41"/>
        <v/>
      </c>
      <c r="BH45" s="472" t="str">
        <f t="shared" si="42"/>
        <v/>
      </c>
    </row>
    <row r="46" spans="1:60" ht="15">
      <c r="A46" s="107"/>
      <c r="B46" s="334"/>
      <c r="C46" s="128">
        <f t="shared" ca="1" si="0"/>
        <v>45867</v>
      </c>
      <c r="D46" s="356" t="s">
        <v>1171</v>
      </c>
      <c r="E46" s="2710"/>
      <c r="F46" s="2370"/>
      <c r="G46" s="2000"/>
      <c r="H46" s="2711"/>
      <c r="I46" s="2712"/>
      <c r="J46" s="2711"/>
      <c r="K46" s="2712"/>
      <c r="L46" s="2711"/>
      <c r="M46" s="2712"/>
      <c r="N46" s="2711"/>
      <c r="O46" s="2712"/>
      <c r="P46" s="2711"/>
      <c r="Q46" s="2712"/>
      <c r="R46" s="107"/>
      <c r="S46" s="470" t="str">
        <f t="shared" si="1"/>
        <v/>
      </c>
      <c r="T46" s="471" t="str">
        <f t="shared" si="2"/>
        <v/>
      </c>
      <c r="U46" s="471" t="str">
        <f t="shared" si="3"/>
        <v/>
      </c>
      <c r="V46" s="472" t="str">
        <f t="shared" si="4"/>
        <v>X</v>
      </c>
      <c r="W46" s="470" t="str">
        <f t="shared" si="5"/>
        <v/>
      </c>
      <c r="X46" s="471" t="str">
        <f t="shared" si="6"/>
        <v/>
      </c>
      <c r="Y46" s="471" t="str">
        <f t="shared" si="7"/>
        <v/>
      </c>
      <c r="Z46" s="472" t="str">
        <f t="shared" si="8"/>
        <v>X</v>
      </c>
      <c r="AA46" s="470" t="str">
        <f t="shared" si="9"/>
        <v/>
      </c>
      <c r="AB46" s="471" t="str">
        <f t="shared" si="10"/>
        <v/>
      </c>
      <c r="AC46" s="471" t="str">
        <f t="shared" si="11"/>
        <v/>
      </c>
      <c r="AD46" s="472" t="str">
        <f t="shared" si="12"/>
        <v>X</v>
      </c>
      <c r="AE46" s="470" t="str">
        <f t="shared" si="13"/>
        <v/>
      </c>
      <c r="AF46" s="471" t="str">
        <f t="shared" si="14"/>
        <v/>
      </c>
      <c r="AG46" s="472" t="str">
        <f t="shared" si="15"/>
        <v/>
      </c>
      <c r="AH46" s="470" t="str">
        <f t="shared" si="16"/>
        <v/>
      </c>
      <c r="AI46" s="471" t="str">
        <f t="shared" si="17"/>
        <v/>
      </c>
      <c r="AJ46" s="472" t="str">
        <f t="shared" si="18"/>
        <v/>
      </c>
      <c r="AK46" s="470" t="str">
        <f t="shared" si="19"/>
        <v/>
      </c>
      <c r="AL46" s="471" t="str">
        <f t="shared" si="20"/>
        <v/>
      </c>
      <c r="AM46" s="472" t="str">
        <f t="shared" si="21"/>
        <v/>
      </c>
      <c r="AN46" s="470" t="str">
        <f t="shared" si="22"/>
        <v/>
      </c>
      <c r="AO46" s="471" t="str">
        <f t="shared" si="23"/>
        <v/>
      </c>
      <c r="AP46" s="472" t="str">
        <f t="shared" si="24"/>
        <v/>
      </c>
      <c r="AQ46" s="470" t="str">
        <f t="shared" si="25"/>
        <v/>
      </c>
      <c r="AR46" s="471" t="str">
        <f t="shared" si="26"/>
        <v/>
      </c>
      <c r="AS46" s="472" t="str">
        <f t="shared" si="27"/>
        <v/>
      </c>
      <c r="AT46" s="470" t="str">
        <f t="shared" si="28"/>
        <v/>
      </c>
      <c r="AU46" s="471" t="str">
        <f t="shared" si="29"/>
        <v/>
      </c>
      <c r="AV46" s="472" t="str">
        <f t="shared" si="30"/>
        <v/>
      </c>
      <c r="AW46" s="470" t="str">
        <f t="shared" si="31"/>
        <v/>
      </c>
      <c r="AX46" s="471" t="str">
        <f t="shared" si="32"/>
        <v/>
      </c>
      <c r="AY46" s="472" t="str">
        <f t="shared" si="33"/>
        <v/>
      </c>
      <c r="AZ46" s="470" t="str">
        <f t="shared" si="34"/>
        <v/>
      </c>
      <c r="BA46" s="471" t="str">
        <f t="shared" si="35"/>
        <v/>
      </c>
      <c r="BB46" s="472" t="str">
        <f t="shared" si="36"/>
        <v/>
      </c>
      <c r="BC46" s="470" t="str">
        <f t="shared" si="37"/>
        <v/>
      </c>
      <c r="BD46" s="471" t="str">
        <f t="shared" si="38"/>
        <v/>
      </c>
      <c r="BE46" s="472" t="str">
        <f t="shared" si="39"/>
        <v/>
      </c>
      <c r="BF46" s="470" t="str">
        <f t="shared" si="40"/>
        <v/>
      </c>
      <c r="BG46" s="471" t="str">
        <f t="shared" si="41"/>
        <v/>
      </c>
      <c r="BH46" s="472" t="str">
        <f t="shared" si="42"/>
        <v/>
      </c>
    </row>
    <row r="47" spans="1:60" ht="15">
      <c r="A47" s="107"/>
      <c r="B47" s="334"/>
      <c r="C47" s="128">
        <f t="shared" ca="1" si="0"/>
        <v>45868</v>
      </c>
      <c r="D47" s="356" t="s">
        <v>1171</v>
      </c>
      <c r="E47" s="2710"/>
      <c r="F47" s="2370"/>
      <c r="G47" s="2000"/>
      <c r="H47" s="2711"/>
      <c r="I47" s="2712"/>
      <c r="J47" s="2711"/>
      <c r="K47" s="2712"/>
      <c r="L47" s="2711"/>
      <c r="M47" s="2712"/>
      <c r="N47" s="2711"/>
      <c r="O47" s="2712"/>
      <c r="P47" s="2711"/>
      <c r="Q47" s="2712"/>
      <c r="R47" s="107"/>
      <c r="S47" s="470" t="str">
        <f t="shared" si="1"/>
        <v/>
      </c>
      <c r="T47" s="471" t="str">
        <f t="shared" si="2"/>
        <v/>
      </c>
      <c r="U47" s="471" t="str">
        <f t="shared" si="3"/>
        <v/>
      </c>
      <c r="V47" s="472" t="str">
        <f t="shared" si="4"/>
        <v>X</v>
      </c>
      <c r="W47" s="470" t="str">
        <f t="shared" si="5"/>
        <v/>
      </c>
      <c r="X47" s="471" t="str">
        <f t="shared" si="6"/>
        <v/>
      </c>
      <c r="Y47" s="471" t="str">
        <f t="shared" si="7"/>
        <v/>
      </c>
      <c r="Z47" s="472" t="str">
        <f t="shared" si="8"/>
        <v>X</v>
      </c>
      <c r="AA47" s="470" t="str">
        <f t="shared" si="9"/>
        <v/>
      </c>
      <c r="AB47" s="471" t="str">
        <f t="shared" si="10"/>
        <v/>
      </c>
      <c r="AC47" s="471" t="str">
        <f t="shared" si="11"/>
        <v/>
      </c>
      <c r="AD47" s="472" t="str">
        <f t="shared" si="12"/>
        <v>X</v>
      </c>
      <c r="AE47" s="470" t="str">
        <f t="shared" si="13"/>
        <v/>
      </c>
      <c r="AF47" s="471" t="str">
        <f t="shared" si="14"/>
        <v/>
      </c>
      <c r="AG47" s="472" t="str">
        <f t="shared" si="15"/>
        <v/>
      </c>
      <c r="AH47" s="470" t="str">
        <f t="shared" si="16"/>
        <v/>
      </c>
      <c r="AI47" s="471" t="str">
        <f t="shared" si="17"/>
        <v/>
      </c>
      <c r="AJ47" s="472" t="str">
        <f t="shared" si="18"/>
        <v/>
      </c>
      <c r="AK47" s="470" t="str">
        <f t="shared" si="19"/>
        <v/>
      </c>
      <c r="AL47" s="471" t="str">
        <f t="shared" si="20"/>
        <v/>
      </c>
      <c r="AM47" s="472" t="str">
        <f t="shared" si="21"/>
        <v/>
      </c>
      <c r="AN47" s="470" t="str">
        <f t="shared" si="22"/>
        <v/>
      </c>
      <c r="AO47" s="471" t="str">
        <f t="shared" si="23"/>
        <v/>
      </c>
      <c r="AP47" s="472" t="str">
        <f t="shared" si="24"/>
        <v/>
      </c>
      <c r="AQ47" s="470" t="str">
        <f t="shared" si="25"/>
        <v/>
      </c>
      <c r="AR47" s="471" t="str">
        <f t="shared" si="26"/>
        <v/>
      </c>
      <c r="AS47" s="472" t="str">
        <f t="shared" si="27"/>
        <v/>
      </c>
      <c r="AT47" s="470" t="str">
        <f t="shared" si="28"/>
        <v/>
      </c>
      <c r="AU47" s="471" t="str">
        <f t="shared" si="29"/>
        <v/>
      </c>
      <c r="AV47" s="472" t="str">
        <f t="shared" si="30"/>
        <v/>
      </c>
      <c r="AW47" s="470" t="str">
        <f t="shared" si="31"/>
        <v/>
      </c>
      <c r="AX47" s="471" t="str">
        <f t="shared" si="32"/>
        <v/>
      </c>
      <c r="AY47" s="472" t="str">
        <f t="shared" si="33"/>
        <v/>
      </c>
      <c r="AZ47" s="470" t="str">
        <f t="shared" si="34"/>
        <v/>
      </c>
      <c r="BA47" s="471" t="str">
        <f t="shared" si="35"/>
        <v/>
      </c>
      <c r="BB47" s="472" t="str">
        <f t="shared" si="36"/>
        <v/>
      </c>
      <c r="BC47" s="470" t="str">
        <f t="shared" si="37"/>
        <v/>
      </c>
      <c r="BD47" s="471" t="str">
        <f t="shared" si="38"/>
        <v/>
      </c>
      <c r="BE47" s="472" t="str">
        <f t="shared" si="39"/>
        <v/>
      </c>
      <c r="BF47" s="470" t="str">
        <f t="shared" si="40"/>
        <v/>
      </c>
      <c r="BG47" s="471" t="str">
        <f t="shared" si="41"/>
        <v/>
      </c>
      <c r="BH47" s="472" t="str">
        <f t="shared" si="42"/>
        <v/>
      </c>
    </row>
    <row r="48" spans="1:60" ht="15">
      <c r="A48" s="107"/>
      <c r="B48" s="334"/>
      <c r="C48" s="128">
        <f t="shared" ca="1" si="0"/>
        <v>45869</v>
      </c>
      <c r="D48" s="356" t="s">
        <v>1171</v>
      </c>
      <c r="E48" s="2710"/>
      <c r="F48" s="2370"/>
      <c r="G48" s="2000"/>
      <c r="H48" s="2711"/>
      <c r="I48" s="2712"/>
      <c r="J48" s="2711"/>
      <c r="K48" s="2712"/>
      <c r="L48" s="2711"/>
      <c r="M48" s="2712"/>
      <c r="N48" s="2711"/>
      <c r="O48" s="2712"/>
      <c r="P48" s="2711"/>
      <c r="Q48" s="2712"/>
      <c r="R48" s="107"/>
      <c r="S48" s="470" t="str">
        <f t="shared" si="1"/>
        <v/>
      </c>
      <c r="T48" s="471" t="str">
        <f t="shared" si="2"/>
        <v/>
      </c>
      <c r="U48" s="471" t="str">
        <f t="shared" si="3"/>
        <v/>
      </c>
      <c r="V48" s="472" t="str">
        <f t="shared" si="4"/>
        <v>X</v>
      </c>
      <c r="W48" s="470" t="str">
        <f t="shared" si="5"/>
        <v/>
      </c>
      <c r="X48" s="471" t="str">
        <f t="shared" si="6"/>
        <v/>
      </c>
      <c r="Y48" s="471" t="str">
        <f t="shared" si="7"/>
        <v/>
      </c>
      <c r="Z48" s="472" t="str">
        <f t="shared" si="8"/>
        <v>X</v>
      </c>
      <c r="AA48" s="470" t="str">
        <f t="shared" si="9"/>
        <v/>
      </c>
      <c r="AB48" s="471" t="str">
        <f t="shared" si="10"/>
        <v/>
      </c>
      <c r="AC48" s="471" t="str">
        <f t="shared" si="11"/>
        <v/>
      </c>
      <c r="AD48" s="472" t="str">
        <f t="shared" si="12"/>
        <v>X</v>
      </c>
      <c r="AE48" s="470" t="str">
        <f t="shared" si="13"/>
        <v/>
      </c>
      <c r="AF48" s="471" t="str">
        <f t="shared" si="14"/>
        <v/>
      </c>
      <c r="AG48" s="472" t="str">
        <f t="shared" si="15"/>
        <v/>
      </c>
      <c r="AH48" s="470" t="str">
        <f t="shared" si="16"/>
        <v/>
      </c>
      <c r="AI48" s="471" t="str">
        <f t="shared" si="17"/>
        <v/>
      </c>
      <c r="AJ48" s="472" t="str">
        <f t="shared" si="18"/>
        <v/>
      </c>
      <c r="AK48" s="470" t="str">
        <f t="shared" si="19"/>
        <v/>
      </c>
      <c r="AL48" s="471" t="str">
        <f t="shared" si="20"/>
        <v/>
      </c>
      <c r="AM48" s="472" t="str">
        <f t="shared" si="21"/>
        <v/>
      </c>
      <c r="AN48" s="470" t="str">
        <f t="shared" si="22"/>
        <v/>
      </c>
      <c r="AO48" s="471" t="str">
        <f t="shared" si="23"/>
        <v/>
      </c>
      <c r="AP48" s="472" t="str">
        <f t="shared" si="24"/>
        <v/>
      </c>
      <c r="AQ48" s="470" t="str">
        <f t="shared" si="25"/>
        <v/>
      </c>
      <c r="AR48" s="471" t="str">
        <f t="shared" si="26"/>
        <v/>
      </c>
      <c r="AS48" s="472" t="str">
        <f t="shared" si="27"/>
        <v/>
      </c>
      <c r="AT48" s="470" t="str">
        <f t="shared" si="28"/>
        <v/>
      </c>
      <c r="AU48" s="471" t="str">
        <f t="shared" si="29"/>
        <v/>
      </c>
      <c r="AV48" s="472" t="str">
        <f t="shared" si="30"/>
        <v/>
      </c>
      <c r="AW48" s="470" t="str">
        <f t="shared" si="31"/>
        <v/>
      </c>
      <c r="AX48" s="471" t="str">
        <f t="shared" si="32"/>
        <v/>
      </c>
      <c r="AY48" s="472" t="str">
        <f t="shared" si="33"/>
        <v/>
      </c>
      <c r="AZ48" s="470" t="str">
        <f t="shared" si="34"/>
        <v/>
      </c>
      <c r="BA48" s="471" t="str">
        <f t="shared" si="35"/>
        <v/>
      </c>
      <c r="BB48" s="472" t="str">
        <f t="shared" si="36"/>
        <v/>
      </c>
      <c r="BC48" s="470" t="str">
        <f t="shared" si="37"/>
        <v/>
      </c>
      <c r="BD48" s="471" t="str">
        <f t="shared" si="38"/>
        <v/>
      </c>
      <c r="BE48" s="472" t="str">
        <f t="shared" si="39"/>
        <v/>
      </c>
      <c r="BF48" s="470" t="str">
        <f t="shared" si="40"/>
        <v/>
      </c>
      <c r="BG48" s="471" t="str">
        <f t="shared" si="41"/>
        <v/>
      </c>
      <c r="BH48" s="472" t="str">
        <f t="shared" si="42"/>
        <v/>
      </c>
    </row>
    <row r="49" spans="1:60" ht="15">
      <c r="A49" s="107"/>
      <c r="B49" s="107"/>
      <c r="C49" s="128">
        <f t="shared" ca="1" si="0"/>
        <v>45870</v>
      </c>
      <c r="D49" s="356" t="s">
        <v>1171</v>
      </c>
      <c r="E49" s="2710"/>
      <c r="F49" s="2370"/>
      <c r="G49" s="2000"/>
      <c r="H49" s="2711"/>
      <c r="I49" s="2712"/>
      <c r="J49" s="2711"/>
      <c r="K49" s="2712"/>
      <c r="L49" s="2711"/>
      <c r="M49" s="2712"/>
      <c r="N49" s="2711"/>
      <c r="O49" s="2712"/>
      <c r="P49" s="2711"/>
      <c r="Q49" s="2712"/>
      <c r="R49" s="107"/>
      <c r="S49" s="470" t="str">
        <f t="shared" si="1"/>
        <v/>
      </c>
      <c r="T49" s="471" t="str">
        <f t="shared" si="2"/>
        <v/>
      </c>
      <c r="U49" s="471" t="str">
        <f t="shared" si="3"/>
        <v/>
      </c>
      <c r="V49" s="472" t="str">
        <f t="shared" si="4"/>
        <v>X</v>
      </c>
      <c r="W49" s="470" t="str">
        <f t="shared" si="5"/>
        <v/>
      </c>
      <c r="X49" s="471" t="str">
        <f t="shared" si="6"/>
        <v/>
      </c>
      <c r="Y49" s="471" t="str">
        <f t="shared" si="7"/>
        <v/>
      </c>
      <c r="Z49" s="472" t="str">
        <f t="shared" si="8"/>
        <v>X</v>
      </c>
      <c r="AA49" s="470" t="str">
        <f t="shared" si="9"/>
        <v/>
      </c>
      <c r="AB49" s="471" t="str">
        <f t="shared" si="10"/>
        <v/>
      </c>
      <c r="AC49" s="471" t="str">
        <f t="shared" si="11"/>
        <v/>
      </c>
      <c r="AD49" s="472" t="str">
        <f t="shared" si="12"/>
        <v>X</v>
      </c>
      <c r="AE49" s="470" t="str">
        <f t="shared" si="13"/>
        <v/>
      </c>
      <c r="AF49" s="471" t="str">
        <f t="shared" si="14"/>
        <v/>
      </c>
      <c r="AG49" s="472" t="str">
        <f t="shared" si="15"/>
        <v/>
      </c>
      <c r="AH49" s="470" t="str">
        <f t="shared" si="16"/>
        <v/>
      </c>
      <c r="AI49" s="471" t="str">
        <f t="shared" si="17"/>
        <v/>
      </c>
      <c r="AJ49" s="472" t="str">
        <f t="shared" si="18"/>
        <v/>
      </c>
      <c r="AK49" s="470" t="str">
        <f t="shared" si="19"/>
        <v/>
      </c>
      <c r="AL49" s="471" t="str">
        <f t="shared" si="20"/>
        <v/>
      </c>
      <c r="AM49" s="472" t="str">
        <f t="shared" si="21"/>
        <v/>
      </c>
      <c r="AN49" s="470" t="str">
        <f t="shared" si="22"/>
        <v/>
      </c>
      <c r="AO49" s="471" t="str">
        <f t="shared" si="23"/>
        <v/>
      </c>
      <c r="AP49" s="472" t="str">
        <f t="shared" si="24"/>
        <v/>
      </c>
      <c r="AQ49" s="470" t="str">
        <f t="shared" si="25"/>
        <v/>
      </c>
      <c r="AR49" s="471" t="str">
        <f t="shared" si="26"/>
        <v/>
      </c>
      <c r="AS49" s="472" t="str">
        <f t="shared" si="27"/>
        <v/>
      </c>
      <c r="AT49" s="470" t="str">
        <f t="shared" si="28"/>
        <v/>
      </c>
      <c r="AU49" s="471" t="str">
        <f t="shared" si="29"/>
        <v/>
      </c>
      <c r="AV49" s="472" t="str">
        <f t="shared" si="30"/>
        <v/>
      </c>
      <c r="AW49" s="470" t="str">
        <f t="shared" si="31"/>
        <v/>
      </c>
      <c r="AX49" s="471" t="str">
        <f t="shared" si="32"/>
        <v/>
      </c>
      <c r="AY49" s="472" t="str">
        <f t="shared" si="33"/>
        <v/>
      </c>
      <c r="AZ49" s="470" t="str">
        <f t="shared" si="34"/>
        <v/>
      </c>
      <c r="BA49" s="471" t="str">
        <f t="shared" si="35"/>
        <v/>
      </c>
      <c r="BB49" s="472" t="str">
        <f t="shared" si="36"/>
        <v/>
      </c>
      <c r="BC49" s="470" t="str">
        <f t="shared" si="37"/>
        <v/>
      </c>
      <c r="BD49" s="471" t="str">
        <f t="shared" si="38"/>
        <v/>
      </c>
      <c r="BE49" s="472" t="str">
        <f t="shared" si="39"/>
        <v/>
      </c>
      <c r="BF49" s="470" t="str">
        <f t="shared" si="40"/>
        <v/>
      </c>
      <c r="BG49" s="471" t="str">
        <f t="shared" si="41"/>
        <v/>
      </c>
      <c r="BH49" s="472" t="str">
        <f t="shared" si="42"/>
        <v/>
      </c>
    </row>
    <row r="50" spans="1:60" ht="15">
      <c r="A50" s="107"/>
      <c r="B50" s="107"/>
      <c r="C50" s="128">
        <f t="shared" ca="1" si="0"/>
        <v>45871</v>
      </c>
      <c r="D50" s="356" t="s">
        <v>1171</v>
      </c>
      <c r="E50" s="2710"/>
      <c r="F50" s="2370"/>
      <c r="G50" s="2000"/>
      <c r="H50" s="2711"/>
      <c r="I50" s="2712"/>
      <c r="J50" s="2711"/>
      <c r="K50" s="2712"/>
      <c r="L50" s="2711"/>
      <c r="M50" s="2712"/>
      <c r="N50" s="2711"/>
      <c r="O50" s="2712"/>
      <c r="P50" s="2711"/>
      <c r="Q50" s="2712"/>
      <c r="R50" s="107"/>
      <c r="S50" s="470" t="str">
        <f t="shared" si="1"/>
        <v/>
      </c>
      <c r="T50" s="471" t="str">
        <f t="shared" si="2"/>
        <v/>
      </c>
      <c r="U50" s="471" t="str">
        <f t="shared" si="3"/>
        <v/>
      </c>
      <c r="V50" s="472" t="str">
        <f t="shared" si="4"/>
        <v>X</v>
      </c>
      <c r="W50" s="470" t="str">
        <f t="shared" si="5"/>
        <v/>
      </c>
      <c r="X50" s="471" t="str">
        <f t="shared" si="6"/>
        <v/>
      </c>
      <c r="Y50" s="471" t="str">
        <f t="shared" si="7"/>
        <v/>
      </c>
      <c r="Z50" s="472" t="str">
        <f t="shared" si="8"/>
        <v>X</v>
      </c>
      <c r="AA50" s="470" t="str">
        <f t="shared" si="9"/>
        <v/>
      </c>
      <c r="AB50" s="471" t="str">
        <f t="shared" si="10"/>
        <v/>
      </c>
      <c r="AC50" s="471" t="str">
        <f t="shared" si="11"/>
        <v/>
      </c>
      <c r="AD50" s="472" t="str">
        <f t="shared" si="12"/>
        <v>X</v>
      </c>
      <c r="AE50" s="470" t="str">
        <f t="shared" si="13"/>
        <v/>
      </c>
      <c r="AF50" s="471" t="str">
        <f t="shared" si="14"/>
        <v/>
      </c>
      <c r="AG50" s="472" t="str">
        <f t="shared" si="15"/>
        <v/>
      </c>
      <c r="AH50" s="470" t="str">
        <f t="shared" si="16"/>
        <v/>
      </c>
      <c r="AI50" s="471" t="str">
        <f t="shared" si="17"/>
        <v/>
      </c>
      <c r="AJ50" s="472" t="str">
        <f t="shared" si="18"/>
        <v/>
      </c>
      <c r="AK50" s="470" t="str">
        <f t="shared" si="19"/>
        <v/>
      </c>
      <c r="AL50" s="471" t="str">
        <f t="shared" si="20"/>
        <v/>
      </c>
      <c r="AM50" s="472" t="str">
        <f t="shared" si="21"/>
        <v/>
      </c>
      <c r="AN50" s="470" t="str">
        <f t="shared" si="22"/>
        <v/>
      </c>
      <c r="AO50" s="471" t="str">
        <f t="shared" si="23"/>
        <v/>
      </c>
      <c r="AP50" s="472" t="str">
        <f t="shared" si="24"/>
        <v/>
      </c>
      <c r="AQ50" s="470" t="str">
        <f t="shared" si="25"/>
        <v/>
      </c>
      <c r="AR50" s="471" t="str">
        <f t="shared" si="26"/>
        <v/>
      </c>
      <c r="AS50" s="472" t="str">
        <f t="shared" si="27"/>
        <v/>
      </c>
      <c r="AT50" s="470" t="str">
        <f t="shared" si="28"/>
        <v/>
      </c>
      <c r="AU50" s="471" t="str">
        <f t="shared" si="29"/>
        <v/>
      </c>
      <c r="AV50" s="472" t="str">
        <f t="shared" si="30"/>
        <v/>
      </c>
      <c r="AW50" s="470" t="str">
        <f t="shared" si="31"/>
        <v/>
      </c>
      <c r="AX50" s="471" t="str">
        <f t="shared" si="32"/>
        <v/>
      </c>
      <c r="AY50" s="472" t="str">
        <f t="shared" si="33"/>
        <v/>
      </c>
      <c r="AZ50" s="470" t="str">
        <f t="shared" si="34"/>
        <v/>
      </c>
      <c r="BA50" s="471" t="str">
        <f t="shared" si="35"/>
        <v/>
      </c>
      <c r="BB50" s="472" t="str">
        <f t="shared" si="36"/>
        <v/>
      </c>
      <c r="BC50" s="470" t="str">
        <f t="shared" si="37"/>
        <v/>
      </c>
      <c r="BD50" s="471" t="str">
        <f t="shared" si="38"/>
        <v/>
      </c>
      <c r="BE50" s="472" t="str">
        <f t="shared" si="39"/>
        <v/>
      </c>
      <c r="BF50" s="470" t="str">
        <f t="shared" si="40"/>
        <v/>
      </c>
      <c r="BG50" s="471" t="str">
        <f t="shared" si="41"/>
        <v/>
      </c>
      <c r="BH50" s="472" t="str">
        <f t="shared" si="42"/>
        <v/>
      </c>
    </row>
    <row r="51" spans="1:60" ht="15">
      <c r="A51" s="107"/>
      <c r="B51" s="107"/>
      <c r="C51" s="128">
        <f t="shared" ca="1" si="0"/>
        <v>45872</v>
      </c>
      <c r="D51" s="356" t="s">
        <v>1171</v>
      </c>
      <c r="E51" s="2710"/>
      <c r="F51" s="2370"/>
      <c r="G51" s="2000"/>
      <c r="H51" s="2711"/>
      <c r="I51" s="2712"/>
      <c r="J51" s="2711"/>
      <c r="K51" s="2712"/>
      <c r="L51" s="2711"/>
      <c r="M51" s="2712"/>
      <c r="N51" s="2711"/>
      <c r="O51" s="2712"/>
      <c r="P51" s="2711"/>
      <c r="Q51" s="2712"/>
      <c r="R51" s="107"/>
      <c r="S51" s="470" t="str">
        <f t="shared" si="1"/>
        <v/>
      </c>
      <c r="T51" s="471" t="str">
        <f t="shared" si="2"/>
        <v/>
      </c>
      <c r="U51" s="471" t="str">
        <f t="shared" si="3"/>
        <v/>
      </c>
      <c r="V51" s="472" t="str">
        <f t="shared" si="4"/>
        <v>X</v>
      </c>
      <c r="W51" s="470" t="str">
        <f t="shared" si="5"/>
        <v/>
      </c>
      <c r="X51" s="471" t="str">
        <f t="shared" si="6"/>
        <v/>
      </c>
      <c r="Y51" s="471" t="str">
        <f t="shared" si="7"/>
        <v/>
      </c>
      <c r="Z51" s="472" t="str">
        <f t="shared" si="8"/>
        <v>X</v>
      </c>
      <c r="AA51" s="470" t="str">
        <f t="shared" si="9"/>
        <v/>
      </c>
      <c r="AB51" s="471" t="str">
        <f t="shared" si="10"/>
        <v/>
      </c>
      <c r="AC51" s="471" t="str">
        <f t="shared" si="11"/>
        <v/>
      </c>
      <c r="AD51" s="472" t="str">
        <f t="shared" si="12"/>
        <v>X</v>
      </c>
      <c r="AE51" s="470" t="str">
        <f t="shared" si="13"/>
        <v/>
      </c>
      <c r="AF51" s="471" t="str">
        <f t="shared" si="14"/>
        <v/>
      </c>
      <c r="AG51" s="472" t="str">
        <f t="shared" si="15"/>
        <v/>
      </c>
      <c r="AH51" s="470" t="str">
        <f t="shared" si="16"/>
        <v/>
      </c>
      <c r="AI51" s="471" t="str">
        <f t="shared" si="17"/>
        <v/>
      </c>
      <c r="AJ51" s="472" t="str">
        <f t="shared" si="18"/>
        <v/>
      </c>
      <c r="AK51" s="470" t="str">
        <f t="shared" si="19"/>
        <v/>
      </c>
      <c r="AL51" s="471" t="str">
        <f t="shared" si="20"/>
        <v/>
      </c>
      <c r="AM51" s="472" t="str">
        <f t="shared" si="21"/>
        <v/>
      </c>
      <c r="AN51" s="470" t="str">
        <f t="shared" si="22"/>
        <v/>
      </c>
      <c r="AO51" s="471" t="str">
        <f t="shared" si="23"/>
        <v/>
      </c>
      <c r="AP51" s="472" t="str">
        <f t="shared" si="24"/>
        <v/>
      </c>
      <c r="AQ51" s="470" t="str">
        <f t="shared" si="25"/>
        <v/>
      </c>
      <c r="AR51" s="471" t="str">
        <f t="shared" si="26"/>
        <v/>
      </c>
      <c r="AS51" s="472" t="str">
        <f t="shared" si="27"/>
        <v/>
      </c>
      <c r="AT51" s="470" t="str">
        <f t="shared" si="28"/>
        <v/>
      </c>
      <c r="AU51" s="471" t="str">
        <f t="shared" si="29"/>
        <v/>
      </c>
      <c r="AV51" s="472" t="str">
        <f t="shared" si="30"/>
        <v/>
      </c>
      <c r="AW51" s="470" t="str">
        <f t="shared" si="31"/>
        <v/>
      </c>
      <c r="AX51" s="471" t="str">
        <f t="shared" si="32"/>
        <v/>
      </c>
      <c r="AY51" s="472" t="str">
        <f t="shared" si="33"/>
        <v/>
      </c>
      <c r="AZ51" s="470" t="str">
        <f t="shared" si="34"/>
        <v/>
      </c>
      <c r="BA51" s="471" t="str">
        <f t="shared" si="35"/>
        <v/>
      </c>
      <c r="BB51" s="472" t="str">
        <f t="shared" si="36"/>
        <v/>
      </c>
      <c r="BC51" s="470" t="str">
        <f t="shared" si="37"/>
        <v/>
      </c>
      <c r="BD51" s="471" t="str">
        <f t="shared" si="38"/>
        <v/>
      </c>
      <c r="BE51" s="472" t="str">
        <f t="shared" si="39"/>
        <v/>
      </c>
      <c r="BF51" s="470" t="str">
        <f t="shared" si="40"/>
        <v/>
      </c>
      <c r="BG51" s="471" t="str">
        <f t="shared" si="41"/>
        <v/>
      </c>
      <c r="BH51" s="472" t="str">
        <f t="shared" si="42"/>
        <v/>
      </c>
    </row>
    <row r="52" spans="1:60" ht="15">
      <c r="A52" s="107"/>
      <c r="B52" s="107"/>
      <c r="C52" s="128">
        <f t="shared" ca="1" si="0"/>
        <v>45873</v>
      </c>
      <c r="D52" s="356" t="s">
        <v>1171</v>
      </c>
      <c r="E52" s="2710"/>
      <c r="F52" s="2370"/>
      <c r="G52" s="2000"/>
      <c r="H52" s="2711"/>
      <c r="I52" s="2712"/>
      <c r="J52" s="2711"/>
      <c r="K52" s="2712"/>
      <c r="L52" s="2711"/>
      <c r="M52" s="2712"/>
      <c r="N52" s="2711"/>
      <c r="O52" s="2712"/>
      <c r="P52" s="2711"/>
      <c r="Q52" s="2712"/>
      <c r="R52" s="107"/>
      <c r="S52" s="470" t="str">
        <f t="shared" si="1"/>
        <v/>
      </c>
      <c r="T52" s="471" t="str">
        <f t="shared" si="2"/>
        <v/>
      </c>
      <c r="U52" s="471" t="str">
        <f t="shared" si="3"/>
        <v/>
      </c>
      <c r="V52" s="472" t="str">
        <f t="shared" si="4"/>
        <v>X</v>
      </c>
      <c r="W52" s="470" t="str">
        <f t="shared" si="5"/>
        <v/>
      </c>
      <c r="X52" s="471" t="str">
        <f t="shared" si="6"/>
        <v/>
      </c>
      <c r="Y52" s="471" t="str">
        <f t="shared" si="7"/>
        <v/>
      </c>
      <c r="Z52" s="472" t="str">
        <f t="shared" si="8"/>
        <v>X</v>
      </c>
      <c r="AA52" s="470" t="str">
        <f t="shared" si="9"/>
        <v/>
      </c>
      <c r="AB52" s="471" t="str">
        <f t="shared" si="10"/>
        <v/>
      </c>
      <c r="AC52" s="471" t="str">
        <f t="shared" si="11"/>
        <v/>
      </c>
      <c r="AD52" s="472" t="str">
        <f t="shared" si="12"/>
        <v>X</v>
      </c>
      <c r="AE52" s="470" t="str">
        <f t="shared" si="13"/>
        <v/>
      </c>
      <c r="AF52" s="471" t="str">
        <f t="shared" si="14"/>
        <v/>
      </c>
      <c r="AG52" s="472" t="str">
        <f t="shared" si="15"/>
        <v/>
      </c>
      <c r="AH52" s="470" t="str">
        <f t="shared" si="16"/>
        <v/>
      </c>
      <c r="AI52" s="471" t="str">
        <f t="shared" si="17"/>
        <v/>
      </c>
      <c r="AJ52" s="472" t="str">
        <f t="shared" si="18"/>
        <v/>
      </c>
      <c r="AK52" s="470" t="str">
        <f t="shared" si="19"/>
        <v/>
      </c>
      <c r="AL52" s="471" t="str">
        <f t="shared" si="20"/>
        <v/>
      </c>
      <c r="AM52" s="472" t="str">
        <f t="shared" si="21"/>
        <v/>
      </c>
      <c r="AN52" s="470" t="str">
        <f t="shared" si="22"/>
        <v/>
      </c>
      <c r="AO52" s="471" t="str">
        <f t="shared" si="23"/>
        <v/>
      </c>
      <c r="AP52" s="472" t="str">
        <f t="shared" si="24"/>
        <v/>
      </c>
      <c r="AQ52" s="470" t="str">
        <f t="shared" si="25"/>
        <v/>
      </c>
      <c r="AR52" s="471" t="str">
        <f t="shared" si="26"/>
        <v/>
      </c>
      <c r="AS52" s="472" t="str">
        <f t="shared" si="27"/>
        <v/>
      </c>
      <c r="AT52" s="470" t="str">
        <f t="shared" si="28"/>
        <v/>
      </c>
      <c r="AU52" s="471" t="str">
        <f t="shared" si="29"/>
        <v/>
      </c>
      <c r="AV52" s="472" t="str">
        <f t="shared" si="30"/>
        <v/>
      </c>
      <c r="AW52" s="470" t="str">
        <f t="shared" si="31"/>
        <v/>
      </c>
      <c r="AX52" s="471" t="str">
        <f t="shared" si="32"/>
        <v/>
      </c>
      <c r="AY52" s="472" t="str">
        <f t="shared" si="33"/>
        <v/>
      </c>
      <c r="AZ52" s="470" t="str">
        <f t="shared" si="34"/>
        <v/>
      </c>
      <c r="BA52" s="471" t="str">
        <f t="shared" si="35"/>
        <v/>
      </c>
      <c r="BB52" s="472" t="str">
        <f t="shared" si="36"/>
        <v/>
      </c>
      <c r="BC52" s="470" t="str">
        <f t="shared" si="37"/>
        <v/>
      </c>
      <c r="BD52" s="471" t="str">
        <f t="shared" si="38"/>
        <v/>
      </c>
      <c r="BE52" s="472" t="str">
        <f t="shared" si="39"/>
        <v/>
      </c>
      <c r="BF52" s="470" t="str">
        <f t="shared" si="40"/>
        <v/>
      </c>
      <c r="BG52" s="471" t="str">
        <f t="shared" si="41"/>
        <v/>
      </c>
      <c r="BH52" s="472" t="str">
        <f t="shared" si="42"/>
        <v/>
      </c>
    </row>
    <row r="53" spans="1:60" ht="15">
      <c r="A53" s="107"/>
      <c r="B53" s="107"/>
      <c r="C53" s="128">
        <f t="shared" ca="1" si="0"/>
        <v>45874</v>
      </c>
      <c r="D53" s="356" t="s">
        <v>1171</v>
      </c>
      <c r="E53" s="2710"/>
      <c r="F53" s="2370"/>
      <c r="G53" s="2000"/>
      <c r="H53" s="2711"/>
      <c r="I53" s="2712"/>
      <c r="J53" s="2711"/>
      <c r="K53" s="2713"/>
      <c r="L53" s="2711"/>
      <c r="M53" s="2712"/>
      <c r="N53" s="2711"/>
      <c r="O53" s="2712"/>
      <c r="P53" s="2711"/>
      <c r="Q53" s="2712"/>
      <c r="R53" s="107"/>
      <c r="S53" s="470" t="str">
        <f t="shared" si="1"/>
        <v/>
      </c>
      <c r="T53" s="471" t="str">
        <f t="shared" si="2"/>
        <v/>
      </c>
      <c r="U53" s="471" t="str">
        <f t="shared" si="3"/>
        <v/>
      </c>
      <c r="V53" s="472" t="str">
        <f t="shared" si="4"/>
        <v>X</v>
      </c>
      <c r="W53" s="470" t="str">
        <f t="shared" si="5"/>
        <v/>
      </c>
      <c r="X53" s="471" t="str">
        <f t="shared" si="6"/>
        <v/>
      </c>
      <c r="Y53" s="471" t="str">
        <f t="shared" si="7"/>
        <v/>
      </c>
      <c r="Z53" s="472" t="str">
        <f t="shared" si="8"/>
        <v>X</v>
      </c>
      <c r="AA53" s="470" t="str">
        <f t="shared" si="9"/>
        <v/>
      </c>
      <c r="AB53" s="471" t="str">
        <f t="shared" si="10"/>
        <v/>
      </c>
      <c r="AC53" s="471" t="str">
        <f t="shared" si="11"/>
        <v/>
      </c>
      <c r="AD53" s="472" t="str">
        <f t="shared" si="12"/>
        <v>X</v>
      </c>
      <c r="AE53" s="470" t="str">
        <f t="shared" si="13"/>
        <v/>
      </c>
      <c r="AF53" s="471" t="str">
        <f t="shared" si="14"/>
        <v/>
      </c>
      <c r="AG53" s="472" t="str">
        <f t="shared" si="15"/>
        <v/>
      </c>
      <c r="AH53" s="470" t="str">
        <f t="shared" si="16"/>
        <v/>
      </c>
      <c r="AI53" s="471" t="str">
        <f t="shared" si="17"/>
        <v/>
      </c>
      <c r="AJ53" s="472" t="str">
        <f t="shared" si="18"/>
        <v/>
      </c>
      <c r="AK53" s="470" t="str">
        <f t="shared" si="19"/>
        <v/>
      </c>
      <c r="AL53" s="471" t="str">
        <f t="shared" si="20"/>
        <v/>
      </c>
      <c r="AM53" s="472" t="str">
        <f t="shared" si="21"/>
        <v/>
      </c>
      <c r="AN53" s="470" t="str">
        <f t="shared" si="22"/>
        <v/>
      </c>
      <c r="AO53" s="471" t="str">
        <f t="shared" si="23"/>
        <v/>
      </c>
      <c r="AP53" s="472" t="str">
        <f t="shared" si="24"/>
        <v/>
      </c>
      <c r="AQ53" s="470" t="str">
        <f t="shared" si="25"/>
        <v/>
      </c>
      <c r="AR53" s="471" t="str">
        <f t="shared" si="26"/>
        <v/>
      </c>
      <c r="AS53" s="472" t="str">
        <f t="shared" si="27"/>
        <v/>
      </c>
      <c r="AT53" s="470" t="str">
        <f t="shared" si="28"/>
        <v/>
      </c>
      <c r="AU53" s="471" t="str">
        <f t="shared" si="29"/>
        <v/>
      </c>
      <c r="AV53" s="472" t="str">
        <f t="shared" si="30"/>
        <v/>
      </c>
      <c r="AW53" s="470" t="str">
        <f t="shared" si="31"/>
        <v/>
      </c>
      <c r="AX53" s="471" t="str">
        <f t="shared" si="32"/>
        <v/>
      </c>
      <c r="AY53" s="472" t="str">
        <f t="shared" si="33"/>
        <v/>
      </c>
      <c r="AZ53" s="470" t="str">
        <f t="shared" si="34"/>
        <v/>
      </c>
      <c r="BA53" s="471" t="str">
        <f t="shared" si="35"/>
        <v/>
      </c>
      <c r="BB53" s="472" t="str">
        <f t="shared" si="36"/>
        <v/>
      </c>
      <c r="BC53" s="470" t="str">
        <f t="shared" si="37"/>
        <v/>
      </c>
      <c r="BD53" s="471" t="str">
        <f t="shared" si="38"/>
        <v/>
      </c>
      <c r="BE53" s="472" t="str">
        <f t="shared" si="39"/>
        <v/>
      </c>
      <c r="BF53" s="470" t="str">
        <f t="shared" si="40"/>
        <v/>
      </c>
      <c r="BG53" s="471" t="str">
        <f t="shared" si="41"/>
        <v/>
      </c>
      <c r="BH53" s="472" t="str">
        <f t="shared" si="42"/>
        <v/>
      </c>
    </row>
    <row r="54" spans="1:60" ht="15">
      <c r="A54" s="107"/>
      <c r="B54" s="107"/>
      <c r="C54" s="128">
        <f t="shared" ca="1" si="0"/>
        <v>45875</v>
      </c>
      <c r="D54" s="356" t="s">
        <v>1171</v>
      </c>
      <c r="E54" s="2710"/>
      <c r="F54" s="2370"/>
      <c r="G54" s="2000"/>
      <c r="H54" s="2711"/>
      <c r="I54" s="2712"/>
      <c r="J54" s="2711"/>
      <c r="K54" s="2712"/>
      <c r="L54" s="2711"/>
      <c r="M54" s="2712"/>
      <c r="N54" s="2711"/>
      <c r="O54" s="2712"/>
      <c r="P54" s="2711"/>
      <c r="Q54" s="2712"/>
      <c r="R54" s="107"/>
      <c r="S54" s="470" t="str">
        <f t="shared" si="1"/>
        <v/>
      </c>
      <c r="T54" s="471" t="str">
        <f t="shared" si="2"/>
        <v/>
      </c>
      <c r="U54" s="471" t="str">
        <f t="shared" si="3"/>
        <v/>
      </c>
      <c r="V54" s="472" t="str">
        <f t="shared" si="4"/>
        <v>X</v>
      </c>
      <c r="W54" s="470" t="str">
        <f t="shared" si="5"/>
        <v/>
      </c>
      <c r="X54" s="471" t="str">
        <f t="shared" si="6"/>
        <v/>
      </c>
      <c r="Y54" s="471" t="str">
        <f t="shared" si="7"/>
        <v/>
      </c>
      <c r="Z54" s="472" t="str">
        <f t="shared" si="8"/>
        <v>X</v>
      </c>
      <c r="AA54" s="470" t="str">
        <f t="shared" si="9"/>
        <v/>
      </c>
      <c r="AB54" s="471" t="str">
        <f t="shared" si="10"/>
        <v/>
      </c>
      <c r="AC54" s="471" t="str">
        <f t="shared" si="11"/>
        <v/>
      </c>
      <c r="AD54" s="472" t="str">
        <f t="shared" si="12"/>
        <v>X</v>
      </c>
      <c r="AE54" s="470" t="str">
        <f t="shared" si="13"/>
        <v/>
      </c>
      <c r="AF54" s="471" t="str">
        <f t="shared" si="14"/>
        <v/>
      </c>
      <c r="AG54" s="472" t="str">
        <f t="shared" si="15"/>
        <v/>
      </c>
      <c r="AH54" s="470" t="str">
        <f t="shared" si="16"/>
        <v/>
      </c>
      <c r="AI54" s="471" t="str">
        <f t="shared" si="17"/>
        <v/>
      </c>
      <c r="AJ54" s="472" t="str">
        <f t="shared" si="18"/>
        <v/>
      </c>
      <c r="AK54" s="470" t="str">
        <f t="shared" si="19"/>
        <v/>
      </c>
      <c r="AL54" s="471" t="str">
        <f t="shared" si="20"/>
        <v/>
      </c>
      <c r="AM54" s="472" t="str">
        <f t="shared" si="21"/>
        <v/>
      </c>
      <c r="AN54" s="470" t="str">
        <f t="shared" si="22"/>
        <v/>
      </c>
      <c r="AO54" s="471" t="str">
        <f t="shared" si="23"/>
        <v/>
      </c>
      <c r="AP54" s="472" t="str">
        <f t="shared" si="24"/>
        <v/>
      </c>
      <c r="AQ54" s="470" t="str">
        <f t="shared" si="25"/>
        <v/>
      </c>
      <c r="AR54" s="471" t="str">
        <f t="shared" si="26"/>
        <v/>
      </c>
      <c r="AS54" s="472" t="str">
        <f t="shared" si="27"/>
        <v/>
      </c>
      <c r="AT54" s="470" t="str">
        <f t="shared" si="28"/>
        <v/>
      </c>
      <c r="AU54" s="471" t="str">
        <f t="shared" si="29"/>
        <v/>
      </c>
      <c r="AV54" s="472" t="str">
        <f t="shared" si="30"/>
        <v/>
      </c>
      <c r="AW54" s="470" t="str">
        <f t="shared" si="31"/>
        <v/>
      </c>
      <c r="AX54" s="471" t="str">
        <f t="shared" si="32"/>
        <v/>
      </c>
      <c r="AY54" s="472" t="str">
        <f t="shared" si="33"/>
        <v/>
      </c>
      <c r="AZ54" s="470" t="str">
        <f t="shared" si="34"/>
        <v/>
      </c>
      <c r="BA54" s="471" t="str">
        <f t="shared" si="35"/>
        <v/>
      </c>
      <c r="BB54" s="472" t="str">
        <f t="shared" si="36"/>
        <v/>
      </c>
      <c r="BC54" s="470" t="str">
        <f t="shared" si="37"/>
        <v/>
      </c>
      <c r="BD54" s="471" t="str">
        <f t="shared" si="38"/>
        <v/>
      </c>
      <c r="BE54" s="472" t="str">
        <f t="shared" si="39"/>
        <v/>
      </c>
      <c r="BF54" s="470" t="str">
        <f t="shared" si="40"/>
        <v/>
      </c>
      <c r="BG54" s="471" t="str">
        <f t="shared" si="41"/>
        <v/>
      </c>
      <c r="BH54" s="472" t="str">
        <f t="shared" si="42"/>
        <v/>
      </c>
    </row>
    <row r="55" spans="1:60" ht="15">
      <c r="A55" s="107"/>
      <c r="B55" s="107"/>
      <c r="C55" s="128">
        <f t="shared" ca="1" si="0"/>
        <v>45876</v>
      </c>
      <c r="D55" s="356" t="s">
        <v>1171</v>
      </c>
      <c r="E55" s="2710"/>
      <c r="F55" s="2370"/>
      <c r="G55" s="2000"/>
      <c r="H55" s="2711"/>
      <c r="I55" s="2712"/>
      <c r="J55" s="2711"/>
      <c r="K55" s="2712"/>
      <c r="L55" s="2711"/>
      <c r="M55" s="2712"/>
      <c r="N55" s="2711"/>
      <c r="O55" s="2712"/>
      <c r="P55" s="2711"/>
      <c r="Q55" s="2712"/>
      <c r="R55" s="107"/>
      <c r="S55" s="470" t="str">
        <f t="shared" si="1"/>
        <v/>
      </c>
      <c r="T55" s="471" t="str">
        <f t="shared" si="2"/>
        <v/>
      </c>
      <c r="U55" s="471" t="str">
        <f t="shared" si="3"/>
        <v/>
      </c>
      <c r="V55" s="472" t="str">
        <f t="shared" si="4"/>
        <v>X</v>
      </c>
      <c r="W55" s="470" t="str">
        <f t="shared" si="5"/>
        <v/>
      </c>
      <c r="X55" s="471" t="str">
        <f t="shared" si="6"/>
        <v/>
      </c>
      <c r="Y55" s="471" t="str">
        <f t="shared" si="7"/>
        <v/>
      </c>
      <c r="Z55" s="472" t="str">
        <f t="shared" si="8"/>
        <v>X</v>
      </c>
      <c r="AA55" s="470" t="str">
        <f t="shared" si="9"/>
        <v/>
      </c>
      <c r="AB55" s="471" t="str">
        <f t="shared" si="10"/>
        <v/>
      </c>
      <c r="AC55" s="471" t="str">
        <f t="shared" si="11"/>
        <v/>
      </c>
      <c r="AD55" s="472" t="str">
        <f t="shared" si="12"/>
        <v>X</v>
      </c>
      <c r="AE55" s="470" t="str">
        <f t="shared" si="13"/>
        <v/>
      </c>
      <c r="AF55" s="471" t="str">
        <f t="shared" si="14"/>
        <v/>
      </c>
      <c r="AG55" s="472" t="str">
        <f t="shared" si="15"/>
        <v/>
      </c>
      <c r="AH55" s="470" t="str">
        <f t="shared" si="16"/>
        <v/>
      </c>
      <c r="AI55" s="471" t="str">
        <f t="shared" si="17"/>
        <v/>
      </c>
      <c r="AJ55" s="472" t="str">
        <f t="shared" si="18"/>
        <v/>
      </c>
      <c r="AK55" s="470" t="str">
        <f t="shared" si="19"/>
        <v/>
      </c>
      <c r="AL55" s="471" t="str">
        <f t="shared" si="20"/>
        <v/>
      </c>
      <c r="AM55" s="472" t="str">
        <f t="shared" si="21"/>
        <v/>
      </c>
      <c r="AN55" s="470" t="str">
        <f t="shared" si="22"/>
        <v/>
      </c>
      <c r="AO55" s="471" t="str">
        <f t="shared" si="23"/>
        <v/>
      </c>
      <c r="AP55" s="472" t="str">
        <f t="shared" si="24"/>
        <v/>
      </c>
      <c r="AQ55" s="470" t="str">
        <f t="shared" si="25"/>
        <v/>
      </c>
      <c r="AR55" s="471" t="str">
        <f t="shared" si="26"/>
        <v/>
      </c>
      <c r="AS55" s="472" t="str">
        <f t="shared" si="27"/>
        <v/>
      </c>
      <c r="AT55" s="470" t="str">
        <f t="shared" si="28"/>
        <v/>
      </c>
      <c r="AU55" s="471" t="str">
        <f t="shared" si="29"/>
        <v/>
      </c>
      <c r="AV55" s="472" t="str">
        <f t="shared" si="30"/>
        <v/>
      </c>
      <c r="AW55" s="470" t="str">
        <f t="shared" si="31"/>
        <v/>
      </c>
      <c r="AX55" s="471" t="str">
        <f t="shared" si="32"/>
        <v/>
      </c>
      <c r="AY55" s="472" t="str">
        <f t="shared" si="33"/>
        <v/>
      </c>
      <c r="AZ55" s="470" t="str">
        <f t="shared" si="34"/>
        <v/>
      </c>
      <c r="BA55" s="471" t="str">
        <f t="shared" si="35"/>
        <v/>
      </c>
      <c r="BB55" s="472" t="str">
        <f t="shared" si="36"/>
        <v/>
      </c>
      <c r="BC55" s="470" t="str">
        <f t="shared" si="37"/>
        <v/>
      </c>
      <c r="BD55" s="471" t="str">
        <f t="shared" si="38"/>
        <v/>
      </c>
      <c r="BE55" s="472" t="str">
        <f t="shared" si="39"/>
        <v/>
      </c>
      <c r="BF55" s="470" t="str">
        <f t="shared" si="40"/>
        <v/>
      </c>
      <c r="BG55" s="471" t="str">
        <f t="shared" si="41"/>
        <v/>
      </c>
      <c r="BH55" s="472" t="str">
        <f t="shared" si="42"/>
        <v/>
      </c>
    </row>
    <row r="56" spans="1:60" ht="15">
      <c r="A56" s="107"/>
      <c r="B56" s="334"/>
      <c r="C56" s="128">
        <f t="shared" ca="1" si="0"/>
        <v>45877</v>
      </c>
      <c r="D56" s="356" t="s">
        <v>1171</v>
      </c>
      <c r="E56" s="2710"/>
      <c r="F56" s="2370"/>
      <c r="G56" s="2000"/>
      <c r="H56" s="2711"/>
      <c r="I56" s="2712"/>
      <c r="J56" s="2711"/>
      <c r="K56" s="2712"/>
      <c r="L56" s="2711"/>
      <c r="M56" s="2712"/>
      <c r="N56" s="2711"/>
      <c r="O56" s="2712"/>
      <c r="P56" s="2711"/>
      <c r="Q56" s="2712"/>
      <c r="R56" s="107"/>
      <c r="S56" s="470" t="str">
        <f t="shared" si="1"/>
        <v/>
      </c>
      <c r="T56" s="471" t="str">
        <f t="shared" si="2"/>
        <v/>
      </c>
      <c r="U56" s="471" t="str">
        <f t="shared" si="3"/>
        <v/>
      </c>
      <c r="V56" s="472" t="str">
        <f t="shared" si="4"/>
        <v>X</v>
      </c>
      <c r="W56" s="470" t="str">
        <f t="shared" si="5"/>
        <v/>
      </c>
      <c r="X56" s="471" t="str">
        <f t="shared" si="6"/>
        <v/>
      </c>
      <c r="Y56" s="471" t="str">
        <f t="shared" si="7"/>
        <v/>
      </c>
      <c r="Z56" s="472" t="str">
        <f t="shared" si="8"/>
        <v>X</v>
      </c>
      <c r="AA56" s="470" t="str">
        <f t="shared" si="9"/>
        <v/>
      </c>
      <c r="AB56" s="471" t="str">
        <f t="shared" si="10"/>
        <v/>
      </c>
      <c r="AC56" s="471" t="str">
        <f t="shared" si="11"/>
        <v/>
      </c>
      <c r="AD56" s="472" t="str">
        <f t="shared" si="12"/>
        <v>X</v>
      </c>
      <c r="AE56" s="470" t="str">
        <f t="shared" si="13"/>
        <v/>
      </c>
      <c r="AF56" s="471" t="str">
        <f t="shared" si="14"/>
        <v/>
      </c>
      <c r="AG56" s="472" t="str">
        <f t="shared" si="15"/>
        <v/>
      </c>
      <c r="AH56" s="470" t="str">
        <f t="shared" si="16"/>
        <v/>
      </c>
      <c r="AI56" s="471" t="str">
        <f t="shared" si="17"/>
        <v/>
      </c>
      <c r="AJ56" s="472" t="str">
        <f t="shared" si="18"/>
        <v/>
      </c>
      <c r="AK56" s="470" t="str">
        <f t="shared" si="19"/>
        <v/>
      </c>
      <c r="AL56" s="471" t="str">
        <f t="shared" si="20"/>
        <v/>
      </c>
      <c r="AM56" s="472" t="str">
        <f t="shared" si="21"/>
        <v/>
      </c>
      <c r="AN56" s="470" t="str">
        <f t="shared" si="22"/>
        <v/>
      </c>
      <c r="AO56" s="471" t="str">
        <f t="shared" si="23"/>
        <v/>
      </c>
      <c r="AP56" s="472" t="str">
        <f t="shared" si="24"/>
        <v/>
      </c>
      <c r="AQ56" s="470" t="str">
        <f t="shared" si="25"/>
        <v/>
      </c>
      <c r="AR56" s="471" t="str">
        <f t="shared" si="26"/>
        <v/>
      </c>
      <c r="AS56" s="472" t="str">
        <f t="shared" si="27"/>
        <v/>
      </c>
      <c r="AT56" s="470" t="str">
        <f t="shared" si="28"/>
        <v/>
      </c>
      <c r="AU56" s="471" t="str">
        <f t="shared" si="29"/>
        <v/>
      </c>
      <c r="AV56" s="472" t="str">
        <f t="shared" si="30"/>
        <v/>
      </c>
      <c r="AW56" s="470" t="str">
        <f t="shared" si="31"/>
        <v/>
      </c>
      <c r="AX56" s="471" t="str">
        <f t="shared" si="32"/>
        <v/>
      </c>
      <c r="AY56" s="472" t="str">
        <f t="shared" si="33"/>
        <v/>
      </c>
      <c r="AZ56" s="470" t="str">
        <f t="shared" si="34"/>
        <v/>
      </c>
      <c r="BA56" s="471" t="str">
        <f t="shared" si="35"/>
        <v/>
      </c>
      <c r="BB56" s="472" t="str">
        <f t="shared" si="36"/>
        <v/>
      </c>
      <c r="BC56" s="470" t="str">
        <f t="shared" si="37"/>
        <v/>
      </c>
      <c r="BD56" s="471" t="str">
        <f t="shared" si="38"/>
        <v/>
      </c>
      <c r="BE56" s="472" t="str">
        <f t="shared" si="39"/>
        <v/>
      </c>
      <c r="BF56" s="470" t="str">
        <f t="shared" si="40"/>
        <v/>
      </c>
      <c r="BG56" s="471" t="str">
        <f t="shared" si="41"/>
        <v/>
      </c>
      <c r="BH56" s="472" t="str">
        <f t="shared" si="42"/>
        <v/>
      </c>
    </row>
    <row r="57" spans="1:60" ht="15">
      <c r="A57" s="107"/>
      <c r="B57" s="334"/>
      <c r="C57" s="128">
        <f t="shared" ca="1" si="0"/>
        <v>45878</v>
      </c>
      <c r="D57" s="356" t="s">
        <v>1171</v>
      </c>
      <c r="E57" s="2710"/>
      <c r="F57" s="2370"/>
      <c r="G57" s="2000"/>
      <c r="H57" s="2711"/>
      <c r="I57" s="2712"/>
      <c r="J57" s="2711"/>
      <c r="K57" s="2712"/>
      <c r="L57" s="2711"/>
      <c r="M57" s="2712"/>
      <c r="N57" s="2711"/>
      <c r="O57" s="2712"/>
      <c r="P57" s="2711"/>
      <c r="Q57" s="2712"/>
      <c r="R57" s="107"/>
      <c r="S57" s="470" t="str">
        <f t="shared" si="1"/>
        <v/>
      </c>
      <c r="T57" s="471" t="str">
        <f t="shared" si="2"/>
        <v/>
      </c>
      <c r="U57" s="471" t="str">
        <f t="shared" si="3"/>
        <v/>
      </c>
      <c r="V57" s="472" t="str">
        <f t="shared" si="4"/>
        <v>X</v>
      </c>
      <c r="W57" s="470" t="str">
        <f t="shared" si="5"/>
        <v/>
      </c>
      <c r="X57" s="471" t="str">
        <f t="shared" si="6"/>
        <v/>
      </c>
      <c r="Y57" s="471" t="str">
        <f t="shared" si="7"/>
        <v/>
      </c>
      <c r="Z57" s="472" t="str">
        <f t="shared" si="8"/>
        <v>X</v>
      </c>
      <c r="AA57" s="470" t="str">
        <f t="shared" si="9"/>
        <v/>
      </c>
      <c r="AB57" s="471" t="str">
        <f t="shared" si="10"/>
        <v/>
      </c>
      <c r="AC57" s="471" t="str">
        <f t="shared" si="11"/>
        <v/>
      </c>
      <c r="AD57" s="472" t="str">
        <f t="shared" si="12"/>
        <v>X</v>
      </c>
      <c r="AE57" s="470" t="str">
        <f t="shared" si="13"/>
        <v/>
      </c>
      <c r="AF57" s="471" t="str">
        <f t="shared" si="14"/>
        <v/>
      </c>
      <c r="AG57" s="472" t="str">
        <f t="shared" si="15"/>
        <v/>
      </c>
      <c r="AH57" s="470" t="str">
        <f t="shared" si="16"/>
        <v/>
      </c>
      <c r="AI57" s="471" t="str">
        <f t="shared" si="17"/>
        <v/>
      </c>
      <c r="AJ57" s="472" t="str">
        <f t="shared" si="18"/>
        <v/>
      </c>
      <c r="AK57" s="470" t="str">
        <f t="shared" si="19"/>
        <v/>
      </c>
      <c r="AL57" s="471" t="str">
        <f t="shared" si="20"/>
        <v/>
      </c>
      <c r="AM57" s="472" t="str">
        <f t="shared" si="21"/>
        <v/>
      </c>
      <c r="AN57" s="470" t="str">
        <f t="shared" si="22"/>
        <v/>
      </c>
      <c r="AO57" s="471" t="str">
        <f t="shared" si="23"/>
        <v/>
      </c>
      <c r="AP57" s="472" t="str">
        <f t="shared" si="24"/>
        <v/>
      </c>
      <c r="AQ57" s="470" t="str">
        <f t="shared" si="25"/>
        <v/>
      </c>
      <c r="AR57" s="471" t="str">
        <f t="shared" si="26"/>
        <v/>
      </c>
      <c r="AS57" s="472" t="str">
        <f t="shared" si="27"/>
        <v/>
      </c>
      <c r="AT57" s="470" t="str">
        <f t="shared" si="28"/>
        <v/>
      </c>
      <c r="AU57" s="471" t="str">
        <f t="shared" si="29"/>
        <v/>
      </c>
      <c r="AV57" s="472" t="str">
        <f t="shared" si="30"/>
        <v/>
      </c>
      <c r="AW57" s="470" t="str">
        <f t="shared" si="31"/>
        <v/>
      </c>
      <c r="AX57" s="471" t="str">
        <f t="shared" si="32"/>
        <v/>
      </c>
      <c r="AY57" s="472" t="str">
        <f t="shared" si="33"/>
        <v/>
      </c>
      <c r="AZ57" s="470" t="str">
        <f t="shared" si="34"/>
        <v/>
      </c>
      <c r="BA57" s="471" t="str">
        <f t="shared" si="35"/>
        <v/>
      </c>
      <c r="BB57" s="472" t="str">
        <f t="shared" si="36"/>
        <v/>
      </c>
      <c r="BC57" s="470" t="str">
        <f t="shared" si="37"/>
        <v/>
      </c>
      <c r="BD57" s="471" t="str">
        <f t="shared" si="38"/>
        <v/>
      </c>
      <c r="BE57" s="472" t="str">
        <f t="shared" si="39"/>
        <v/>
      </c>
      <c r="BF57" s="470" t="str">
        <f t="shared" si="40"/>
        <v/>
      </c>
      <c r="BG57" s="471" t="str">
        <f t="shared" si="41"/>
        <v/>
      </c>
      <c r="BH57" s="472" t="str">
        <f t="shared" si="42"/>
        <v/>
      </c>
    </row>
    <row r="58" spans="1:60" ht="15">
      <c r="A58" s="107"/>
      <c r="B58" s="334"/>
      <c r="C58" s="128">
        <f t="shared" ca="1" si="0"/>
        <v>45879</v>
      </c>
      <c r="D58" s="356" t="s">
        <v>1171</v>
      </c>
      <c r="E58" s="2710"/>
      <c r="F58" s="2370"/>
      <c r="G58" s="2000"/>
      <c r="H58" s="2711"/>
      <c r="I58" s="2712"/>
      <c r="J58" s="2711"/>
      <c r="K58" s="2712"/>
      <c r="L58" s="2711"/>
      <c r="M58" s="2712"/>
      <c r="N58" s="2711"/>
      <c r="O58" s="2712"/>
      <c r="P58" s="2711"/>
      <c r="Q58" s="2712"/>
      <c r="R58" s="107"/>
      <c r="S58" s="470" t="str">
        <f t="shared" si="1"/>
        <v/>
      </c>
      <c r="T58" s="471" t="str">
        <f t="shared" si="2"/>
        <v/>
      </c>
      <c r="U58" s="471" t="str">
        <f t="shared" si="3"/>
        <v/>
      </c>
      <c r="V58" s="472" t="str">
        <f t="shared" si="4"/>
        <v>X</v>
      </c>
      <c r="W58" s="470" t="str">
        <f t="shared" si="5"/>
        <v/>
      </c>
      <c r="X58" s="471" t="str">
        <f t="shared" si="6"/>
        <v/>
      </c>
      <c r="Y58" s="471" t="str">
        <f t="shared" si="7"/>
        <v/>
      </c>
      <c r="Z58" s="472" t="str">
        <f t="shared" si="8"/>
        <v>X</v>
      </c>
      <c r="AA58" s="470" t="str">
        <f t="shared" si="9"/>
        <v/>
      </c>
      <c r="AB58" s="471" t="str">
        <f t="shared" si="10"/>
        <v/>
      </c>
      <c r="AC58" s="471" t="str">
        <f t="shared" si="11"/>
        <v/>
      </c>
      <c r="AD58" s="472" t="str">
        <f t="shared" si="12"/>
        <v>X</v>
      </c>
      <c r="AE58" s="470" t="str">
        <f t="shared" si="13"/>
        <v/>
      </c>
      <c r="AF58" s="471" t="str">
        <f t="shared" si="14"/>
        <v/>
      </c>
      <c r="AG58" s="472" t="str">
        <f t="shared" si="15"/>
        <v/>
      </c>
      <c r="AH58" s="470" t="str">
        <f t="shared" si="16"/>
        <v/>
      </c>
      <c r="AI58" s="471" t="str">
        <f t="shared" si="17"/>
        <v/>
      </c>
      <c r="AJ58" s="472" t="str">
        <f t="shared" si="18"/>
        <v/>
      </c>
      <c r="AK58" s="470" t="str">
        <f t="shared" si="19"/>
        <v/>
      </c>
      <c r="AL58" s="471" t="str">
        <f t="shared" si="20"/>
        <v/>
      </c>
      <c r="AM58" s="472" t="str">
        <f t="shared" si="21"/>
        <v/>
      </c>
      <c r="AN58" s="470" t="str">
        <f t="shared" si="22"/>
        <v/>
      </c>
      <c r="AO58" s="471" t="str">
        <f t="shared" si="23"/>
        <v/>
      </c>
      <c r="AP58" s="472" t="str">
        <f t="shared" si="24"/>
        <v/>
      </c>
      <c r="AQ58" s="470" t="str">
        <f t="shared" si="25"/>
        <v/>
      </c>
      <c r="AR58" s="471" t="str">
        <f t="shared" si="26"/>
        <v/>
      </c>
      <c r="AS58" s="472" t="str">
        <f t="shared" si="27"/>
        <v/>
      </c>
      <c r="AT58" s="470" t="str">
        <f t="shared" si="28"/>
        <v/>
      </c>
      <c r="AU58" s="471" t="str">
        <f t="shared" si="29"/>
        <v/>
      </c>
      <c r="AV58" s="472" t="str">
        <f t="shared" si="30"/>
        <v/>
      </c>
      <c r="AW58" s="470" t="str">
        <f t="shared" si="31"/>
        <v/>
      </c>
      <c r="AX58" s="471" t="str">
        <f t="shared" si="32"/>
        <v/>
      </c>
      <c r="AY58" s="472" t="str">
        <f t="shared" si="33"/>
        <v/>
      </c>
      <c r="AZ58" s="470" t="str">
        <f t="shared" si="34"/>
        <v/>
      </c>
      <c r="BA58" s="471" t="str">
        <f t="shared" si="35"/>
        <v/>
      </c>
      <c r="BB58" s="472" t="str">
        <f t="shared" si="36"/>
        <v/>
      </c>
      <c r="BC58" s="470" t="str">
        <f t="shared" si="37"/>
        <v/>
      </c>
      <c r="BD58" s="471" t="str">
        <f t="shared" si="38"/>
        <v/>
      </c>
      <c r="BE58" s="472" t="str">
        <f t="shared" si="39"/>
        <v/>
      </c>
      <c r="BF58" s="470" t="str">
        <f t="shared" si="40"/>
        <v/>
      </c>
      <c r="BG58" s="471" t="str">
        <f t="shared" si="41"/>
        <v/>
      </c>
      <c r="BH58" s="472" t="str">
        <f t="shared" si="42"/>
        <v/>
      </c>
    </row>
    <row r="59" spans="1:60" ht="15">
      <c r="A59" s="107"/>
      <c r="B59" s="334"/>
      <c r="C59" s="128">
        <f t="shared" ca="1" si="0"/>
        <v>45880</v>
      </c>
      <c r="D59" s="356" t="s">
        <v>1171</v>
      </c>
      <c r="E59" s="2710"/>
      <c r="F59" s="2370"/>
      <c r="G59" s="2000"/>
      <c r="H59" s="2711"/>
      <c r="I59" s="2712"/>
      <c r="J59" s="2711"/>
      <c r="K59" s="2712"/>
      <c r="L59" s="2711"/>
      <c r="M59" s="2712"/>
      <c r="N59" s="2711"/>
      <c r="O59" s="2712"/>
      <c r="P59" s="2711"/>
      <c r="Q59" s="2712"/>
      <c r="R59" s="107"/>
      <c r="S59" s="470" t="str">
        <f t="shared" si="1"/>
        <v/>
      </c>
      <c r="T59" s="471" t="str">
        <f t="shared" si="2"/>
        <v/>
      </c>
      <c r="U59" s="471" t="str">
        <f t="shared" si="3"/>
        <v/>
      </c>
      <c r="V59" s="472" t="str">
        <f t="shared" si="4"/>
        <v>X</v>
      </c>
      <c r="W59" s="470" t="str">
        <f t="shared" si="5"/>
        <v/>
      </c>
      <c r="X59" s="471" t="str">
        <f t="shared" si="6"/>
        <v/>
      </c>
      <c r="Y59" s="471" t="str">
        <f t="shared" si="7"/>
        <v/>
      </c>
      <c r="Z59" s="472" t="str">
        <f t="shared" si="8"/>
        <v>X</v>
      </c>
      <c r="AA59" s="470" t="str">
        <f t="shared" si="9"/>
        <v/>
      </c>
      <c r="AB59" s="471" t="str">
        <f t="shared" si="10"/>
        <v/>
      </c>
      <c r="AC59" s="471" t="str">
        <f t="shared" si="11"/>
        <v/>
      </c>
      <c r="AD59" s="472" t="str">
        <f t="shared" si="12"/>
        <v>X</v>
      </c>
      <c r="AE59" s="470" t="str">
        <f t="shared" si="13"/>
        <v/>
      </c>
      <c r="AF59" s="471" t="str">
        <f t="shared" si="14"/>
        <v/>
      </c>
      <c r="AG59" s="472" t="str">
        <f t="shared" si="15"/>
        <v/>
      </c>
      <c r="AH59" s="470" t="str">
        <f t="shared" si="16"/>
        <v/>
      </c>
      <c r="AI59" s="471" t="str">
        <f t="shared" si="17"/>
        <v/>
      </c>
      <c r="AJ59" s="472" t="str">
        <f t="shared" si="18"/>
        <v/>
      </c>
      <c r="AK59" s="470" t="str">
        <f t="shared" si="19"/>
        <v/>
      </c>
      <c r="AL59" s="471" t="str">
        <f t="shared" si="20"/>
        <v/>
      </c>
      <c r="AM59" s="472" t="str">
        <f t="shared" si="21"/>
        <v/>
      </c>
      <c r="AN59" s="470" t="str">
        <f t="shared" si="22"/>
        <v/>
      </c>
      <c r="AO59" s="471" t="str">
        <f t="shared" si="23"/>
        <v/>
      </c>
      <c r="AP59" s="472" t="str">
        <f t="shared" si="24"/>
        <v/>
      </c>
      <c r="AQ59" s="470" t="str">
        <f t="shared" si="25"/>
        <v/>
      </c>
      <c r="AR59" s="471" t="str">
        <f t="shared" si="26"/>
        <v/>
      </c>
      <c r="AS59" s="472" t="str">
        <f t="shared" si="27"/>
        <v/>
      </c>
      <c r="AT59" s="470" t="str">
        <f t="shared" si="28"/>
        <v/>
      </c>
      <c r="AU59" s="471" t="str">
        <f t="shared" si="29"/>
        <v/>
      </c>
      <c r="AV59" s="472" t="str">
        <f t="shared" si="30"/>
        <v/>
      </c>
      <c r="AW59" s="470" t="str">
        <f t="shared" si="31"/>
        <v/>
      </c>
      <c r="AX59" s="471" t="str">
        <f t="shared" si="32"/>
        <v/>
      </c>
      <c r="AY59" s="472" t="str">
        <f t="shared" si="33"/>
        <v/>
      </c>
      <c r="AZ59" s="470" t="str">
        <f t="shared" si="34"/>
        <v/>
      </c>
      <c r="BA59" s="471" t="str">
        <f t="shared" si="35"/>
        <v/>
      </c>
      <c r="BB59" s="472" t="str">
        <f t="shared" si="36"/>
        <v/>
      </c>
      <c r="BC59" s="470" t="str">
        <f t="shared" si="37"/>
        <v/>
      </c>
      <c r="BD59" s="471" t="str">
        <f t="shared" si="38"/>
        <v/>
      </c>
      <c r="BE59" s="472" t="str">
        <f t="shared" si="39"/>
        <v/>
      </c>
      <c r="BF59" s="470" t="str">
        <f t="shared" si="40"/>
        <v/>
      </c>
      <c r="BG59" s="471" t="str">
        <f t="shared" si="41"/>
        <v/>
      </c>
      <c r="BH59" s="472" t="str">
        <f t="shared" si="42"/>
        <v/>
      </c>
    </row>
    <row r="60" spans="1:60" ht="15">
      <c r="A60" s="107"/>
      <c r="B60" s="334"/>
      <c r="C60" s="128">
        <f t="shared" ca="1" si="0"/>
        <v>45881</v>
      </c>
      <c r="D60" s="356" t="s">
        <v>1171</v>
      </c>
      <c r="E60" s="2710"/>
      <c r="F60" s="2370"/>
      <c r="G60" s="2000"/>
      <c r="H60" s="2711"/>
      <c r="I60" s="2712"/>
      <c r="J60" s="2711"/>
      <c r="K60" s="2712"/>
      <c r="L60" s="2711"/>
      <c r="M60" s="2712"/>
      <c r="N60" s="2711"/>
      <c r="O60" s="2712"/>
      <c r="P60" s="2711"/>
      <c r="Q60" s="2712"/>
      <c r="R60" s="107"/>
      <c r="S60" s="470" t="str">
        <f t="shared" si="1"/>
        <v/>
      </c>
      <c r="T60" s="471" t="str">
        <f t="shared" si="2"/>
        <v/>
      </c>
      <c r="U60" s="471" t="str">
        <f t="shared" si="3"/>
        <v/>
      </c>
      <c r="V60" s="472" t="str">
        <f t="shared" si="4"/>
        <v>X</v>
      </c>
      <c r="W60" s="470" t="str">
        <f t="shared" si="5"/>
        <v/>
      </c>
      <c r="X60" s="471" t="str">
        <f t="shared" si="6"/>
        <v/>
      </c>
      <c r="Y60" s="471" t="str">
        <f t="shared" si="7"/>
        <v/>
      </c>
      <c r="Z60" s="472" t="str">
        <f t="shared" si="8"/>
        <v>X</v>
      </c>
      <c r="AA60" s="470" t="str">
        <f t="shared" si="9"/>
        <v/>
      </c>
      <c r="AB60" s="471" t="str">
        <f t="shared" si="10"/>
        <v/>
      </c>
      <c r="AC60" s="471" t="str">
        <f t="shared" si="11"/>
        <v/>
      </c>
      <c r="AD60" s="472" t="str">
        <f t="shared" si="12"/>
        <v>X</v>
      </c>
      <c r="AE60" s="470" t="str">
        <f t="shared" si="13"/>
        <v/>
      </c>
      <c r="AF60" s="471" t="str">
        <f t="shared" si="14"/>
        <v/>
      </c>
      <c r="AG60" s="472" t="str">
        <f t="shared" si="15"/>
        <v/>
      </c>
      <c r="AH60" s="470" t="str">
        <f t="shared" si="16"/>
        <v/>
      </c>
      <c r="AI60" s="471" t="str">
        <f t="shared" si="17"/>
        <v/>
      </c>
      <c r="AJ60" s="472" t="str">
        <f t="shared" si="18"/>
        <v/>
      </c>
      <c r="AK60" s="470" t="str">
        <f t="shared" si="19"/>
        <v/>
      </c>
      <c r="AL60" s="471" t="str">
        <f t="shared" si="20"/>
        <v/>
      </c>
      <c r="AM60" s="472" t="str">
        <f t="shared" si="21"/>
        <v/>
      </c>
      <c r="AN60" s="470" t="str">
        <f t="shared" si="22"/>
        <v/>
      </c>
      <c r="AO60" s="471" t="str">
        <f t="shared" si="23"/>
        <v/>
      </c>
      <c r="AP60" s="472" t="str">
        <f t="shared" si="24"/>
        <v/>
      </c>
      <c r="AQ60" s="470" t="str">
        <f t="shared" si="25"/>
        <v/>
      </c>
      <c r="AR60" s="471" t="str">
        <f t="shared" si="26"/>
        <v/>
      </c>
      <c r="AS60" s="472" t="str">
        <f t="shared" si="27"/>
        <v/>
      </c>
      <c r="AT60" s="470" t="str">
        <f t="shared" si="28"/>
        <v/>
      </c>
      <c r="AU60" s="471" t="str">
        <f t="shared" si="29"/>
        <v/>
      </c>
      <c r="AV60" s="472" t="str">
        <f t="shared" si="30"/>
        <v/>
      </c>
      <c r="AW60" s="470" t="str">
        <f t="shared" si="31"/>
        <v/>
      </c>
      <c r="AX60" s="471" t="str">
        <f t="shared" si="32"/>
        <v/>
      </c>
      <c r="AY60" s="472" t="str">
        <f t="shared" si="33"/>
        <v/>
      </c>
      <c r="AZ60" s="470" t="str">
        <f t="shared" si="34"/>
        <v/>
      </c>
      <c r="BA60" s="471" t="str">
        <f t="shared" si="35"/>
        <v/>
      </c>
      <c r="BB60" s="472" t="str">
        <f t="shared" si="36"/>
        <v/>
      </c>
      <c r="BC60" s="470" t="str">
        <f t="shared" si="37"/>
        <v/>
      </c>
      <c r="BD60" s="471" t="str">
        <f t="shared" si="38"/>
        <v/>
      </c>
      <c r="BE60" s="472" t="str">
        <f t="shared" si="39"/>
        <v/>
      </c>
      <c r="BF60" s="470" t="str">
        <f t="shared" si="40"/>
        <v/>
      </c>
      <c r="BG60" s="471" t="str">
        <f t="shared" si="41"/>
        <v/>
      </c>
      <c r="BH60" s="472" t="str">
        <f t="shared" si="42"/>
        <v/>
      </c>
    </row>
    <row r="61" spans="1:60" ht="15">
      <c r="A61" s="107"/>
      <c r="B61" s="334"/>
      <c r="C61" s="128">
        <f t="shared" ca="1" si="0"/>
        <v>45882</v>
      </c>
      <c r="D61" s="356" t="s">
        <v>1171</v>
      </c>
      <c r="E61" s="2710"/>
      <c r="F61" s="2370"/>
      <c r="G61" s="2000"/>
      <c r="H61" s="2711"/>
      <c r="I61" s="2712"/>
      <c r="J61" s="2711"/>
      <c r="K61" s="2712"/>
      <c r="L61" s="2711"/>
      <c r="M61" s="2712"/>
      <c r="N61" s="2711"/>
      <c r="O61" s="2712"/>
      <c r="P61" s="2711"/>
      <c r="Q61" s="2712"/>
      <c r="R61" s="107"/>
      <c r="S61" s="470" t="str">
        <f t="shared" si="1"/>
        <v/>
      </c>
      <c r="T61" s="471" t="str">
        <f t="shared" si="2"/>
        <v/>
      </c>
      <c r="U61" s="471" t="str">
        <f t="shared" si="3"/>
        <v/>
      </c>
      <c r="V61" s="472" t="str">
        <f t="shared" si="4"/>
        <v>X</v>
      </c>
      <c r="W61" s="470" t="str">
        <f t="shared" si="5"/>
        <v/>
      </c>
      <c r="X61" s="471" t="str">
        <f t="shared" si="6"/>
        <v/>
      </c>
      <c r="Y61" s="471" t="str">
        <f t="shared" si="7"/>
        <v/>
      </c>
      <c r="Z61" s="472" t="str">
        <f t="shared" si="8"/>
        <v>X</v>
      </c>
      <c r="AA61" s="470" t="str">
        <f t="shared" si="9"/>
        <v/>
      </c>
      <c r="AB61" s="471" t="str">
        <f t="shared" si="10"/>
        <v/>
      </c>
      <c r="AC61" s="471" t="str">
        <f t="shared" si="11"/>
        <v/>
      </c>
      <c r="AD61" s="472" t="str">
        <f t="shared" si="12"/>
        <v>X</v>
      </c>
      <c r="AE61" s="470" t="str">
        <f t="shared" si="13"/>
        <v/>
      </c>
      <c r="AF61" s="471" t="str">
        <f t="shared" si="14"/>
        <v/>
      </c>
      <c r="AG61" s="472" t="str">
        <f t="shared" si="15"/>
        <v/>
      </c>
      <c r="AH61" s="470" t="str">
        <f t="shared" si="16"/>
        <v/>
      </c>
      <c r="AI61" s="471" t="str">
        <f t="shared" si="17"/>
        <v/>
      </c>
      <c r="AJ61" s="472" t="str">
        <f t="shared" si="18"/>
        <v/>
      </c>
      <c r="AK61" s="470" t="str">
        <f t="shared" si="19"/>
        <v/>
      </c>
      <c r="AL61" s="471" t="str">
        <f t="shared" si="20"/>
        <v/>
      </c>
      <c r="AM61" s="472" t="str">
        <f t="shared" si="21"/>
        <v/>
      </c>
      <c r="AN61" s="470" t="str">
        <f t="shared" si="22"/>
        <v/>
      </c>
      <c r="AO61" s="471" t="str">
        <f t="shared" si="23"/>
        <v/>
      </c>
      <c r="AP61" s="472" t="str">
        <f t="shared" si="24"/>
        <v/>
      </c>
      <c r="AQ61" s="470" t="str">
        <f t="shared" si="25"/>
        <v/>
      </c>
      <c r="AR61" s="471" t="str">
        <f t="shared" si="26"/>
        <v/>
      </c>
      <c r="AS61" s="472" t="str">
        <f t="shared" si="27"/>
        <v/>
      </c>
      <c r="AT61" s="470" t="str">
        <f t="shared" si="28"/>
        <v/>
      </c>
      <c r="AU61" s="471" t="str">
        <f t="shared" si="29"/>
        <v/>
      </c>
      <c r="AV61" s="472" t="str">
        <f t="shared" si="30"/>
        <v/>
      </c>
      <c r="AW61" s="470" t="str">
        <f t="shared" si="31"/>
        <v/>
      </c>
      <c r="AX61" s="471" t="str">
        <f t="shared" si="32"/>
        <v/>
      </c>
      <c r="AY61" s="472" t="str">
        <f t="shared" si="33"/>
        <v/>
      </c>
      <c r="AZ61" s="470" t="str">
        <f t="shared" si="34"/>
        <v/>
      </c>
      <c r="BA61" s="471" t="str">
        <f t="shared" si="35"/>
        <v/>
      </c>
      <c r="BB61" s="472" t="str">
        <f t="shared" si="36"/>
        <v/>
      </c>
      <c r="BC61" s="470" t="str">
        <f t="shared" si="37"/>
        <v/>
      </c>
      <c r="BD61" s="471" t="str">
        <f t="shared" si="38"/>
        <v/>
      </c>
      <c r="BE61" s="472" t="str">
        <f t="shared" si="39"/>
        <v/>
      </c>
      <c r="BF61" s="470" t="str">
        <f t="shared" si="40"/>
        <v/>
      </c>
      <c r="BG61" s="471" t="str">
        <f t="shared" si="41"/>
        <v/>
      </c>
      <c r="BH61" s="472" t="str">
        <f t="shared" si="42"/>
        <v/>
      </c>
    </row>
    <row r="62" spans="1:60" ht="15">
      <c r="A62" s="107"/>
      <c r="B62" s="334"/>
      <c r="C62" s="128">
        <f t="shared" ca="1" si="0"/>
        <v>45883</v>
      </c>
      <c r="D62" s="356" t="s">
        <v>1171</v>
      </c>
      <c r="E62" s="2710"/>
      <c r="F62" s="2370"/>
      <c r="G62" s="2000"/>
      <c r="H62" s="2711"/>
      <c r="I62" s="2712"/>
      <c r="J62" s="2711"/>
      <c r="K62" s="2712"/>
      <c r="L62" s="2711"/>
      <c r="M62" s="2712"/>
      <c r="N62" s="2711"/>
      <c r="O62" s="2712"/>
      <c r="P62" s="2711"/>
      <c r="Q62" s="2712"/>
      <c r="R62" s="107"/>
      <c r="S62" s="470" t="str">
        <f t="shared" si="1"/>
        <v/>
      </c>
      <c r="T62" s="471" t="str">
        <f t="shared" si="2"/>
        <v/>
      </c>
      <c r="U62" s="471" t="str">
        <f t="shared" si="3"/>
        <v/>
      </c>
      <c r="V62" s="472" t="str">
        <f t="shared" si="4"/>
        <v>X</v>
      </c>
      <c r="W62" s="470" t="str">
        <f t="shared" si="5"/>
        <v/>
      </c>
      <c r="X62" s="471" t="str">
        <f t="shared" si="6"/>
        <v/>
      </c>
      <c r="Y62" s="471" t="str">
        <f t="shared" si="7"/>
        <v/>
      </c>
      <c r="Z62" s="472" t="str">
        <f t="shared" si="8"/>
        <v>X</v>
      </c>
      <c r="AA62" s="470" t="str">
        <f t="shared" si="9"/>
        <v/>
      </c>
      <c r="AB62" s="471" t="str">
        <f t="shared" si="10"/>
        <v/>
      </c>
      <c r="AC62" s="471" t="str">
        <f t="shared" si="11"/>
        <v/>
      </c>
      <c r="AD62" s="472" t="str">
        <f t="shared" si="12"/>
        <v>X</v>
      </c>
      <c r="AE62" s="470" t="str">
        <f t="shared" si="13"/>
        <v/>
      </c>
      <c r="AF62" s="471" t="str">
        <f t="shared" si="14"/>
        <v/>
      </c>
      <c r="AG62" s="472" t="str">
        <f t="shared" si="15"/>
        <v/>
      </c>
      <c r="AH62" s="470" t="str">
        <f t="shared" si="16"/>
        <v/>
      </c>
      <c r="AI62" s="471" t="str">
        <f t="shared" si="17"/>
        <v/>
      </c>
      <c r="AJ62" s="472" t="str">
        <f t="shared" si="18"/>
        <v/>
      </c>
      <c r="AK62" s="470" t="str">
        <f t="shared" si="19"/>
        <v/>
      </c>
      <c r="AL62" s="471" t="str">
        <f t="shared" si="20"/>
        <v/>
      </c>
      <c r="AM62" s="472" t="str">
        <f t="shared" si="21"/>
        <v/>
      </c>
      <c r="AN62" s="470" t="str">
        <f t="shared" si="22"/>
        <v/>
      </c>
      <c r="AO62" s="471" t="str">
        <f t="shared" si="23"/>
        <v/>
      </c>
      <c r="AP62" s="472" t="str">
        <f t="shared" si="24"/>
        <v/>
      </c>
      <c r="AQ62" s="470" t="str">
        <f t="shared" si="25"/>
        <v/>
      </c>
      <c r="AR62" s="471" t="str">
        <f t="shared" si="26"/>
        <v/>
      </c>
      <c r="AS62" s="472" t="str">
        <f t="shared" si="27"/>
        <v/>
      </c>
      <c r="AT62" s="470" t="str">
        <f t="shared" si="28"/>
        <v/>
      </c>
      <c r="AU62" s="471" t="str">
        <f t="shared" si="29"/>
        <v/>
      </c>
      <c r="AV62" s="472" t="str">
        <f t="shared" si="30"/>
        <v/>
      </c>
      <c r="AW62" s="470" t="str">
        <f t="shared" si="31"/>
        <v/>
      </c>
      <c r="AX62" s="471" t="str">
        <f t="shared" si="32"/>
        <v/>
      </c>
      <c r="AY62" s="472" t="str">
        <f t="shared" si="33"/>
        <v/>
      </c>
      <c r="AZ62" s="470" t="str">
        <f t="shared" si="34"/>
        <v/>
      </c>
      <c r="BA62" s="471" t="str">
        <f t="shared" si="35"/>
        <v/>
      </c>
      <c r="BB62" s="472" t="str">
        <f t="shared" si="36"/>
        <v/>
      </c>
      <c r="BC62" s="470" t="str">
        <f t="shared" si="37"/>
        <v/>
      </c>
      <c r="BD62" s="471" t="str">
        <f t="shared" si="38"/>
        <v/>
      </c>
      <c r="BE62" s="472" t="str">
        <f t="shared" si="39"/>
        <v/>
      </c>
      <c r="BF62" s="470" t="str">
        <f t="shared" si="40"/>
        <v/>
      </c>
      <c r="BG62" s="471" t="str">
        <f t="shared" si="41"/>
        <v/>
      </c>
      <c r="BH62" s="472" t="str">
        <f t="shared" si="42"/>
        <v/>
      </c>
    </row>
    <row r="63" spans="1:60" ht="15">
      <c r="A63" s="107"/>
      <c r="B63" s="334"/>
      <c r="C63" s="128">
        <f t="shared" ca="1" si="0"/>
        <v>45884</v>
      </c>
      <c r="D63" s="356" t="s">
        <v>1171</v>
      </c>
      <c r="E63" s="2710"/>
      <c r="F63" s="2370"/>
      <c r="G63" s="2000"/>
      <c r="H63" s="2711"/>
      <c r="I63" s="2712"/>
      <c r="J63" s="2711"/>
      <c r="K63" s="2712"/>
      <c r="L63" s="2711"/>
      <c r="M63" s="2712"/>
      <c r="N63" s="2711"/>
      <c r="O63" s="2712"/>
      <c r="P63" s="2711"/>
      <c r="Q63" s="2712"/>
      <c r="R63" s="107"/>
      <c r="S63" s="470" t="str">
        <f t="shared" si="1"/>
        <v/>
      </c>
      <c r="T63" s="471" t="str">
        <f t="shared" si="2"/>
        <v/>
      </c>
      <c r="U63" s="471" t="str">
        <f t="shared" si="3"/>
        <v/>
      </c>
      <c r="V63" s="472" t="str">
        <f t="shared" si="4"/>
        <v>X</v>
      </c>
      <c r="W63" s="470" t="str">
        <f t="shared" si="5"/>
        <v/>
      </c>
      <c r="X63" s="471" t="str">
        <f t="shared" si="6"/>
        <v/>
      </c>
      <c r="Y63" s="471" t="str">
        <f t="shared" si="7"/>
        <v/>
      </c>
      <c r="Z63" s="472" t="str">
        <f t="shared" si="8"/>
        <v>X</v>
      </c>
      <c r="AA63" s="470" t="str">
        <f t="shared" si="9"/>
        <v/>
      </c>
      <c r="AB63" s="471" t="str">
        <f t="shared" si="10"/>
        <v/>
      </c>
      <c r="AC63" s="471" t="str">
        <f t="shared" si="11"/>
        <v/>
      </c>
      <c r="AD63" s="472" t="str">
        <f t="shared" si="12"/>
        <v>X</v>
      </c>
      <c r="AE63" s="470" t="str">
        <f t="shared" si="13"/>
        <v/>
      </c>
      <c r="AF63" s="471" t="str">
        <f t="shared" si="14"/>
        <v/>
      </c>
      <c r="AG63" s="472" t="str">
        <f t="shared" si="15"/>
        <v/>
      </c>
      <c r="AH63" s="470" t="str">
        <f t="shared" si="16"/>
        <v/>
      </c>
      <c r="AI63" s="471" t="str">
        <f t="shared" si="17"/>
        <v/>
      </c>
      <c r="AJ63" s="472" t="str">
        <f t="shared" si="18"/>
        <v/>
      </c>
      <c r="AK63" s="470" t="str">
        <f t="shared" si="19"/>
        <v/>
      </c>
      <c r="AL63" s="471" t="str">
        <f t="shared" si="20"/>
        <v/>
      </c>
      <c r="AM63" s="472" t="str">
        <f t="shared" si="21"/>
        <v/>
      </c>
      <c r="AN63" s="470" t="str">
        <f t="shared" si="22"/>
        <v/>
      </c>
      <c r="AO63" s="471" t="str">
        <f t="shared" si="23"/>
        <v/>
      </c>
      <c r="AP63" s="472" t="str">
        <f t="shared" si="24"/>
        <v/>
      </c>
      <c r="AQ63" s="470" t="str">
        <f t="shared" si="25"/>
        <v/>
      </c>
      <c r="AR63" s="471" t="str">
        <f t="shared" si="26"/>
        <v/>
      </c>
      <c r="AS63" s="472" t="str">
        <f t="shared" si="27"/>
        <v/>
      </c>
      <c r="AT63" s="470" t="str">
        <f t="shared" si="28"/>
        <v/>
      </c>
      <c r="AU63" s="471" t="str">
        <f t="shared" si="29"/>
        <v/>
      </c>
      <c r="AV63" s="472" t="str">
        <f t="shared" si="30"/>
        <v/>
      </c>
      <c r="AW63" s="470" t="str">
        <f t="shared" si="31"/>
        <v/>
      </c>
      <c r="AX63" s="471" t="str">
        <f t="shared" si="32"/>
        <v/>
      </c>
      <c r="AY63" s="472" t="str">
        <f t="shared" si="33"/>
        <v/>
      </c>
      <c r="AZ63" s="470" t="str">
        <f t="shared" si="34"/>
        <v/>
      </c>
      <c r="BA63" s="471" t="str">
        <f t="shared" si="35"/>
        <v/>
      </c>
      <c r="BB63" s="472" t="str">
        <f t="shared" si="36"/>
        <v/>
      </c>
      <c r="BC63" s="470" t="str">
        <f t="shared" si="37"/>
        <v/>
      </c>
      <c r="BD63" s="471" t="str">
        <f t="shared" si="38"/>
        <v/>
      </c>
      <c r="BE63" s="472" t="str">
        <f t="shared" si="39"/>
        <v/>
      </c>
      <c r="BF63" s="470" t="str">
        <f t="shared" si="40"/>
        <v/>
      </c>
      <c r="BG63" s="471" t="str">
        <f t="shared" si="41"/>
        <v/>
      </c>
      <c r="BH63" s="472" t="str">
        <f t="shared" si="42"/>
        <v/>
      </c>
    </row>
    <row r="64" spans="1:60" ht="15">
      <c r="A64" s="107"/>
      <c r="B64" s="334"/>
      <c r="C64" s="128">
        <f t="shared" ca="1" si="0"/>
        <v>45885</v>
      </c>
      <c r="D64" s="356" t="s">
        <v>1171</v>
      </c>
      <c r="E64" s="2710"/>
      <c r="F64" s="2370"/>
      <c r="G64" s="2000"/>
      <c r="H64" s="2711"/>
      <c r="I64" s="2712"/>
      <c r="J64" s="2711"/>
      <c r="K64" s="2712"/>
      <c r="L64" s="2711"/>
      <c r="M64" s="2712"/>
      <c r="N64" s="2711"/>
      <c r="O64" s="2712"/>
      <c r="P64" s="2711"/>
      <c r="Q64" s="2712"/>
      <c r="R64" s="107"/>
      <c r="S64" s="470" t="str">
        <f t="shared" si="1"/>
        <v/>
      </c>
      <c r="T64" s="471" t="str">
        <f t="shared" si="2"/>
        <v/>
      </c>
      <c r="U64" s="471" t="str">
        <f t="shared" si="3"/>
        <v/>
      </c>
      <c r="V64" s="472" t="str">
        <f t="shared" si="4"/>
        <v>X</v>
      </c>
      <c r="W64" s="470" t="str">
        <f t="shared" si="5"/>
        <v/>
      </c>
      <c r="X64" s="471" t="str">
        <f t="shared" si="6"/>
        <v/>
      </c>
      <c r="Y64" s="471" t="str">
        <f t="shared" si="7"/>
        <v/>
      </c>
      <c r="Z64" s="472" t="str">
        <f t="shared" si="8"/>
        <v>X</v>
      </c>
      <c r="AA64" s="470" t="str">
        <f t="shared" si="9"/>
        <v/>
      </c>
      <c r="AB64" s="471" t="str">
        <f t="shared" si="10"/>
        <v/>
      </c>
      <c r="AC64" s="471" t="str">
        <f t="shared" si="11"/>
        <v/>
      </c>
      <c r="AD64" s="472" t="str">
        <f t="shared" si="12"/>
        <v>X</v>
      </c>
      <c r="AE64" s="470" t="str">
        <f t="shared" si="13"/>
        <v/>
      </c>
      <c r="AF64" s="471" t="str">
        <f t="shared" si="14"/>
        <v/>
      </c>
      <c r="AG64" s="472" t="str">
        <f t="shared" si="15"/>
        <v/>
      </c>
      <c r="AH64" s="470" t="str">
        <f t="shared" si="16"/>
        <v/>
      </c>
      <c r="AI64" s="471" t="str">
        <f t="shared" si="17"/>
        <v/>
      </c>
      <c r="AJ64" s="472" t="str">
        <f t="shared" si="18"/>
        <v/>
      </c>
      <c r="AK64" s="470" t="str">
        <f t="shared" si="19"/>
        <v/>
      </c>
      <c r="AL64" s="471" t="str">
        <f t="shared" si="20"/>
        <v/>
      </c>
      <c r="AM64" s="472" t="str">
        <f t="shared" si="21"/>
        <v/>
      </c>
      <c r="AN64" s="470" t="str">
        <f t="shared" si="22"/>
        <v/>
      </c>
      <c r="AO64" s="471" t="str">
        <f t="shared" si="23"/>
        <v/>
      </c>
      <c r="AP64" s="472" t="str">
        <f t="shared" si="24"/>
        <v/>
      </c>
      <c r="AQ64" s="470" t="str">
        <f t="shared" si="25"/>
        <v/>
      </c>
      <c r="AR64" s="471" t="str">
        <f t="shared" si="26"/>
        <v/>
      </c>
      <c r="AS64" s="472" t="str">
        <f t="shared" si="27"/>
        <v/>
      </c>
      <c r="AT64" s="470" t="str">
        <f t="shared" si="28"/>
        <v/>
      </c>
      <c r="AU64" s="471" t="str">
        <f t="shared" si="29"/>
        <v/>
      </c>
      <c r="AV64" s="472" t="str">
        <f t="shared" si="30"/>
        <v/>
      </c>
      <c r="AW64" s="470" t="str">
        <f t="shared" si="31"/>
        <v/>
      </c>
      <c r="AX64" s="471" t="str">
        <f t="shared" si="32"/>
        <v/>
      </c>
      <c r="AY64" s="472" t="str">
        <f t="shared" si="33"/>
        <v/>
      </c>
      <c r="AZ64" s="470" t="str">
        <f t="shared" si="34"/>
        <v/>
      </c>
      <c r="BA64" s="471" t="str">
        <f t="shared" si="35"/>
        <v/>
      </c>
      <c r="BB64" s="472" t="str">
        <f t="shared" si="36"/>
        <v/>
      </c>
      <c r="BC64" s="470" t="str">
        <f t="shared" si="37"/>
        <v/>
      </c>
      <c r="BD64" s="471" t="str">
        <f t="shared" si="38"/>
        <v/>
      </c>
      <c r="BE64" s="472" t="str">
        <f t="shared" si="39"/>
        <v/>
      </c>
      <c r="BF64" s="470" t="str">
        <f t="shared" si="40"/>
        <v/>
      </c>
      <c r="BG64" s="471" t="str">
        <f t="shared" si="41"/>
        <v/>
      </c>
      <c r="BH64" s="472" t="str">
        <f t="shared" si="42"/>
        <v/>
      </c>
    </row>
    <row r="65" spans="1:60" ht="15">
      <c r="A65" s="107"/>
      <c r="B65" s="334"/>
      <c r="C65" s="128">
        <f t="shared" ca="1" si="0"/>
        <v>45886</v>
      </c>
      <c r="D65" s="356" t="s">
        <v>1171</v>
      </c>
      <c r="E65" s="2710"/>
      <c r="F65" s="2370"/>
      <c r="G65" s="2000"/>
      <c r="H65" s="2711"/>
      <c r="I65" s="2712"/>
      <c r="J65" s="2711"/>
      <c r="K65" s="2712"/>
      <c r="L65" s="2711"/>
      <c r="M65" s="2712"/>
      <c r="N65" s="2711"/>
      <c r="O65" s="2712"/>
      <c r="P65" s="2711"/>
      <c r="Q65" s="2712"/>
      <c r="R65" s="107"/>
      <c r="S65" s="470" t="str">
        <f t="shared" si="1"/>
        <v/>
      </c>
      <c r="T65" s="471" t="str">
        <f t="shared" si="2"/>
        <v/>
      </c>
      <c r="U65" s="471" t="str">
        <f t="shared" si="3"/>
        <v/>
      </c>
      <c r="V65" s="472" t="str">
        <f t="shared" si="4"/>
        <v>X</v>
      </c>
      <c r="W65" s="470" t="str">
        <f t="shared" si="5"/>
        <v/>
      </c>
      <c r="X65" s="471" t="str">
        <f t="shared" si="6"/>
        <v/>
      </c>
      <c r="Y65" s="471" t="str">
        <f t="shared" si="7"/>
        <v/>
      </c>
      <c r="Z65" s="472" t="str">
        <f t="shared" si="8"/>
        <v>X</v>
      </c>
      <c r="AA65" s="470" t="str">
        <f t="shared" si="9"/>
        <v/>
      </c>
      <c r="AB65" s="471" t="str">
        <f t="shared" si="10"/>
        <v/>
      </c>
      <c r="AC65" s="471" t="str">
        <f t="shared" si="11"/>
        <v/>
      </c>
      <c r="AD65" s="472" t="str">
        <f t="shared" si="12"/>
        <v>X</v>
      </c>
      <c r="AE65" s="470" t="str">
        <f t="shared" si="13"/>
        <v/>
      </c>
      <c r="AF65" s="471" t="str">
        <f t="shared" si="14"/>
        <v/>
      </c>
      <c r="AG65" s="472" t="str">
        <f t="shared" si="15"/>
        <v/>
      </c>
      <c r="AH65" s="470" t="str">
        <f t="shared" si="16"/>
        <v/>
      </c>
      <c r="AI65" s="471" t="str">
        <f t="shared" si="17"/>
        <v/>
      </c>
      <c r="AJ65" s="472" t="str">
        <f t="shared" si="18"/>
        <v/>
      </c>
      <c r="AK65" s="470" t="str">
        <f t="shared" si="19"/>
        <v/>
      </c>
      <c r="AL65" s="471" t="str">
        <f t="shared" si="20"/>
        <v/>
      </c>
      <c r="AM65" s="472" t="str">
        <f t="shared" si="21"/>
        <v/>
      </c>
      <c r="AN65" s="470" t="str">
        <f t="shared" si="22"/>
        <v/>
      </c>
      <c r="AO65" s="471" t="str">
        <f t="shared" si="23"/>
        <v/>
      </c>
      <c r="AP65" s="472" t="str">
        <f t="shared" si="24"/>
        <v/>
      </c>
      <c r="AQ65" s="470" t="str">
        <f t="shared" si="25"/>
        <v/>
      </c>
      <c r="AR65" s="471" t="str">
        <f t="shared" si="26"/>
        <v/>
      </c>
      <c r="AS65" s="472" t="str">
        <f t="shared" si="27"/>
        <v/>
      </c>
      <c r="AT65" s="470" t="str">
        <f t="shared" si="28"/>
        <v/>
      </c>
      <c r="AU65" s="471" t="str">
        <f t="shared" si="29"/>
        <v/>
      </c>
      <c r="AV65" s="472" t="str">
        <f t="shared" si="30"/>
        <v/>
      </c>
      <c r="AW65" s="470" t="str">
        <f t="shared" si="31"/>
        <v/>
      </c>
      <c r="AX65" s="471" t="str">
        <f t="shared" si="32"/>
        <v/>
      </c>
      <c r="AY65" s="472" t="str">
        <f t="shared" si="33"/>
        <v/>
      </c>
      <c r="AZ65" s="470" t="str">
        <f t="shared" si="34"/>
        <v/>
      </c>
      <c r="BA65" s="471" t="str">
        <f t="shared" si="35"/>
        <v/>
      </c>
      <c r="BB65" s="472" t="str">
        <f t="shared" si="36"/>
        <v/>
      </c>
      <c r="BC65" s="470" t="str">
        <f t="shared" si="37"/>
        <v/>
      </c>
      <c r="BD65" s="471" t="str">
        <f t="shared" si="38"/>
        <v/>
      </c>
      <c r="BE65" s="472" t="str">
        <f t="shared" si="39"/>
        <v/>
      </c>
      <c r="BF65" s="470" t="str">
        <f t="shared" si="40"/>
        <v/>
      </c>
      <c r="BG65" s="471" t="str">
        <f t="shared" si="41"/>
        <v/>
      </c>
      <c r="BH65" s="472" t="str">
        <f t="shared" si="42"/>
        <v/>
      </c>
    </row>
    <row r="66" spans="1:60" ht="15">
      <c r="A66" s="107"/>
      <c r="B66" s="334"/>
      <c r="C66" s="128">
        <f t="shared" ca="1" si="0"/>
        <v>45887</v>
      </c>
      <c r="D66" s="356" t="s">
        <v>1171</v>
      </c>
      <c r="E66" s="2710"/>
      <c r="F66" s="2370"/>
      <c r="G66" s="2000"/>
      <c r="H66" s="2711"/>
      <c r="I66" s="2712"/>
      <c r="J66" s="2711"/>
      <c r="K66" s="2712"/>
      <c r="L66" s="2711"/>
      <c r="M66" s="2712"/>
      <c r="N66" s="2711"/>
      <c r="O66" s="2712"/>
      <c r="P66" s="2711"/>
      <c r="Q66" s="2712"/>
      <c r="R66" s="107"/>
      <c r="S66" s="470" t="str">
        <f t="shared" si="1"/>
        <v/>
      </c>
      <c r="T66" s="471" t="str">
        <f t="shared" si="2"/>
        <v/>
      </c>
      <c r="U66" s="471" t="str">
        <f t="shared" si="3"/>
        <v/>
      </c>
      <c r="V66" s="472" t="str">
        <f t="shared" si="4"/>
        <v>X</v>
      </c>
      <c r="W66" s="470" t="str">
        <f t="shared" si="5"/>
        <v/>
      </c>
      <c r="X66" s="471" t="str">
        <f t="shared" si="6"/>
        <v/>
      </c>
      <c r="Y66" s="471" t="str">
        <f t="shared" si="7"/>
        <v/>
      </c>
      <c r="Z66" s="472" t="str">
        <f t="shared" si="8"/>
        <v>X</v>
      </c>
      <c r="AA66" s="470" t="str">
        <f t="shared" si="9"/>
        <v/>
      </c>
      <c r="AB66" s="471" t="str">
        <f t="shared" si="10"/>
        <v/>
      </c>
      <c r="AC66" s="471" t="str">
        <f t="shared" si="11"/>
        <v/>
      </c>
      <c r="AD66" s="472" t="str">
        <f t="shared" si="12"/>
        <v>X</v>
      </c>
      <c r="AE66" s="470" t="str">
        <f t="shared" si="13"/>
        <v/>
      </c>
      <c r="AF66" s="471" t="str">
        <f t="shared" si="14"/>
        <v/>
      </c>
      <c r="AG66" s="472" t="str">
        <f t="shared" si="15"/>
        <v/>
      </c>
      <c r="AH66" s="470" t="str">
        <f t="shared" si="16"/>
        <v/>
      </c>
      <c r="AI66" s="471" t="str">
        <f t="shared" si="17"/>
        <v/>
      </c>
      <c r="AJ66" s="472" t="str">
        <f t="shared" si="18"/>
        <v/>
      </c>
      <c r="AK66" s="470" t="str">
        <f t="shared" si="19"/>
        <v/>
      </c>
      <c r="AL66" s="471" t="str">
        <f t="shared" si="20"/>
        <v/>
      </c>
      <c r="AM66" s="472" t="str">
        <f t="shared" si="21"/>
        <v/>
      </c>
      <c r="AN66" s="470" t="str">
        <f t="shared" si="22"/>
        <v/>
      </c>
      <c r="AO66" s="471" t="str">
        <f t="shared" si="23"/>
        <v/>
      </c>
      <c r="AP66" s="472" t="str">
        <f t="shared" si="24"/>
        <v/>
      </c>
      <c r="AQ66" s="470" t="str">
        <f t="shared" si="25"/>
        <v/>
      </c>
      <c r="AR66" s="471" t="str">
        <f t="shared" si="26"/>
        <v/>
      </c>
      <c r="AS66" s="472" t="str">
        <f t="shared" si="27"/>
        <v/>
      </c>
      <c r="AT66" s="470" t="str">
        <f t="shared" si="28"/>
        <v/>
      </c>
      <c r="AU66" s="471" t="str">
        <f t="shared" si="29"/>
        <v/>
      </c>
      <c r="AV66" s="472" t="str">
        <f t="shared" si="30"/>
        <v/>
      </c>
      <c r="AW66" s="470" t="str">
        <f t="shared" si="31"/>
        <v/>
      </c>
      <c r="AX66" s="471" t="str">
        <f t="shared" si="32"/>
        <v/>
      </c>
      <c r="AY66" s="472" t="str">
        <f t="shared" si="33"/>
        <v/>
      </c>
      <c r="AZ66" s="470" t="str">
        <f t="shared" si="34"/>
        <v/>
      </c>
      <c r="BA66" s="471" t="str">
        <f t="shared" si="35"/>
        <v/>
      </c>
      <c r="BB66" s="472" t="str">
        <f t="shared" si="36"/>
        <v/>
      </c>
      <c r="BC66" s="470" t="str">
        <f t="shared" si="37"/>
        <v/>
      </c>
      <c r="BD66" s="471" t="str">
        <f t="shared" si="38"/>
        <v/>
      </c>
      <c r="BE66" s="472" t="str">
        <f t="shared" si="39"/>
        <v/>
      </c>
      <c r="BF66" s="470" t="str">
        <f t="shared" si="40"/>
        <v/>
      </c>
      <c r="BG66" s="471" t="str">
        <f t="shared" si="41"/>
        <v/>
      </c>
      <c r="BH66" s="472" t="str">
        <f t="shared" si="42"/>
        <v/>
      </c>
    </row>
    <row r="67" spans="1:60" ht="15">
      <c r="A67" s="107"/>
      <c r="B67" s="334"/>
      <c r="C67" s="128">
        <f t="shared" ca="1" si="0"/>
        <v>45888</v>
      </c>
      <c r="D67" s="356" t="s">
        <v>1171</v>
      </c>
      <c r="E67" s="2710"/>
      <c r="F67" s="2370"/>
      <c r="G67" s="2000"/>
      <c r="H67" s="2711"/>
      <c r="I67" s="2712"/>
      <c r="J67" s="2711"/>
      <c r="K67" s="2712"/>
      <c r="L67" s="2711"/>
      <c r="M67" s="2712"/>
      <c r="N67" s="2711"/>
      <c r="O67" s="2712"/>
      <c r="P67" s="2711"/>
      <c r="Q67" s="2712"/>
      <c r="R67" s="107"/>
      <c r="S67" s="470" t="str">
        <f t="shared" si="1"/>
        <v/>
      </c>
      <c r="T67" s="471" t="str">
        <f t="shared" si="2"/>
        <v/>
      </c>
      <c r="U67" s="471" t="str">
        <f t="shared" si="3"/>
        <v/>
      </c>
      <c r="V67" s="472" t="str">
        <f t="shared" si="4"/>
        <v>X</v>
      </c>
      <c r="W67" s="470" t="str">
        <f t="shared" si="5"/>
        <v/>
      </c>
      <c r="X67" s="471" t="str">
        <f t="shared" si="6"/>
        <v/>
      </c>
      <c r="Y67" s="471" t="str">
        <f t="shared" si="7"/>
        <v/>
      </c>
      <c r="Z67" s="472" t="str">
        <f t="shared" si="8"/>
        <v>X</v>
      </c>
      <c r="AA67" s="470" t="str">
        <f t="shared" si="9"/>
        <v/>
      </c>
      <c r="AB67" s="471" t="str">
        <f t="shared" si="10"/>
        <v/>
      </c>
      <c r="AC67" s="471" t="str">
        <f t="shared" si="11"/>
        <v/>
      </c>
      <c r="AD67" s="472" t="str">
        <f t="shared" si="12"/>
        <v>X</v>
      </c>
      <c r="AE67" s="470" t="str">
        <f t="shared" si="13"/>
        <v/>
      </c>
      <c r="AF67" s="471" t="str">
        <f t="shared" si="14"/>
        <v/>
      </c>
      <c r="AG67" s="472" t="str">
        <f t="shared" si="15"/>
        <v/>
      </c>
      <c r="AH67" s="470" t="str">
        <f t="shared" si="16"/>
        <v/>
      </c>
      <c r="AI67" s="471" t="str">
        <f t="shared" si="17"/>
        <v/>
      </c>
      <c r="AJ67" s="472" t="str">
        <f t="shared" si="18"/>
        <v/>
      </c>
      <c r="AK67" s="470" t="str">
        <f t="shared" si="19"/>
        <v/>
      </c>
      <c r="AL67" s="471" t="str">
        <f t="shared" si="20"/>
        <v/>
      </c>
      <c r="AM67" s="472" t="str">
        <f t="shared" si="21"/>
        <v/>
      </c>
      <c r="AN67" s="470" t="str">
        <f t="shared" si="22"/>
        <v/>
      </c>
      <c r="AO67" s="471" t="str">
        <f t="shared" si="23"/>
        <v/>
      </c>
      <c r="AP67" s="472" t="str">
        <f t="shared" si="24"/>
        <v/>
      </c>
      <c r="AQ67" s="470" t="str">
        <f t="shared" si="25"/>
        <v/>
      </c>
      <c r="AR67" s="471" t="str">
        <f t="shared" si="26"/>
        <v/>
      </c>
      <c r="AS67" s="472" t="str">
        <f t="shared" si="27"/>
        <v/>
      </c>
      <c r="AT67" s="470" t="str">
        <f t="shared" si="28"/>
        <v/>
      </c>
      <c r="AU67" s="471" t="str">
        <f t="shared" si="29"/>
        <v/>
      </c>
      <c r="AV67" s="472" t="str">
        <f t="shared" si="30"/>
        <v/>
      </c>
      <c r="AW67" s="470" t="str">
        <f t="shared" si="31"/>
        <v/>
      </c>
      <c r="AX67" s="471" t="str">
        <f t="shared" si="32"/>
        <v/>
      </c>
      <c r="AY67" s="472" t="str">
        <f t="shared" si="33"/>
        <v/>
      </c>
      <c r="AZ67" s="470" t="str">
        <f t="shared" si="34"/>
        <v/>
      </c>
      <c r="BA67" s="471" t="str">
        <f t="shared" si="35"/>
        <v/>
      </c>
      <c r="BB67" s="472" t="str">
        <f t="shared" si="36"/>
        <v/>
      </c>
      <c r="BC67" s="470" t="str">
        <f t="shared" si="37"/>
        <v/>
      </c>
      <c r="BD67" s="471" t="str">
        <f t="shared" si="38"/>
        <v/>
      </c>
      <c r="BE67" s="472" t="str">
        <f t="shared" si="39"/>
        <v/>
      </c>
      <c r="BF67" s="470" t="str">
        <f t="shared" si="40"/>
        <v/>
      </c>
      <c r="BG67" s="471" t="str">
        <f t="shared" si="41"/>
        <v/>
      </c>
      <c r="BH67" s="472" t="str">
        <f t="shared" si="42"/>
        <v/>
      </c>
    </row>
    <row r="68" spans="1:60" ht="15">
      <c r="A68" s="107"/>
      <c r="B68" s="334"/>
      <c r="C68" s="128">
        <f t="shared" ca="1" si="0"/>
        <v>45889</v>
      </c>
      <c r="D68" s="356" t="s">
        <v>1171</v>
      </c>
      <c r="E68" s="2710"/>
      <c r="F68" s="2370"/>
      <c r="G68" s="2000"/>
      <c r="H68" s="2711"/>
      <c r="I68" s="2712"/>
      <c r="J68" s="2711"/>
      <c r="K68" s="2712"/>
      <c r="L68" s="2711"/>
      <c r="M68" s="2712"/>
      <c r="N68" s="2711"/>
      <c r="O68" s="2712"/>
      <c r="P68" s="2711"/>
      <c r="Q68" s="2712"/>
      <c r="R68" s="107"/>
      <c r="S68" s="470" t="str">
        <f t="shared" si="1"/>
        <v/>
      </c>
      <c r="T68" s="471" t="str">
        <f t="shared" si="2"/>
        <v/>
      </c>
      <c r="U68" s="471" t="str">
        <f t="shared" si="3"/>
        <v/>
      </c>
      <c r="V68" s="472" t="str">
        <f t="shared" si="4"/>
        <v>X</v>
      </c>
      <c r="W68" s="470" t="str">
        <f t="shared" si="5"/>
        <v/>
      </c>
      <c r="X68" s="471" t="str">
        <f t="shared" si="6"/>
        <v/>
      </c>
      <c r="Y68" s="471" t="str">
        <f t="shared" si="7"/>
        <v/>
      </c>
      <c r="Z68" s="472" t="str">
        <f t="shared" si="8"/>
        <v>X</v>
      </c>
      <c r="AA68" s="470" t="str">
        <f t="shared" si="9"/>
        <v/>
      </c>
      <c r="AB68" s="471" t="str">
        <f t="shared" si="10"/>
        <v/>
      </c>
      <c r="AC68" s="471" t="str">
        <f t="shared" si="11"/>
        <v/>
      </c>
      <c r="AD68" s="472" t="str">
        <f t="shared" si="12"/>
        <v>X</v>
      </c>
      <c r="AE68" s="470" t="str">
        <f t="shared" si="13"/>
        <v/>
      </c>
      <c r="AF68" s="471" t="str">
        <f t="shared" si="14"/>
        <v/>
      </c>
      <c r="AG68" s="472" t="str">
        <f t="shared" si="15"/>
        <v/>
      </c>
      <c r="AH68" s="470" t="str">
        <f t="shared" si="16"/>
        <v/>
      </c>
      <c r="AI68" s="471" t="str">
        <f t="shared" si="17"/>
        <v/>
      </c>
      <c r="AJ68" s="472" t="str">
        <f t="shared" si="18"/>
        <v/>
      </c>
      <c r="AK68" s="470" t="str">
        <f t="shared" si="19"/>
        <v/>
      </c>
      <c r="AL68" s="471" t="str">
        <f t="shared" si="20"/>
        <v/>
      </c>
      <c r="AM68" s="472" t="str">
        <f t="shared" si="21"/>
        <v/>
      </c>
      <c r="AN68" s="470" t="str">
        <f t="shared" si="22"/>
        <v/>
      </c>
      <c r="AO68" s="471" t="str">
        <f t="shared" si="23"/>
        <v/>
      </c>
      <c r="AP68" s="472" t="str">
        <f t="shared" si="24"/>
        <v/>
      </c>
      <c r="AQ68" s="470" t="str">
        <f t="shared" si="25"/>
        <v/>
      </c>
      <c r="AR68" s="471" t="str">
        <f t="shared" si="26"/>
        <v/>
      </c>
      <c r="AS68" s="472" t="str">
        <f t="shared" si="27"/>
        <v/>
      </c>
      <c r="AT68" s="470" t="str">
        <f t="shared" si="28"/>
        <v/>
      </c>
      <c r="AU68" s="471" t="str">
        <f t="shared" si="29"/>
        <v/>
      </c>
      <c r="AV68" s="472" t="str">
        <f t="shared" si="30"/>
        <v/>
      </c>
      <c r="AW68" s="470" t="str">
        <f t="shared" si="31"/>
        <v/>
      </c>
      <c r="AX68" s="471" t="str">
        <f t="shared" si="32"/>
        <v/>
      </c>
      <c r="AY68" s="472" t="str">
        <f t="shared" si="33"/>
        <v/>
      </c>
      <c r="AZ68" s="470" t="str">
        <f t="shared" si="34"/>
        <v/>
      </c>
      <c r="BA68" s="471" t="str">
        <f t="shared" si="35"/>
        <v/>
      </c>
      <c r="BB68" s="472" t="str">
        <f t="shared" si="36"/>
        <v/>
      </c>
      <c r="BC68" s="470" t="str">
        <f t="shared" si="37"/>
        <v/>
      </c>
      <c r="BD68" s="471" t="str">
        <f t="shared" si="38"/>
        <v/>
      </c>
      <c r="BE68" s="472" t="str">
        <f t="shared" si="39"/>
        <v/>
      </c>
      <c r="BF68" s="470" t="str">
        <f t="shared" si="40"/>
        <v/>
      </c>
      <c r="BG68" s="471" t="str">
        <f t="shared" si="41"/>
        <v/>
      </c>
      <c r="BH68" s="472" t="str">
        <f t="shared" si="42"/>
        <v/>
      </c>
    </row>
    <row r="69" spans="1:60" ht="15">
      <c r="A69" s="107"/>
      <c r="B69" s="334"/>
      <c r="C69" s="128">
        <f t="shared" ca="1" si="0"/>
        <v>45890</v>
      </c>
      <c r="D69" s="356" t="s">
        <v>1171</v>
      </c>
      <c r="E69" s="2710"/>
      <c r="F69" s="2370"/>
      <c r="G69" s="2000"/>
      <c r="H69" s="2711"/>
      <c r="I69" s="2712"/>
      <c r="J69" s="2711"/>
      <c r="K69" s="2712"/>
      <c r="L69" s="2711"/>
      <c r="M69" s="2712"/>
      <c r="N69" s="2711"/>
      <c r="O69" s="2712"/>
      <c r="P69" s="2711"/>
      <c r="Q69" s="2712"/>
      <c r="R69" s="107"/>
      <c r="S69" s="470" t="str">
        <f t="shared" si="1"/>
        <v/>
      </c>
      <c r="T69" s="471" t="str">
        <f t="shared" si="2"/>
        <v/>
      </c>
      <c r="U69" s="471" t="str">
        <f t="shared" si="3"/>
        <v/>
      </c>
      <c r="V69" s="472" t="str">
        <f t="shared" si="4"/>
        <v>X</v>
      </c>
      <c r="W69" s="470" t="str">
        <f t="shared" si="5"/>
        <v/>
      </c>
      <c r="X69" s="471" t="str">
        <f t="shared" si="6"/>
        <v/>
      </c>
      <c r="Y69" s="471" t="str">
        <f t="shared" si="7"/>
        <v/>
      </c>
      <c r="Z69" s="472" t="str">
        <f t="shared" si="8"/>
        <v>X</v>
      </c>
      <c r="AA69" s="470" t="str">
        <f t="shared" si="9"/>
        <v/>
      </c>
      <c r="AB69" s="471" t="str">
        <f t="shared" si="10"/>
        <v/>
      </c>
      <c r="AC69" s="471" t="str">
        <f t="shared" si="11"/>
        <v/>
      </c>
      <c r="AD69" s="472" t="str">
        <f t="shared" si="12"/>
        <v>X</v>
      </c>
      <c r="AE69" s="470" t="str">
        <f t="shared" si="13"/>
        <v/>
      </c>
      <c r="AF69" s="471" t="str">
        <f t="shared" si="14"/>
        <v/>
      </c>
      <c r="AG69" s="472" t="str">
        <f t="shared" si="15"/>
        <v/>
      </c>
      <c r="AH69" s="470" t="str">
        <f t="shared" si="16"/>
        <v/>
      </c>
      <c r="AI69" s="471" t="str">
        <f t="shared" si="17"/>
        <v/>
      </c>
      <c r="AJ69" s="472" t="str">
        <f t="shared" si="18"/>
        <v/>
      </c>
      <c r="AK69" s="470" t="str">
        <f t="shared" si="19"/>
        <v/>
      </c>
      <c r="AL69" s="471" t="str">
        <f t="shared" si="20"/>
        <v/>
      </c>
      <c r="AM69" s="472" t="str">
        <f t="shared" si="21"/>
        <v/>
      </c>
      <c r="AN69" s="470" t="str">
        <f t="shared" si="22"/>
        <v/>
      </c>
      <c r="AO69" s="471" t="str">
        <f t="shared" si="23"/>
        <v/>
      </c>
      <c r="AP69" s="472" t="str">
        <f t="shared" si="24"/>
        <v/>
      </c>
      <c r="AQ69" s="470" t="str">
        <f t="shared" si="25"/>
        <v/>
      </c>
      <c r="AR69" s="471" t="str">
        <f t="shared" si="26"/>
        <v/>
      </c>
      <c r="AS69" s="472" t="str">
        <f t="shared" si="27"/>
        <v/>
      </c>
      <c r="AT69" s="470" t="str">
        <f t="shared" si="28"/>
        <v/>
      </c>
      <c r="AU69" s="471" t="str">
        <f t="shared" si="29"/>
        <v/>
      </c>
      <c r="AV69" s="472" t="str">
        <f t="shared" si="30"/>
        <v/>
      </c>
      <c r="AW69" s="470" t="str">
        <f t="shared" si="31"/>
        <v/>
      </c>
      <c r="AX69" s="471" t="str">
        <f t="shared" si="32"/>
        <v/>
      </c>
      <c r="AY69" s="472" t="str">
        <f t="shared" si="33"/>
        <v/>
      </c>
      <c r="AZ69" s="470" t="str">
        <f t="shared" si="34"/>
        <v/>
      </c>
      <c r="BA69" s="471" t="str">
        <f t="shared" si="35"/>
        <v/>
      </c>
      <c r="BB69" s="472" t="str">
        <f t="shared" si="36"/>
        <v/>
      </c>
      <c r="BC69" s="470" t="str">
        <f t="shared" si="37"/>
        <v/>
      </c>
      <c r="BD69" s="471" t="str">
        <f t="shared" si="38"/>
        <v/>
      </c>
      <c r="BE69" s="472" t="str">
        <f t="shared" si="39"/>
        <v/>
      </c>
      <c r="BF69" s="470" t="str">
        <f t="shared" si="40"/>
        <v/>
      </c>
      <c r="BG69" s="471" t="str">
        <f t="shared" si="41"/>
        <v/>
      </c>
      <c r="BH69" s="472" t="str">
        <f t="shared" si="42"/>
        <v/>
      </c>
    </row>
    <row r="70" spans="1:60" ht="15">
      <c r="A70" s="107"/>
      <c r="B70" s="334"/>
      <c r="C70" s="128">
        <f t="shared" ca="1" si="0"/>
        <v>45891</v>
      </c>
      <c r="D70" s="356" t="s">
        <v>1171</v>
      </c>
      <c r="E70" s="2710"/>
      <c r="F70" s="2370"/>
      <c r="G70" s="2000"/>
      <c r="H70" s="2711"/>
      <c r="I70" s="2712"/>
      <c r="J70" s="2711"/>
      <c r="K70" s="2712"/>
      <c r="L70" s="2711"/>
      <c r="M70" s="2712"/>
      <c r="N70" s="2711"/>
      <c r="O70" s="2712"/>
      <c r="P70" s="2711"/>
      <c r="Q70" s="2712"/>
      <c r="R70" s="107"/>
      <c r="S70" s="470" t="str">
        <f t="shared" si="1"/>
        <v/>
      </c>
      <c r="T70" s="471" t="str">
        <f t="shared" si="2"/>
        <v/>
      </c>
      <c r="U70" s="471" t="str">
        <f t="shared" si="3"/>
        <v/>
      </c>
      <c r="V70" s="472" t="str">
        <f t="shared" si="4"/>
        <v>X</v>
      </c>
      <c r="W70" s="470" t="str">
        <f t="shared" si="5"/>
        <v/>
      </c>
      <c r="X70" s="471" t="str">
        <f t="shared" si="6"/>
        <v/>
      </c>
      <c r="Y70" s="471" t="str">
        <f t="shared" si="7"/>
        <v/>
      </c>
      <c r="Z70" s="472" t="str">
        <f t="shared" si="8"/>
        <v>X</v>
      </c>
      <c r="AA70" s="470" t="str">
        <f t="shared" si="9"/>
        <v/>
      </c>
      <c r="AB70" s="471" t="str">
        <f t="shared" si="10"/>
        <v/>
      </c>
      <c r="AC70" s="471" t="str">
        <f t="shared" si="11"/>
        <v/>
      </c>
      <c r="AD70" s="472" t="str">
        <f t="shared" si="12"/>
        <v>X</v>
      </c>
      <c r="AE70" s="470" t="str">
        <f t="shared" si="13"/>
        <v/>
      </c>
      <c r="AF70" s="471" t="str">
        <f t="shared" si="14"/>
        <v/>
      </c>
      <c r="AG70" s="472" t="str">
        <f t="shared" si="15"/>
        <v/>
      </c>
      <c r="AH70" s="470" t="str">
        <f t="shared" si="16"/>
        <v/>
      </c>
      <c r="AI70" s="471" t="str">
        <f t="shared" si="17"/>
        <v/>
      </c>
      <c r="AJ70" s="472" t="str">
        <f t="shared" si="18"/>
        <v/>
      </c>
      <c r="AK70" s="470" t="str">
        <f t="shared" si="19"/>
        <v/>
      </c>
      <c r="AL70" s="471" t="str">
        <f t="shared" si="20"/>
        <v/>
      </c>
      <c r="AM70" s="472" t="str">
        <f t="shared" si="21"/>
        <v/>
      </c>
      <c r="AN70" s="470" t="str">
        <f t="shared" si="22"/>
        <v/>
      </c>
      <c r="AO70" s="471" t="str">
        <f t="shared" si="23"/>
        <v/>
      </c>
      <c r="AP70" s="472" t="str">
        <f t="shared" si="24"/>
        <v/>
      </c>
      <c r="AQ70" s="470" t="str">
        <f t="shared" si="25"/>
        <v/>
      </c>
      <c r="AR70" s="471" t="str">
        <f t="shared" si="26"/>
        <v/>
      </c>
      <c r="AS70" s="472" t="str">
        <f t="shared" si="27"/>
        <v/>
      </c>
      <c r="AT70" s="470" t="str">
        <f t="shared" si="28"/>
        <v/>
      </c>
      <c r="AU70" s="471" t="str">
        <f t="shared" si="29"/>
        <v/>
      </c>
      <c r="AV70" s="472" t="str">
        <f t="shared" si="30"/>
        <v/>
      </c>
      <c r="AW70" s="470" t="str">
        <f t="shared" si="31"/>
        <v/>
      </c>
      <c r="AX70" s="471" t="str">
        <f t="shared" si="32"/>
        <v/>
      </c>
      <c r="AY70" s="472" t="str">
        <f t="shared" si="33"/>
        <v/>
      </c>
      <c r="AZ70" s="470" t="str">
        <f t="shared" si="34"/>
        <v/>
      </c>
      <c r="BA70" s="471" t="str">
        <f t="shared" si="35"/>
        <v/>
      </c>
      <c r="BB70" s="472" t="str">
        <f t="shared" si="36"/>
        <v/>
      </c>
      <c r="BC70" s="470" t="str">
        <f t="shared" si="37"/>
        <v/>
      </c>
      <c r="BD70" s="471" t="str">
        <f t="shared" si="38"/>
        <v/>
      </c>
      <c r="BE70" s="472" t="str">
        <f t="shared" si="39"/>
        <v/>
      </c>
      <c r="BF70" s="470" t="str">
        <f t="shared" si="40"/>
        <v/>
      </c>
      <c r="BG70" s="471" t="str">
        <f t="shared" si="41"/>
        <v/>
      </c>
      <c r="BH70" s="472" t="str">
        <f t="shared" si="42"/>
        <v/>
      </c>
    </row>
    <row r="71" spans="1:60" ht="15">
      <c r="A71" s="107"/>
      <c r="B71" s="107"/>
      <c r="C71" s="128">
        <f t="shared" ca="1" si="0"/>
        <v>45892</v>
      </c>
      <c r="D71" s="356" t="s">
        <v>1171</v>
      </c>
      <c r="E71" s="2710"/>
      <c r="F71" s="2370"/>
      <c r="G71" s="2000"/>
      <c r="H71" s="2711"/>
      <c r="I71" s="2712"/>
      <c r="J71" s="2711"/>
      <c r="K71" s="2712"/>
      <c r="L71" s="2711"/>
      <c r="M71" s="2712"/>
      <c r="N71" s="2711"/>
      <c r="O71" s="2712"/>
      <c r="P71" s="2711"/>
      <c r="Q71" s="2712"/>
      <c r="R71" s="107"/>
      <c r="S71" s="470" t="str">
        <f t="shared" si="1"/>
        <v/>
      </c>
      <c r="T71" s="471" t="str">
        <f t="shared" si="2"/>
        <v/>
      </c>
      <c r="U71" s="471" t="str">
        <f t="shared" si="3"/>
        <v/>
      </c>
      <c r="V71" s="472" t="str">
        <f t="shared" si="4"/>
        <v>X</v>
      </c>
      <c r="W71" s="470" t="str">
        <f t="shared" si="5"/>
        <v/>
      </c>
      <c r="X71" s="471" t="str">
        <f t="shared" si="6"/>
        <v/>
      </c>
      <c r="Y71" s="471" t="str">
        <f t="shared" si="7"/>
        <v/>
      </c>
      <c r="Z71" s="472" t="str">
        <f t="shared" si="8"/>
        <v>X</v>
      </c>
      <c r="AA71" s="470" t="str">
        <f t="shared" si="9"/>
        <v/>
      </c>
      <c r="AB71" s="471" t="str">
        <f t="shared" si="10"/>
        <v/>
      </c>
      <c r="AC71" s="471" t="str">
        <f t="shared" si="11"/>
        <v/>
      </c>
      <c r="AD71" s="472" t="str">
        <f t="shared" si="12"/>
        <v>X</v>
      </c>
      <c r="AE71" s="470" t="str">
        <f t="shared" si="13"/>
        <v/>
      </c>
      <c r="AF71" s="471" t="str">
        <f t="shared" si="14"/>
        <v/>
      </c>
      <c r="AG71" s="472" t="str">
        <f t="shared" si="15"/>
        <v/>
      </c>
      <c r="AH71" s="470" t="str">
        <f t="shared" si="16"/>
        <v/>
      </c>
      <c r="AI71" s="471" t="str">
        <f t="shared" si="17"/>
        <v/>
      </c>
      <c r="AJ71" s="472" t="str">
        <f t="shared" si="18"/>
        <v/>
      </c>
      <c r="AK71" s="470" t="str">
        <f t="shared" si="19"/>
        <v/>
      </c>
      <c r="AL71" s="471" t="str">
        <f t="shared" si="20"/>
        <v/>
      </c>
      <c r="AM71" s="472" t="str">
        <f t="shared" si="21"/>
        <v/>
      </c>
      <c r="AN71" s="470" t="str">
        <f t="shared" si="22"/>
        <v/>
      </c>
      <c r="AO71" s="471" t="str">
        <f t="shared" si="23"/>
        <v/>
      </c>
      <c r="AP71" s="472" t="str">
        <f t="shared" si="24"/>
        <v/>
      </c>
      <c r="AQ71" s="470" t="str">
        <f t="shared" si="25"/>
        <v/>
      </c>
      <c r="AR71" s="471" t="str">
        <f t="shared" si="26"/>
        <v/>
      </c>
      <c r="AS71" s="472" t="str">
        <f t="shared" si="27"/>
        <v/>
      </c>
      <c r="AT71" s="470" t="str">
        <f t="shared" si="28"/>
        <v/>
      </c>
      <c r="AU71" s="471" t="str">
        <f t="shared" si="29"/>
        <v/>
      </c>
      <c r="AV71" s="472" t="str">
        <f t="shared" si="30"/>
        <v/>
      </c>
      <c r="AW71" s="470" t="str">
        <f t="shared" si="31"/>
        <v/>
      </c>
      <c r="AX71" s="471" t="str">
        <f t="shared" si="32"/>
        <v/>
      </c>
      <c r="AY71" s="472" t="str">
        <f t="shared" si="33"/>
        <v/>
      </c>
      <c r="AZ71" s="470" t="str">
        <f t="shared" si="34"/>
        <v/>
      </c>
      <c r="BA71" s="471" t="str">
        <f t="shared" si="35"/>
        <v/>
      </c>
      <c r="BB71" s="472" t="str">
        <f t="shared" si="36"/>
        <v/>
      </c>
      <c r="BC71" s="470" t="str">
        <f t="shared" si="37"/>
        <v/>
      </c>
      <c r="BD71" s="471" t="str">
        <f t="shared" si="38"/>
        <v/>
      </c>
      <c r="BE71" s="472" t="str">
        <f t="shared" si="39"/>
        <v/>
      </c>
      <c r="BF71" s="470" t="str">
        <f t="shared" si="40"/>
        <v/>
      </c>
      <c r="BG71" s="471" t="str">
        <f t="shared" si="41"/>
        <v/>
      </c>
      <c r="BH71" s="472" t="str">
        <f t="shared" si="42"/>
        <v/>
      </c>
    </row>
    <row r="72" spans="1:60" ht="15">
      <c r="A72" s="107"/>
      <c r="B72" s="107"/>
      <c r="C72" s="128">
        <f t="shared" ca="1" si="0"/>
        <v>45893</v>
      </c>
      <c r="D72" s="356" t="s">
        <v>1171</v>
      </c>
      <c r="E72" s="2710"/>
      <c r="F72" s="2370"/>
      <c r="G72" s="2000"/>
      <c r="H72" s="2711"/>
      <c r="I72" s="2712"/>
      <c r="J72" s="2711"/>
      <c r="K72" s="2712"/>
      <c r="L72" s="2711"/>
      <c r="M72" s="2712"/>
      <c r="N72" s="2711"/>
      <c r="O72" s="2712"/>
      <c r="P72" s="2711"/>
      <c r="Q72" s="2712"/>
      <c r="R72" s="107"/>
      <c r="S72" s="470" t="str">
        <f t="shared" si="1"/>
        <v/>
      </c>
      <c r="T72" s="471" t="str">
        <f t="shared" si="2"/>
        <v/>
      </c>
      <c r="U72" s="471" t="str">
        <f t="shared" si="3"/>
        <v/>
      </c>
      <c r="V72" s="472" t="str">
        <f t="shared" si="4"/>
        <v>X</v>
      </c>
      <c r="W72" s="470" t="str">
        <f t="shared" si="5"/>
        <v/>
      </c>
      <c r="X72" s="471" t="str">
        <f t="shared" si="6"/>
        <v/>
      </c>
      <c r="Y72" s="471" t="str">
        <f t="shared" si="7"/>
        <v/>
      </c>
      <c r="Z72" s="472" t="str">
        <f t="shared" si="8"/>
        <v>X</v>
      </c>
      <c r="AA72" s="470" t="str">
        <f t="shared" si="9"/>
        <v/>
      </c>
      <c r="AB72" s="471" t="str">
        <f t="shared" si="10"/>
        <v/>
      </c>
      <c r="AC72" s="471" t="str">
        <f t="shared" si="11"/>
        <v/>
      </c>
      <c r="AD72" s="472" t="str">
        <f t="shared" si="12"/>
        <v>X</v>
      </c>
      <c r="AE72" s="470" t="str">
        <f t="shared" si="13"/>
        <v/>
      </c>
      <c r="AF72" s="471" t="str">
        <f t="shared" si="14"/>
        <v/>
      </c>
      <c r="AG72" s="472" t="str">
        <f t="shared" si="15"/>
        <v/>
      </c>
      <c r="AH72" s="470" t="str">
        <f t="shared" si="16"/>
        <v/>
      </c>
      <c r="AI72" s="471" t="str">
        <f t="shared" si="17"/>
        <v/>
      </c>
      <c r="AJ72" s="472" t="str">
        <f t="shared" si="18"/>
        <v/>
      </c>
      <c r="AK72" s="470" t="str">
        <f t="shared" si="19"/>
        <v/>
      </c>
      <c r="AL72" s="471" t="str">
        <f t="shared" si="20"/>
        <v/>
      </c>
      <c r="AM72" s="472" t="str">
        <f t="shared" si="21"/>
        <v/>
      </c>
      <c r="AN72" s="470" t="str">
        <f t="shared" si="22"/>
        <v/>
      </c>
      <c r="AO72" s="471" t="str">
        <f t="shared" si="23"/>
        <v/>
      </c>
      <c r="AP72" s="472" t="str">
        <f t="shared" si="24"/>
        <v/>
      </c>
      <c r="AQ72" s="470" t="str">
        <f t="shared" si="25"/>
        <v/>
      </c>
      <c r="AR72" s="471" t="str">
        <f t="shared" si="26"/>
        <v/>
      </c>
      <c r="AS72" s="472" t="str">
        <f t="shared" si="27"/>
        <v/>
      </c>
      <c r="AT72" s="470" t="str">
        <f t="shared" si="28"/>
        <v/>
      </c>
      <c r="AU72" s="471" t="str">
        <f t="shared" si="29"/>
        <v/>
      </c>
      <c r="AV72" s="472" t="str">
        <f t="shared" si="30"/>
        <v/>
      </c>
      <c r="AW72" s="470" t="str">
        <f t="shared" si="31"/>
        <v/>
      </c>
      <c r="AX72" s="471" t="str">
        <f t="shared" si="32"/>
        <v/>
      </c>
      <c r="AY72" s="472" t="str">
        <f t="shared" si="33"/>
        <v/>
      </c>
      <c r="AZ72" s="470" t="str">
        <f t="shared" si="34"/>
        <v/>
      </c>
      <c r="BA72" s="471" t="str">
        <f t="shared" si="35"/>
        <v/>
      </c>
      <c r="BB72" s="472" t="str">
        <f t="shared" si="36"/>
        <v/>
      </c>
      <c r="BC72" s="470" t="str">
        <f t="shared" si="37"/>
        <v/>
      </c>
      <c r="BD72" s="471" t="str">
        <f t="shared" si="38"/>
        <v/>
      </c>
      <c r="BE72" s="472" t="str">
        <f t="shared" si="39"/>
        <v/>
      </c>
      <c r="BF72" s="470" t="str">
        <f t="shared" si="40"/>
        <v/>
      </c>
      <c r="BG72" s="471" t="str">
        <f t="shared" si="41"/>
        <v/>
      </c>
      <c r="BH72" s="472" t="str">
        <f t="shared" si="42"/>
        <v/>
      </c>
    </row>
    <row r="73" spans="1:60" ht="15">
      <c r="A73" s="107"/>
      <c r="B73" s="107"/>
      <c r="C73" s="128">
        <f t="shared" ca="1" si="0"/>
        <v>45894</v>
      </c>
      <c r="D73" s="356" t="s">
        <v>1171</v>
      </c>
      <c r="E73" s="2710"/>
      <c r="F73" s="2370"/>
      <c r="G73" s="2000"/>
      <c r="H73" s="2711"/>
      <c r="I73" s="2712"/>
      <c r="J73" s="2711"/>
      <c r="K73" s="2712"/>
      <c r="L73" s="2711"/>
      <c r="M73" s="2712"/>
      <c r="N73" s="2711"/>
      <c r="O73" s="2712"/>
      <c r="P73" s="2711"/>
      <c r="Q73" s="2712"/>
      <c r="R73" s="107"/>
      <c r="S73" s="470" t="str">
        <f t="shared" si="1"/>
        <v/>
      </c>
      <c r="T73" s="471" t="str">
        <f t="shared" si="2"/>
        <v/>
      </c>
      <c r="U73" s="471" t="str">
        <f t="shared" si="3"/>
        <v/>
      </c>
      <c r="V73" s="472" t="str">
        <f t="shared" si="4"/>
        <v>X</v>
      </c>
      <c r="W73" s="470" t="str">
        <f t="shared" si="5"/>
        <v/>
      </c>
      <c r="X73" s="471" t="str">
        <f t="shared" si="6"/>
        <v/>
      </c>
      <c r="Y73" s="471" t="str">
        <f t="shared" si="7"/>
        <v/>
      </c>
      <c r="Z73" s="472" t="str">
        <f t="shared" si="8"/>
        <v>X</v>
      </c>
      <c r="AA73" s="470" t="str">
        <f t="shared" si="9"/>
        <v/>
      </c>
      <c r="AB73" s="471" t="str">
        <f t="shared" si="10"/>
        <v/>
      </c>
      <c r="AC73" s="471" t="str">
        <f t="shared" si="11"/>
        <v/>
      </c>
      <c r="AD73" s="472" t="str">
        <f t="shared" si="12"/>
        <v>X</v>
      </c>
      <c r="AE73" s="470" t="str">
        <f t="shared" si="13"/>
        <v/>
      </c>
      <c r="AF73" s="471" t="str">
        <f t="shared" si="14"/>
        <v/>
      </c>
      <c r="AG73" s="472" t="str">
        <f t="shared" si="15"/>
        <v/>
      </c>
      <c r="AH73" s="470" t="str">
        <f t="shared" si="16"/>
        <v/>
      </c>
      <c r="AI73" s="471" t="str">
        <f t="shared" si="17"/>
        <v/>
      </c>
      <c r="AJ73" s="472" t="str">
        <f t="shared" si="18"/>
        <v/>
      </c>
      <c r="AK73" s="470" t="str">
        <f t="shared" si="19"/>
        <v/>
      </c>
      <c r="AL73" s="471" t="str">
        <f t="shared" si="20"/>
        <v/>
      </c>
      <c r="AM73" s="472" t="str">
        <f t="shared" si="21"/>
        <v/>
      </c>
      <c r="AN73" s="470" t="str">
        <f t="shared" si="22"/>
        <v/>
      </c>
      <c r="AO73" s="471" t="str">
        <f t="shared" si="23"/>
        <v/>
      </c>
      <c r="AP73" s="472" t="str">
        <f t="shared" si="24"/>
        <v/>
      </c>
      <c r="AQ73" s="470" t="str">
        <f t="shared" si="25"/>
        <v/>
      </c>
      <c r="AR73" s="471" t="str">
        <f t="shared" si="26"/>
        <v/>
      </c>
      <c r="AS73" s="472" t="str">
        <f t="shared" si="27"/>
        <v/>
      </c>
      <c r="AT73" s="470" t="str">
        <f t="shared" si="28"/>
        <v/>
      </c>
      <c r="AU73" s="471" t="str">
        <f t="shared" si="29"/>
        <v/>
      </c>
      <c r="AV73" s="472" t="str">
        <f t="shared" si="30"/>
        <v/>
      </c>
      <c r="AW73" s="470" t="str">
        <f t="shared" si="31"/>
        <v/>
      </c>
      <c r="AX73" s="471" t="str">
        <f t="shared" si="32"/>
        <v/>
      </c>
      <c r="AY73" s="472" t="str">
        <f t="shared" si="33"/>
        <v/>
      </c>
      <c r="AZ73" s="470" t="str">
        <f t="shared" si="34"/>
        <v/>
      </c>
      <c r="BA73" s="471" t="str">
        <f t="shared" si="35"/>
        <v/>
      </c>
      <c r="BB73" s="472" t="str">
        <f t="shared" si="36"/>
        <v/>
      </c>
      <c r="BC73" s="470" t="str">
        <f t="shared" si="37"/>
        <v/>
      </c>
      <c r="BD73" s="471" t="str">
        <f t="shared" si="38"/>
        <v/>
      </c>
      <c r="BE73" s="472" t="str">
        <f t="shared" si="39"/>
        <v/>
      </c>
      <c r="BF73" s="470" t="str">
        <f t="shared" si="40"/>
        <v/>
      </c>
      <c r="BG73" s="471" t="str">
        <f t="shared" si="41"/>
        <v/>
      </c>
      <c r="BH73" s="472" t="str">
        <f t="shared" si="42"/>
        <v/>
      </c>
    </row>
    <row r="74" spans="1:60" ht="15">
      <c r="A74" s="107"/>
      <c r="B74" s="107"/>
      <c r="C74" s="128">
        <f t="shared" ca="1" si="0"/>
        <v>45895</v>
      </c>
      <c r="D74" s="356" t="s">
        <v>1171</v>
      </c>
      <c r="E74" s="2710"/>
      <c r="F74" s="2370"/>
      <c r="G74" s="2000"/>
      <c r="H74" s="2711"/>
      <c r="I74" s="2712"/>
      <c r="J74" s="2711"/>
      <c r="K74" s="2712"/>
      <c r="L74" s="2711"/>
      <c r="M74" s="2712"/>
      <c r="N74" s="2711"/>
      <c r="O74" s="2712"/>
      <c r="P74" s="2711"/>
      <c r="Q74" s="2712"/>
      <c r="R74" s="107"/>
      <c r="S74" s="470" t="str">
        <f t="shared" si="1"/>
        <v/>
      </c>
      <c r="T74" s="471" t="str">
        <f t="shared" si="2"/>
        <v/>
      </c>
      <c r="U74" s="471" t="str">
        <f t="shared" si="3"/>
        <v/>
      </c>
      <c r="V74" s="472" t="str">
        <f t="shared" si="4"/>
        <v>X</v>
      </c>
      <c r="W74" s="470" t="str">
        <f t="shared" si="5"/>
        <v/>
      </c>
      <c r="X74" s="471" t="str">
        <f t="shared" si="6"/>
        <v/>
      </c>
      <c r="Y74" s="471" t="str">
        <f t="shared" si="7"/>
        <v/>
      </c>
      <c r="Z74" s="472" t="str">
        <f t="shared" si="8"/>
        <v>X</v>
      </c>
      <c r="AA74" s="470" t="str">
        <f t="shared" si="9"/>
        <v/>
      </c>
      <c r="AB74" s="471" t="str">
        <f t="shared" si="10"/>
        <v/>
      </c>
      <c r="AC74" s="471" t="str">
        <f t="shared" si="11"/>
        <v/>
      </c>
      <c r="AD74" s="472" t="str">
        <f t="shared" si="12"/>
        <v>X</v>
      </c>
      <c r="AE74" s="470" t="str">
        <f t="shared" si="13"/>
        <v/>
      </c>
      <c r="AF74" s="471" t="str">
        <f t="shared" si="14"/>
        <v/>
      </c>
      <c r="AG74" s="472" t="str">
        <f t="shared" si="15"/>
        <v/>
      </c>
      <c r="AH74" s="470" t="str">
        <f t="shared" si="16"/>
        <v/>
      </c>
      <c r="AI74" s="471" t="str">
        <f t="shared" si="17"/>
        <v/>
      </c>
      <c r="AJ74" s="472" t="str">
        <f t="shared" si="18"/>
        <v/>
      </c>
      <c r="AK74" s="470" t="str">
        <f t="shared" si="19"/>
        <v/>
      </c>
      <c r="AL74" s="471" t="str">
        <f t="shared" si="20"/>
        <v/>
      </c>
      <c r="AM74" s="472" t="str">
        <f t="shared" si="21"/>
        <v/>
      </c>
      <c r="AN74" s="470" t="str">
        <f t="shared" si="22"/>
        <v/>
      </c>
      <c r="AO74" s="471" t="str">
        <f t="shared" si="23"/>
        <v/>
      </c>
      <c r="AP74" s="472" t="str">
        <f t="shared" si="24"/>
        <v/>
      </c>
      <c r="AQ74" s="470" t="str">
        <f t="shared" si="25"/>
        <v/>
      </c>
      <c r="AR74" s="471" t="str">
        <f t="shared" si="26"/>
        <v/>
      </c>
      <c r="AS74" s="472" t="str">
        <f t="shared" si="27"/>
        <v/>
      </c>
      <c r="AT74" s="470" t="str">
        <f t="shared" si="28"/>
        <v/>
      </c>
      <c r="AU74" s="471" t="str">
        <f t="shared" si="29"/>
        <v/>
      </c>
      <c r="AV74" s="472" t="str">
        <f t="shared" si="30"/>
        <v/>
      </c>
      <c r="AW74" s="470" t="str">
        <f t="shared" si="31"/>
        <v/>
      </c>
      <c r="AX74" s="471" t="str">
        <f t="shared" si="32"/>
        <v/>
      </c>
      <c r="AY74" s="472" t="str">
        <f t="shared" si="33"/>
        <v/>
      </c>
      <c r="AZ74" s="470" t="str">
        <f t="shared" si="34"/>
        <v/>
      </c>
      <c r="BA74" s="471" t="str">
        <f t="shared" si="35"/>
        <v/>
      </c>
      <c r="BB74" s="472" t="str">
        <f t="shared" si="36"/>
        <v/>
      </c>
      <c r="BC74" s="470" t="str">
        <f t="shared" si="37"/>
        <v/>
      </c>
      <c r="BD74" s="471" t="str">
        <f t="shared" si="38"/>
        <v/>
      </c>
      <c r="BE74" s="472" t="str">
        <f t="shared" si="39"/>
        <v/>
      </c>
      <c r="BF74" s="470" t="str">
        <f t="shared" si="40"/>
        <v/>
      </c>
      <c r="BG74" s="471" t="str">
        <f t="shared" si="41"/>
        <v/>
      </c>
      <c r="BH74" s="472" t="str">
        <f t="shared" si="42"/>
        <v/>
      </c>
    </row>
    <row r="75" spans="1:60" ht="15">
      <c r="A75" s="107"/>
      <c r="B75" s="107"/>
      <c r="C75" s="128">
        <f t="shared" ca="1" si="0"/>
        <v>45896</v>
      </c>
      <c r="D75" s="356" t="s">
        <v>1171</v>
      </c>
      <c r="E75" s="2710"/>
      <c r="F75" s="2370"/>
      <c r="G75" s="2000"/>
      <c r="H75" s="2711"/>
      <c r="I75" s="2712"/>
      <c r="J75" s="2711"/>
      <c r="K75" s="2712"/>
      <c r="L75" s="2711"/>
      <c r="M75" s="2712"/>
      <c r="N75" s="2711"/>
      <c r="O75" s="2712"/>
      <c r="P75" s="2711"/>
      <c r="Q75" s="2712"/>
      <c r="R75" s="107"/>
      <c r="S75" s="470" t="str">
        <f t="shared" si="1"/>
        <v/>
      </c>
      <c r="T75" s="471" t="str">
        <f t="shared" si="2"/>
        <v/>
      </c>
      <c r="U75" s="471" t="str">
        <f t="shared" si="3"/>
        <v/>
      </c>
      <c r="V75" s="472" t="str">
        <f t="shared" si="4"/>
        <v>X</v>
      </c>
      <c r="W75" s="470" t="str">
        <f t="shared" si="5"/>
        <v/>
      </c>
      <c r="X75" s="471" t="str">
        <f t="shared" si="6"/>
        <v/>
      </c>
      <c r="Y75" s="471" t="str">
        <f t="shared" si="7"/>
        <v/>
      </c>
      <c r="Z75" s="472" t="str">
        <f t="shared" si="8"/>
        <v>X</v>
      </c>
      <c r="AA75" s="470" t="str">
        <f t="shared" si="9"/>
        <v/>
      </c>
      <c r="AB75" s="471" t="str">
        <f t="shared" si="10"/>
        <v/>
      </c>
      <c r="AC75" s="471" t="str">
        <f t="shared" si="11"/>
        <v/>
      </c>
      <c r="AD75" s="472" t="str">
        <f t="shared" si="12"/>
        <v>X</v>
      </c>
      <c r="AE75" s="470" t="str">
        <f t="shared" si="13"/>
        <v/>
      </c>
      <c r="AF75" s="471" t="str">
        <f t="shared" si="14"/>
        <v/>
      </c>
      <c r="AG75" s="472" t="str">
        <f t="shared" si="15"/>
        <v/>
      </c>
      <c r="AH75" s="470" t="str">
        <f t="shared" si="16"/>
        <v/>
      </c>
      <c r="AI75" s="471" t="str">
        <f t="shared" si="17"/>
        <v/>
      </c>
      <c r="AJ75" s="472" t="str">
        <f t="shared" si="18"/>
        <v/>
      </c>
      <c r="AK75" s="470" t="str">
        <f t="shared" si="19"/>
        <v/>
      </c>
      <c r="AL75" s="471" t="str">
        <f t="shared" si="20"/>
        <v/>
      </c>
      <c r="AM75" s="472" t="str">
        <f t="shared" si="21"/>
        <v/>
      </c>
      <c r="AN75" s="470" t="str">
        <f t="shared" si="22"/>
        <v/>
      </c>
      <c r="AO75" s="471" t="str">
        <f t="shared" si="23"/>
        <v/>
      </c>
      <c r="AP75" s="472" t="str">
        <f t="shared" si="24"/>
        <v/>
      </c>
      <c r="AQ75" s="470" t="str">
        <f t="shared" si="25"/>
        <v/>
      </c>
      <c r="AR75" s="471" t="str">
        <f t="shared" si="26"/>
        <v/>
      </c>
      <c r="AS75" s="472" t="str">
        <f t="shared" si="27"/>
        <v/>
      </c>
      <c r="AT75" s="470" t="str">
        <f t="shared" si="28"/>
        <v/>
      </c>
      <c r="AU75" s="471" t="str">
        <f t="shared" si="29"/>
        <v/>
      </c>
      <c r="AV75" s="472" t="str">
        <f t="shared" si="30"/>
        <v/>
      </c>
      <c r="AW75" s="470" t="str">
        <f t="shared" si="31"/>
        <v/>
      </c>
      <c r="AX75" s="471" t="str">
        <f t="shared" si="32"/>
        <v/>
      </c>
      <c r="AY75" s="472" t="str">
        <f t="shared" si="33"/>
        <v/>
      </c>
      <c r="AZ75" s="470" t="str">
        <f t="shared" si="34"/>
        <v/>
      </c>
      <c r="BA75" s="471" t="str">
        <f t="shared" si="35"/>
        <v/>
      </c>
      <c r="BB75" s="472" t="str">
        <f t="shared" si="36"/>
        <v/>
      </c>
      <c r="BC75" s="470" t="str">
        <f t="shared" si="37"/>
        <v/>
      </c>
      <c r="BD75" s="471" t="str">
        <f t="shared" si="38"/>
        <v/>
      </c>
      <c r="BE75" s="472" t="str">
        <f t="shared" si="39"/>
        <v/>
      </c>
      <c r="BF75" s="470" t="str">
        <f t="shared" si="40"/>
        <v/>
      </c>
      <c r="BG75" s="471" t="str">
        <f t="shared" si="41"/>
        <v/>
      </c>
      <c r="BH75" s="472" t="str">
        <f t="shared" si="42"/>
        <v/>
      </c>
    </row>
    <row r="76" spans="1:60" ht="15">
      <c r="A76" s="107"/>
      <c r="B76" s="334"/>
      <c r="C76" s="128">
        <f t="shared" ca="1" si="0"/>
        <v>45897</v>
      </c>
      <c r="D76" s="356" t="s">
        <v>1171</v>
      </c>
      <c r="E76" s="2710"/>
      <c r="F76" s="2370"/>
      <c r="G76" s="2000"/>
      <c r="H76" s="2711"/>
      <c r="I76" s="2712"/>
      <c r="J76" s="2711"/>
      <c r="K76" s="2712"/>
      <c r="L76" s="2711"/>
      <c r="M76" s="2712"/>
      <c r="N76" s="2711"/>
      <c r="O76" s="2712"/>
      <c r="P76" s="2711"/>
      <c r="Q76" s="2712"/>
      <c r="R76" s="107"/>
      <c r="S76" s="470" t="str">
        <f t="shared" si="1"/>
        <v/>
      </c>
      <c r="T76" s="471" t="str">
        <f t="shared" si="2"/>
        <v/>
      </c>
      <c r="U76" s="471" t="str">
        <f t="shared" si="3"/>
        <v/>
      </c>
      <c r="V76" s="472" t="str">
        <f t="shared" si="4"/>
        <v>X</v>
      </c>
      <c r="W76" s="470" t="str">
        <f t="shared" si="5"/>
        <v/>
      </c>
      <c r="X76" s="471" t="str">
        <f t="shared" si="6"/>
        <v/>
      </c>
      <c r="Y76" s="471" t="str">
        <f t="shared" si="7"/>
        <v/>
      </c>
      <c r="Z76" s="472" t="str">
        <f t="shared" si="8"/>
        <v>X</v>
      </c>
      <c r="AA76" s="470" t="str">
        <f t="shared" si="9"/>
        <v/>
      </c>
      <c r="AB76" s="471" t="str">
        <f t="shared" si="10"/>
        <v/>
      </c>
      <c r="AC76" s="471" t="str">
        <f t="shared" si="11"/>
        <v/>
      </c>
      <c r="AD76" s="472" t="str">
        <f t="shared" si="12"/>
        <v>X</v>
      </c>
      <c r="AE76" s="470" t="str">
        <f t="shared" si="13"/>
        <v/>
      </c>
      <c r="AF76" s="471" t="str">
        <f t="shared" si="14"/>
        <v/>
      </c>
      <c r="AG76" s="472" t="str">
        <f t="shared" si="15"/>
        <v/>
      </c>
      <c r="AH76" s="470" t="str">
        <f t="shared" si="16"/>
        <v/>
      </c>
      <c r="AI76" s="471" t="str">
        <f t="shared" si="17"/>
        <v/>
      </c>
      <c r="AJ76" s="472" t="str">
        <f t="shared" si="18"/>
        <v/>
      </c>
      <c r="AK76" s="470" t="str">
        <f t="shared" si="19"/>
        <v/>
      </c>
      <c r="AL76" s="471" t="str">
        <f t="shared" si="20"/>
        <v/>
      </c>
      <c r="AM76" s="472" t="str">
        <f t="shared" si="21"/>
        <v/>
      </c>
      <c r="AN76" s="470" t="str">
        <f t="shared" si="22"/>
        <v/>
      </c>
      <c r="AO76" s="471" t="str">
        <f t="shared" si="23"/>
        <v/>
      </c>
      <c r="AP76" s="472" t="str">
        <f t="shared" si="24"/>
        <v/>
      </c>
      <c r="AQ76" s="470" t="str">
        <f t="shared" si="25"/>
        <v/>
      </c>
      <c r="AR76" s="471" t="str">
        <f t="shared" si="26"/>
        <v/>
      </c>
      <c r="AS76" s="472" t="str">
        <f t="shared" si="27"/>
        <v/>
      </c>
      <c r="AT76" s="470" t="str">
        <f t="shared" si="28"/>
        <v/>
      </c>
      <c r="AU76" s="471" t="str">
        <f t="shared" si="29"/>
        <v/>
      </c>
      <c r="AV76" s="472" t="str">
        <f t="shared" si="30"/>
        <v/>
      </c>
      <c r="AW76" s="470" t="str">
        <f t="shared" si="31"/>
        <v/>
      </c>
      <c r="AX76" s="471" t="str">
        <f t="shared" si="32"/>
        <v/>
      </c>
      <c r="AY76" s="472" t="str">
        <f t="shared" si="33"/>
        <v/>
      </c>
      <c r="AZ76" s="470" t="str">
        <f t="shared" si="34"/>
        <v/>
      </c>
      <c r="BA76" s="471" t="str">
        <f t="shared" si="35"/>
        <v/>
      </c>
      <c r="BB76" s="472" t="str">
        <f t="shared" si="36"/>
        <v/>
      </c>
      <c r="BC76" s="470" t="str">
        <f t="shared" si="37"/>
        <v/>
      </c>
      <c r="BD76" s="471" t="str">
        <f t="shared" si="38"/>
        <v/>
      </c>
      <c r="BE76" s="472" t="str">
        <f t="shared" si="39"/>
        <v/>
      </c>
      <c r="BF76" s="470" t="str">
        <f t="shared" si="40"/>
        <v/>
      </c>
      <c r="BG76" s="471" t="str">
        <f t="shared" si="41"/>
        <v/>
      </c>
      <c r="BH76" s="472" t="str">
        <f t="shared" si="42"/>
        <v/>
      </c>
    </row>
    <row r="77" spans="1:60" ht="15">
      <c r="A77" s="107"/>
      <c r="B77" s="334"/>
      <c r="C77" s="128">
        <f t="shared" ca="1" si="0"/>
        <v>45898</v>
      </c>
      <c r="D77" s="356" t="s">
        <v>1171</v>
      </c>
      <c r="E77" s="2710"/>
      <c r="F77" s="2370"/>
      <c r="G77" s="2000"/>
      <c r="H77" s="2711"/>
      <c r="I77" s="2712"/>
      <c r="J77" s="2711"/>
      <c r="K77" s="2712"/>
      <c r="L77" s="2711"/>
      <c r="M77" s="2712"/>
      <c r="N77" s="2711"/>
      <c r="O77" s="2712"/>
      <c r="P77" s="2711"/>
      <c r="Q77" s="2712"/>
      <c r="R77" s="107"/>
      <c r="S77" s="470" t="str">
        <f t="shared" si="1"/>
        <v/>
      </c>
      <c r="T77" s="471" t="str">
        <f t="shared" si="2"/>
        <v/>
      </c>
      <c r="U77" s="471" t="str">
        <f t="shared" si="3"/>
        <v/>
      </c>
      <c r="V77" s="472" t="str">
        <f t="shared" si="4"/>
        <v>X</v>
      </c>
      <c r="W77" s="470" t="str">
        <f t="shared" si="5"/>
        <v/>
      </c>
      <c r="X77" s="471" t="str">
        <f t="shared" si="6"/>
        <v/>
      </c>
      <c r="Y77" s="471" t="str">
        <f t="shared" si="7"/>
        <v/>
      </c>
      <c r="Z77" s="472" t="str">
        <f t="shared" si="8"/>
        <v>X</v>
      </c>
      <c r="AA77" s="470" t="str">
        <f t="shared" si="9"/>
        <v/>
      </c>
      <c r="AB77" s="471" t="str">
        <f t="shared" si="10"/>
        <v/>
      </c>
      <c r="AC77" s="471" t="str">
        <f t="shared" si="11"/>
        <v/>
      </c>
      <c r="AD77" s="472" t="str">
        <f t="shared" si="12"/>
        <v>X</v>
      </c>
      <c r="AE77" s="470" t="str">
        <f t="shared" si="13"/>
        <v/>
      </c>
      <c r="AF77" s="471" t="str">
        <f t="shared" si="14"/>
        <v/>
      </c>
      <c r="AG77" s="472" t="str">
        <f t="shared" si="15"/>
        <v/>
      </c>
      <c r="AH77" s="470" t="str">
        <f t="shared" si="16"/>
        <v/>
      </c>
      <c r="AI77" s="471" t="str">
        <f t="shared" si="17"/>
        <v/>
      </c>
      <c r="AJ77" s="472" t="str">
        <f t="shared" si="18"/>
        <v/>
      </c>
      <c r="AK77" s="470" t="str">
        <f t="shared" si="19"/>
        <v/>
      </c>
      <c r="AL77" s="471" t="str">
        <f t="shared" si="20"/>
        <v/>
      </c>
      <c r="AM77" s="472" t="str">
        <f t="shared" si="21"/>
        <v/>
      </c>
      <c r="AN77" s="470" t="str">
        <f t="shared" si="22"/>
        <v/>
      </c>
      <c r="AO77" s="471" t="str">
        <f t="shared" si="23"/>
        <v/>
      </c>
      <c r="AP77" s="472" t="str">
        <f t="shared" si="24"/>
        <v/>
      </c>
      <c r="AQ77" s="470" t="str">
        <f t="shared" si="25"/>
        <v/>
      </c>
      <c r="AR77" s="471" t="str">
        <f t="shared" si="26"/>
        <v/>
      </c>
      <c r="AS77" s="472" t="str">
        <f t="shared" si="27"/>
        <v/>
      </c>
      <c r="AT77" s="470" t="str">
        <f t="shared" si="28"/>
        <v/>
      </c>
      <c r="AU77" s="471" t="str">
        <f t="shared" si="29"/>
        <v/>
      </c>
      <c r="AV77" s="472" t="str">
        <f t="shared" si="30"/>
        <v/>
      </c>
      <c r="AW77" s="470" t="str">
        <f t="shared" si="31"/>
        <v/>
      </c>
      <c r="AX77" s="471" t="str">
        <f t="shared" si="32"/>
        <v/>
      </c>
      <c r="AY77" s="472" t="str">
        <f t="shared" si="33"/>
        <v/>
      </c>
      <c r="AZ77" s="470" t="str">
        <f t="shared" si="34"/>
        <v/>
      </c>
      <c r="BA77" s="471" t="str">
        <f t="shared" si="35"/>
        <v/>
      </c>
      <c r="BB77" s="472" t="str">
        <f t="shared" si="36"/>
        <v/>
      </c>
      <c r="BC77" s="470" t="str">
        <f t="shared" si="37"/>
        <v/>
      </c>
      <c r="BD77" s="471" t="str">
        <f t="shared" si="38"/>
        <v/>
      </c>
      <c r="BE77" s="472" t="str">
        <f t="shared" si="39"/>
        <v/>
      </c>
      <c r="BF77" s="470" t="str">
        <f t="shared" si="40"/>
        <v/>
      </c>
      <c r="BG77" s="471" t="str">
        <f t="shared" si="41"/>
        <v/>
      </c>
      <c r="BH77" s="472" t="str">
        <f t="shared" si="42"/>
        <v/>
      </c>
    </row>
    <row r="78" spans="1:60" ht="15">
      <c r="A78" s="107"/>
      <c r="B78" s="334"/>
      <c r="C78" s="128">
        <f t="shared" ca="1" si="0"/>
        <v>45899</v>
      </c>
      <c r="D78" s="356" t="s">
        <v>1171</v>
      </c>
      <c r="E78" s="2710"/>
      <c r="F78" s="2370"/>
      <c r="G78" s="2000"/>
      <c r="H78" s="2711"/>
      <c r="I78" s="2712"/>
      <c r="J78" s="2711"/>
      <c r="K78" s="2712"/>
      <c r="L78" s="2711"/>
      <c r="M78" s="2712"/>
      <c r="N78" s="2711"/>
      <c r="O78" s="2712"/>
      <c r="P78" s="2711"/>
      <c r="Q78" s="2712"/>
      <c r="R78" s="107"/>
      <c r="S78" s="470" t="str">
        <f t="shared" si="1"/>
        <v/>
      </c>
      <c r="T78" s="471" t="str">
        <f t="shared" si="2"/>
        <v/>
      </c>
      <c r="U78" s="471" t="str">
        <f t="shared" si="3"/>
        <v/>
      </c>
      <c r="V78" s="472" t="str">
        <f t="shared" si="4"/>
        <v>X</v>
      </c>
      <c r="W78" s="470" t="str">
        <f t="shared" si="5"/>
        <v/>
      </c>
      <c r="X78" s="471" t="str">
        <f t="shared" si="6"/>
        <v/>
      </c>
      <c r="Y78" s="471" t="str">
        <f t="shared" si="7"/>
        <v/>
      </c>
      <c r="Z78" s="472" t="str">
        <f t="shared" si="8"/>
        <v>X</v>
      </c>
      <c r="AA78" s="470" t="str">
        <f t="shared" si="9"/>
        <v/>
      </c>
      <c r="AB78" s="471" t="str">
        <f t="shared" si="10"/>
        <v/>
      </c>
      <c r="AC78" s="471" t="str">
        <f t="shared" si="11"/>
        <v/>
      </c>
      <c r="AD78" s="472" t="str">
        <f t="shared" si="12"/>
        <v>X</v>
      </c>
      <c r="AE78" s="470" t="str">
        <f t="shared" si="13"/>
        <v/>
      </c>
      <c r="AF78" s="471" t="str">
        <f t="shared" si="14"/>
        <v/>
      </c>
      <c r="AG78" s="472" t="str">
        <f t="shared" si="15"/>
        <v/>
      </c>
      <c r="AH78" s="470" t="str">
        <f t="shared" si="16"/>
        <v/>
      </c>
      <c r="AI78" s="471" t="str">
        <f t="shared" si="17"/>
        <v/>
      </c>
      <c r="AJ78" s="472" t="str">
        <f t="shared" si="18"/>
        <v/>
      </c>
      <c r="AK78" s="470" t="str">
        <f t="shared" si="19"/>
        <v/>
      </c>
      <c r="AL78" s="471" t="str">
        <f t="shared" si="20"/>
        <v/>
      </c>
      <c r="AM78" s="472" t="str">
        <f t="shared" si="21"/>
        <v/>
      </c>
      <c r="AN78" s="470" t="str">
        <f t="shared" si="22"/>
        <v/>
      </c>
      <c r="AO78" s="471" t="str">
        <f t="shared" si="23"/>
        <v/>
      </c>
      <c r="AP78" s="472" t="str">
        <f t="shared" si="24"/>
        <v/>
      </c>
      <c r="AQ78" s="470" t="str">
        <f t="shared" si="25"/>
        <v/>
      </c>
      <c r="AR78" s="471" t="str">
        <f t="shared" si="26"/>
        <v/>
      </c>
      <c r="AS78" s="472" t="str">
        <f t="shared" si="27"/>
        <v/>
      </c>
      <c r="AT78" s="470" t="str">
        <f t="shared" si="28"/>
        <v/>
      </c>
      <c r="AU78" s="471" t="str">
        <f t="shared" si="29"/>
        <v/>
      </c>
      <c r="AV78" s="472" t="str">
        <f t="shared" si="30"/>
        <v/>
      </c>
      <c r="AW78" s="470" t="str">
        <f t="shared" si="31"/>
        <v/>
      </c>
      <c r="AX78" s="471" t="str">
        <f t="shared" si="32"/>
        <v/>
      </c>
      <c r="AY78" s="472" t="str">
        <f t="shared" si="33"/>
        <v/>
      </c>
      <c r="AZ78" s="470" t="str">
        <f t="shared" si="34"/>
        <v/>
      </c>
      <c r="BA78" s="471" t="str">
        <f t="shared" si="35"/>
        <v/>
      </c>
      <c r="BB78" s="472" t="str">
        <f t="shared" si="36"/>
        <v/>
      </c>
      <c r="BC78" s="470" t="str">
        <f t="shared" si="37"/>
        <v/>
      </c>
      <c r="BD78" s="471" t="str">
        <f t="shared" si="38"/>
        <v/>
      </c>
      <c r="BE78" s="472" t="str">
        <f t="shared" si="39"/>
        <v/>
      </c>
      <c r="BF78" s="470" t="str">
        <f t="shared" si="40"/>
        <v/>
      </c>
      <c r="BG78" s="471" t="str">
        <f t="shared" si="41"/>
        <v/>
      </c>
      <c r="BH78" s="472" t="str">
        <f t="shared" si="42"/>
        <v/>
      </c>
    </row>
    <row r="79" spans="1:60" ht="15">
      <c r="A79" s="107"/>
      <c r="B79" s="334"/>
      <c r="C79" s="128">
        <f t="shared" ca="1" si="0"/>
        <v>45900</v>
      </c>
      <c r="D79" s="356" t="s">
        <v>1171</v>
      </c>
      <c r="E79" s="2710"/>
      <c r="F79" s="2370"/>
      <c r="G79" s="2000"/>
      <c r="H79" s="2711"/>
      <c r="I79" s="2712"/>
      <c r="J79" s="2711"/>
      <c r="K79" s="2712"/>
      <c r="L79" s="2711"/>
      <c r="M79" s="2712"/>
      <c r="N79" s="2711"/>
      <c r="O79" s="2712"/>
      <c r="P79" s="2711"/>
      <c r="Q79" s="2712"/>
      <c r="R79" s="107"/>
      <c r="S79" s="470" t="str">
        <f t="shared" si="1"/>
        <v/>
      </c>
      <c r="T79" s="471" t="str">
        <f t="shared" si="2"/>
        <v/>
      </c>
      <c r="U79" s="471" t="str">
        <f t="shared" si="3"/>
        <v/>
      </c>
      <c r="V79" s="472" t="str">
        <f t="shared" si="4"/>
        <v>X</v>
      </c>
      <c r="W79" s="470" t="str">
        <f t="shared" si="5"/>
        <v/>
      </c>
      <c r="X79" s="471" t="str">
        <f t="shared" si="6"/>
        <v/>
      </c>
      <c r="Y79" s="471" t="str">
        <f t="shared" si="7"/>
        <v/>
      </c>
      <c r="Z79" s="472" t="str">
        <f t="shared" si="8"/>
        <v>X</v>
      </c>
      <c r="AA79" s="470" t="str">
        <f t="shared" si="9"/>
        <v/>
      </c>
      <c r="AB79" s="471" t="str">
        <f t="shared" si="10"/>
        <v/>
      </c>
      <c r="AC79" s="471" t="str">
        <f t="shared" si="11"/>
        <v/>
      </c>
      <c r="AD79" s="472" t="str">
        <f t="shared" si="12"/>
        <v>X</v>
      </c>
      <c r="AE79" s="470" t="str">
        <f t="shared" si="13"/>
        <v/>
      </c>
      <c r="AF79" s="471" t="str">
        <f t="shared" si="14"/>
        <v/>
      </c>
      <c r="AG79" s="472" t="str">
        <f t="shared" si="15"/>
        <v/>
      </c>
      <c r="AH79" s="470" t="str">
        <f t="shared" si="16"/>
        <v/>
      </c>
      <c r="AI79" s="471" t="str">
        <f t="shared" si="17"/>
        <v/>
      </c>
      <c r="AJ79" s="472" t="str">
        <f t="shared" si="18"/>
        <v/>
      </c>
      <c r="AK79" s="470" t="str">
        <f t="shared" si="19"/>
        <v/>
      </c>
      <c r="AL79" s="471" t="str">
        <f t="shared" si="20"/>
        <v/>
      </c>
      <c r="AM79" s="472" t="str">
        <f t="shared" si="21"/>
        <v/>
      </c>
      <c r="AN79" s="470" t="str">
        <f t="shared" si="22"/>
        <v/>
      </c>
      <c r="AO79" s="471" t="str">
        <f t="shared" si="23"/>
        <v/>
      </c>
      <c r="AP79" s="472" t="str">
        <f t="shared" si="24"/>
        <v/>
      </c>
      <c r="AQ79" s="470" t="str">
        <f t="shared" si="25"/>
        <v/>
      </c>
      <c r="AR79" s="471" t="str">
        <f t="shared" si="26"/>
        <v/>
      </c>
      <c r="AS79" s="472" t="str">
        <f t="shared" si="27"/>
        <v/>
      </c>
      <c r="AT79" s="470" t="str">
        <f t="shared" si="28"/>
        <v/>
      </c>
      <c r="AU79" s="471" t="str">
        <f t="shared" si="29"/>
        <v/>
      </c>
      <c r="AV79" s="472" t="str">
        <f t="shared" si="30"/>
        <v/>
      </c>
      <c r="AW79" s="470" t="str">
        <f t="shared" si="31"/>
        <v/>
      </c>
      <c r="AX79" s="471" t="str">
        <f t="shared" si="32"/>
        <v/>
      </c>
      <c r="AY79" s="472" t="str">
        <f t="shared" si="33"/>
        <v/>
      </c>
      <c r="AZ79" s="470" t="str">
        <f t="shared" si="34"/>
        <v/>
      </c>
      <c r="BA79" s="471" t="str">
        <f t="shared" si="35"/>
        <v/>
      </c>
      <c r="BB79" s="472" t="str">
        <f t="shared" si="36"/>
        <v/>
      </c>
      <c r="BC79" s="470" t="str">
        <f t="shared" si="37"/>
        <v/>
      </c>
      <c r="BD79" s="471" t="str">
        <f t="shared" si="38"/>
        <v/>
      </c>
      <c r="BE79" s="472" t="str">
        <f t="shared" si="39"/>
        <v/>
      </c>
      <c r="BF79" s="470" t="str">
        <f t="shared" si="40"/>
        <v/>
      </c>
      <c r="BG79" s="471" t="str">
        <f t="shared" si="41"/>
        <v/>
      </c>
      <c r="BH79" s="472" t="str">
        <f t="shared" si="42"/>
        <v/>
      </c>
    </row>
    <row r="80" spans="1:60" ht="15">
      <c r="A80" s="107"/>
      <c r="B80" s="334"/>
      <c r="C80" s="128">
        <f t="shared" ca="1" si="0"/>
        <v>45901</v>
      </c>
      <c r="D80" s="356" t="s">
        <v>1171</v>
      </c>
      <c r="E80" s="2710"/>
      <c r="F80" s="2370"/>
      <c r="G80" s="2000"/>
      <c r="H80" s="2711"/>
      <c r="I80" s="2712"/>
      <c r="J80" s="2711"/>
      <c r="K80" s="2712"/>
      <c r="L80" s="2711"/>
      <c r="M80" s="2712"/>
      <c r="N80" s="2711"/>
      <c r="O80" s="2712"/>
      <c r="P80" s="2711"/>
      <c r="Q80" s="2712"/>
      <c r="R80" s="107"/>
      <c r="S80" s="470" t="str">
        <f t="shared" si="1"/>
        <v/>
      </c>
      <c r="T80" s="471" t="str">
        <f t="shared" si="2"/>
        <v/>
      </c>
      <c r="U80" s="471" t="str">
        <f t="shared" si="3"/>
        <v/>
      </c>
      <c r="V80" s="472" t="str">
        <f t="shared" si="4"/>
        <v>X</v>
      </c>
      <c r="W80" s="470" t="str">
        <f t="shared" si="5"/>
        <v/>
      </c>
      <c r="X80" s="471" t="str">
        <f t="shared" si="6"/>
        <v/>
      </c>
      <c r="Y80" s="471" t="str">
        <f t="shared" si="7"/>
        <v/>
      </c>
      <c r="Z80" s="472" t="str">
        <f t="shared" si="8"/>
        <v>X</v>
      </c>
      <c r="AA80" s="470" t="str">
        <f t="shared" si="9"/>
        <v/>
      </c>
      <c r="AB80" s="471" t="str">
        <f t="shared" si="10"/>
        <v/>
      </c>
      <c r="AC80" s="471" t="str">
        <f t="shared" si="11"/>
        <v/>
      </c>
      <c r="AD80" s="472" t="str">
        <f t="shared" si="12"/>
        <v>X</v>
      </c>
      <c r="AE80" s="470" t="str">
        <f t="shared" si="13"/>
        <v/>
      </c>
      <c r="AF80" s="471" t="str">
        <f t="shared" si="14"/>
        <v/>
      </c>
      <c r="AG80" s="472" t="str">
        <f t="shared" si="15"/>
        <v/>
      </c>
      <c r="AH80" s="470" t="str">
        <f t="shared" si="16"/>
        <v/>
      </c>
      <c r="AI80" s="471" t="str">
        <f t="shared" si="17"/>
        <v/>
      </c>
      <c r="AJ80" s="472" t="str">
        <f t="shared" si="18"/>
        <v/>
      </c>
      <c r="AK80" s="470" t="str">
        <f t="shared" si="19"/>
        <v/>
      </c>
      <c r="AL80" s="471" t="str">
        <f t="shared" si="20"/>
        <v/>
      </c>
      <c r="AM80" s="472" t="str">
        <f t="shared" si="21"/>
        <v/>
      </c>
      <c r="AN80" s="470" t="str">
        <f t="shared" si="22"/>
        <v/>
      </c>
      <c r="AO80" s="471" t="str">
        <f t="shared" si="23"/>
        <v/>
      </c>
      <c r="AP80" s="472" t="str">
        <f t="shared" si="24"/>
        <v/>
      </c>
      <c r="AQ80" s="470" t="str">
        <f t="shared" si="25"/>
        <v/>
      </c>
      <c r="AR80" s="471" t="str">
        <f t="shared" si="26"/>
        <v/>
      </c>
      <c r="AS80" s="472" t="str">
        <f t="shared" si="27"/>
        <v/>
      </c>
      <c r="AT80" s="470" t="str">
        <f t="shared" si="28"/>
        <v/>
      </c>
      <c r="AU80" s="471" t="str">
        <f t="shared" si="29"/>
        <v/>
      </c>
      <c r="AV80" s="472" t="str">
        <f t="shared" si="30"/>
        <v/>
      </c>
      <c r="AW80" s="470" t="str">
        <f t="shared" si="31"/>
        <v/>
      </c>
      <c r="AX80" s="471" t="str">
        <f t="shared" si="32"/>
        <v/>
      </c>
      <c r="AY80" s="472" t="str">
        <f t="shared" si="33"/>
        <v/>
      </c>
      <c r="AZ80" s="470" t="str">
        <f t="shared" si="34"/>
        <v/>
      </c>
      <c r="BA80" s="471" t="str">
        <f t="shared" si="35"/>
        <v/>
      </c>
      <c r="BB80" s="472" t="str">
        <f t="shared" si="36"/>
        <v/>
      </c>
      <c r="BC80" s="470" t="str">
        <f t="shared" si="37"/>
        <v/>
      </c>
      <c r="BD80" s="471" t="str">
        <f t="shared" si="38"/>
        <v/>
      </c>
      <c r="BE80" s="472" t="str">
        <f t="shared" si="39"/>
        <v/>
      </c>
      <c r="BF80" s="470" t="str">
        <f t="shared" si="40"/>
        <v/>
      </c>
      <c r="BG80" s="471" t="str">
        <f t="shared" si="41"/>
        <v/>
      </c>
      <c r="BH80" s="472" t="str">
        <f t="shared" si="42"/>
        <v/>
      </c>
    </row>
    <row r="81" spans="1:60" ht="15">
      <c r="A81" s="107"/>
      <c r="B81" s="334"/>
      <c r="C81" s="128">
        <f t="shared" ca="1" si="0"/>
        <v>45902</v>
      </c>
      <c r="D81" s="356" t="s">
        <v>1171</v>
      </c>
      <c r="E81" s="2710"/>
      <c r="F81" s="2370"/>
      <c r="G81" s="2000"/>
      <c r="H81" s="2711"/>
      <c r="I81" s="2712"/>
      <c r="J81" s="2711"/>
      <c r="K81" s="2712"/>
      <c r="L81" s="2711"/>
      <c r="M81" s="2712"/>
      <c r="N81" s="2711"/>
      <c r="O81" s="2712"/>
      <c r="P81" s="2711"/>
      <c r="Q81" s="2712"/>
      <c r="R81" s="107"/>
      <c r="S81" s="470" t="str">
        <f t="shared" si="1"/>
        <v/>
      </c>
      <c r="T81" s="471" t="str">
        <f t="shared" si="2"/>
        <v/>
      </c>
      <c r="U81" s="471" t="str">
        <f t="shared" si="3"/>
        <v/>
      </c>
      <c r="V81" s="472" t="str">
        <f t="shared" si="4"/>
        <v>X</v>
      </c>
      <c r="W81" s="470" t="str">
        <f t="shared" si="5"/>
        <v/>
      </c>
      <c r="X81" s="471" t="str">
        <f t="shared" si="6"/>
        <v/>
      </c>
      <c r="Y81" s="471" t="str">
        <f t="shared" si="7"/>
        <v/>
      </c>
      <c r="Z81" s="472" t="str">
        <f t="shared" si="8"/>
        <v>X</v>
      </c>
      <c r="AA81" s="470" t="str">
        <f t="shared" si="9"/>
        <v/>
      </c>
      <c r="AB81" s="471" t="str">
        <f t="shared" si="10"/>
        <v/>
      </c>
      <c r="AC81" s="471" t="str">
        <f t="shared" si="11"/>
        <v/>
      </c>
      <c r="AD81" s="472" t="str">
        <f t="shared" si="12"/>
        <v>X</v>
      </c>
      <c r="AE81" s="470" t="str">
        <f t="shared" si="13"/>
        <v/>
      </c>
      <c r="AF81" s="471" t="str">
        <f t="shared" si="14"/>
        <v/>
      </c>
      <c r="AG81" s="472" t="str">
        <f t="shared" si="15"/>
        <v/>
      </c>
      <c r="AH81" s="470" t="str">
        <f t="shared" si="16"/>
        <v/>
      </c>
      <c r="AI81" s="471" t="str">
        <f t="shared" si="17"/>
        <v/>
      </c>
      <c r="AJ81" s="472" t="str">
        <f t="shared" si="18"/>
        <v/>
      </c>
      <c r="AK81" s="470" t="str">
        <f t="shared" si="19"/>
        <v/>
      </c>
      <c r="AL81" s="471" t="str">
        <f t="shared" si="20"/>
        <v/>
      </c>
      <c r="AM81" s="472" t="str">
        <f t="shared" si="21"/>
        <v/>
      </c>
      <c r="AN81" s="470" t="str">
        <f t="shared" si="22"/>
        <v/>
      </c>
      <c r="AO81" s="471" t="str">
        <f t="shared" si="23"/>
        <v/>
      </c>
      <c r="AP81" s="472" t="str">
        <f t="shared" si="24"/>
        <v/>
      </c>
      <c r="AQ81" s="470" t="str">
        <f t="shared" si="25"/>
        <v/>
      </c>
      <c r="AR81" s="471" t="str">
        <f t="shared" si="26"/>
        <v/>
      </c>
      <c r="AS81" s="472" t="str">
        <f t="shared" si="27"/>
        <v/>
      </c>
      <c r="AT81" s="470" t="str">
        <f t="shared" si="28"/>
        <v/>
      </c>
      <c r="AU81" s="471" t="str">
        <f t="shared" si="29"/>
        <v/>
      </c>
      <c r="AV81" s="472" t="str">
        <f t="shared" si="30"/>
        <v/>
      </c>
      <c r="AW81" s="470" t="str">
        <f t="shared" si="31"/>
        <v/>
      </c>
      <c r="AX81" s="471" t="str">
        <f t="shared" si="32"/>
        <v/>
      </c>
      <c r="AY81" s="472" t="str">
        <f t="shared" si="33"/>
        <v/>
      </c>
      <c r="AZ81" s="470" t="str">
        <f t="shared" si="34"/>
        <v/>
      </c>
      <c r="BA81" s="471" t="str">
        <f t="shared" si="35"/>
        <v/>
      </c>
      <c r="BB81" s="472" t="str">
        <f t="shared" si="36"/>
        <v/>
      </c>
      <c r="BC81" s="470" t="str">
        <f t="shared" si="37"/>
        <v/>
      </c>
      <c r="BD81" s="471" t="str">
        <f t="shared" si="38"/>
        <v/>
      </c>
      <c r="BE81" s="472" t="str">
        <f t="shared" si="39"/>
        <v/>
      </c>
      <c r="BF81" s="470" t="str">
        <f t="shared" si="40"/>
        <v/>
      </c>
      <c r="BG81" s="471" t="str">
        <f t="shared" si="41"/>
        <v/>
      </c>
      <c r="BH81" s="472" t="str">
        <f t="shared" si="42"/>
        <v/>
      </c>
    </row>
    <row r="82" spans="1:60" ht="15">
      <c r="A82" s="107"/>
      <c r="B82" s="334"/>
      <c r="C82" s="128">
        <f t="shared" ca="1" si="0"/>
        <v>45903</v>
      </c>
      <c r="D82" s="356" t="s">
        <v>1171</v>
      </c>
      <c r="E82" s="2710"/>
      <c r="F82" s="2370"/>
      <c r="G82" s="2000"/>
      <c r="H82" s="2711"/>
      <c r="I82" s="2712"/>
      <c r="J82" s="2711"/>
      <c r="K82" s="2712"/>
      <c r="L82" s="2711"/>
      <c r="M82" s="2712"/>
      <c r="N82" s="2711"/>
      <c r="O82" s="2712"/>
      <c r="P82" s="2711"/>
      <c r="Q82" s="2712"/>
      <c r="R82" s="107"/>
      <c r="S82" s="470" t="str">
        <f t="shared" si="1"/>
        <v/>
      </c>
      <c r="T82" s="471" t="str">
        <f t="shared" si="2"/>
        <v/>
      </c>
      <c r="U82" s="471" t="str">
        <f t="shared" si="3"/>
        <v/>
      </c>
      <c r="V82" s="472" t="str">
        <f t="shared" si="4"/>
        <v>X</v>
      </c>
      <c r="W82" s="470" t="str">
        <f t="shared" si="5"/>
        <v/>
      </c>
      <c r="X82" s="471" t="str">
        <f t="shared" si="6"/>
        <v/>
      </c>
      <c r="Y82" s="471" t="str">
        <f t="shared" si="7"/>
        <v/>
      </c>
      <c r="Z82" s="472" t="str">
        <f t="shared" si="8"/>
        <v>X</v>
      </c>
      <c r="AA82" s="470" t="str">
        <f t="shared" si="9"/>
        <v/>
      </c>
      <c r="AB82" s="471" t="str">
        <f t="shared" si="10"/>
        <v/>
      </c>
      <c r="AC82" s="471" t="str">
        <f t="shared" si="11"/>
        <v/>
      </c>
      <c r="AD82" s="472" t="str">
        <f t="shared" si="12"/>
        <v>X</v>
      </c>
      <c r="AE82" s="470" t="str">
        <f t="shared" si="13"/>
        <v/>
      </c>
      <c r="AF82" s="471" t="str">
        <f t="shared" si="14"/>
        <v/>
      </c>
      <c r="AG82" s="472" t="str">
        <f t="shared" si="15"/>
        <v/>
      </c>
      <c r="AH82" s="470" t="str">
        <f t="shared" si="16"/>
        <v/>
      </c>
      <c r="AI82" s="471" t="str">
        <f t="shared" si="17"/>
        <v/>
      </c>
      <c r="AJ82" s="472" t="str">
        <f t="shared" si="18"/>
        <v/>
      </c>
      <c r="AK82" s="470" t="str">
        <f t="shared" si="19"/>
        <v/>
      </c>
      <c r="AL82" s="471" t="str">
        <f t="shared" si="20"/>
        <v/>
      </c>
      <c r="AM82" s="472" t="str">
        <f t="shared" si="21"/>
        <v/>
      </c>
      <c r="AN82" s="470" t="str">
        <f t="shared" si="22"/>
        <v/>
      </c>
      <c r="AO82" s="471" t="str">
        <f t="shared" si="23"/>
        <v/>
      </c>
      <c r="AP82" s="472" t="str">
        <f t="shared" si="24"/>
        <v/>
      </c>
      <c r="AQ82" s="470" t="str">
        <f t="shared" si="25"/>
        <v/>
      </c>
      <c r="AR82" s="471" t="str">
        <f t="shared" si="26"/>
        <v/>
      </c>
      <c r="AS82" s="472" t="str">
        <f t="shared" si="27"/>
        <v/>
      </c>
      <c r="AT82" s="470" t="str">
        <f t="shared" si="28"/>
        <v/>
      </c>
      <c r="AU82" s="471" t="str">
        <f t="shared" si="29"/>
        <v/>
      </c>
      <c r="AV82" s="472" t="str">
        <f t="shared" si="30"/>
        <v/>
      </c>
      <c r="AW82" s="470" t="str">
        <f t="shared" si="31"/>
        <v/>
      </c>
      <c r="AX82" s="471" t="str">
        <f t="shared" si="32"/>
        <v/>
      </c>
      <c r="AY82" s="472" t="str">
        <f t="shared" si="33"/>
        <v/>
      </c>
      <c r="AZ82" s="470" t="str">
        <f t="shared" si="34"/>
        <v/>
      </c>
      <c r="BA82" s="471" t="str">
        <f t="shared" si="35"/>
        <v/>
      </c>
      <c r="BB82" s="472" t="str">
        <f t="shared" si="36"/>
        <v/>
      </c>
      <c r="BC82" s="470" t="str">
        <f t="shared" si="37"/>
        <v/>
      </c>
      <c r="BD82" s="471" t="str">
        <f t="shared" si="38"/>
        <v/>
      </c>
      <c r="BE82" s="472" t="str">
        <f t="shared" si="39"/>
        <v/>
      </c>
      <c r="BF82" s="470" t="str">
        <f t="shared" si="40"/>
        <v/>
      </c>
      <c r="BG82" s="471" t="str">
        <f t="shared" si="41"/>
        <v/>
      </c>
      <c r="BH82" s="472" t="str">
        <f t="shared" si="42"/>
        <v/>
      </c>
    </row>
    <row r="83" spans="1:60" ht="15">
      <c r="A83" s="107"/>
      <c r="B83" s="334"/>
      <c r="C83" s="128">
        <f t="shared" ref="C83:C146" ca="1" si="43">C82+1</f>
        <v>45904</v>
      </c>
      <c r="D83" s="356" t="s">
        <v>1171</v>
      </c>
      <c r="E83" s="2710"/>
      <c r="F83" s="2370"/>
      <c r="G83" s="2000"/>
      <c r="H83" s="2711"/>
      <c r="I83" s="2712"/>
      <c r="J83" s="2711"/>
      <c r="K83" s="2712"/>
      <c r="L83" s="2711"/>
      <c r="M83" s="2712"/>
      <c r="N83" s="2711"/>
      <c r="O83" s="2712"/>
      <c r="P83" s="2711"/>
      <c r="Q83" s="2712"/>
      <c r="R83" s="107"/>
      <c r="S83" s="470" t="str">
        <f t="shared" ref="S83:S146" si="44">IF(ISNONTEXT(E83)=TRUE,"","X")</f>
        <v/>
      </c>
      <c r="T83" s="471" t="str">
        <f t="shared" ref="T83:T146" si="45">IF(ABS(E83-TRUNC(E83))&gt;0,"X","")</f>
        <v/>
      </c>
      <c r="U83" s="471" t="str">
        <f t="shared" ref="U83:U146" si="46">IF(AND(E83&gt;=0)=TRUE,"","X")</f>
        <v/>
      </c>
      <c r="V83" s="472" t="str">
        <f t="shared" ref="V83:V146" si="47">IF(E83&lt;&gt;""=TRUE,"","X")</f>
        <v>X</v>
      </c>
      <c r="W83" s="470" t="str">
        <f t="shared" ref="W83:W146" si="48">IF(ISNONTEXT(F83)=TRUE,"","X")</f>
        <v/>
      </c>
      <c r="X83" s="471" t="str">
        <f t="shared" ref="X83:X146" si="49">IF(ABS(F83-TRUNC(F83))&gt;0,"X","")</f>
        <v/>
      </c>
      <c r="Y83" s="471" t="str">
        <f t="shared" ref="Y83:Y146" si="50">IF(AND(F83&gt;=0)=TRUE,"","X")</f>
        <v/>
      </c>
      <c r="Z83" s="472" t="str">
        <f t="shared" ref="Z83:Z146" si="51">IF(F83&lt;&gt;""=TRUE,"","X")</f>
        <v>X</v>
      </c>
      <c r="AA83" s="470" t="str">
        <f t="shared" ref="AA83:AA146" si="52">IF(ISNONTEXT(G83)=TRUE,"","X")</f>
        <v/>
      </c>
      <c r="AB83" s="471" t="str">
        <f t="shared" ref="AB83:AB146" si="53">IF(ABS(G83-TRUNC(G83))&gt;0,"X","")</f>
        <v/>
      </c>
      <c r="AC83" s="471" t="str">
        <f t="shared" ref="AC83:AC146" si="54">IF(AND(G83&gt;=0)=TRUE,"","X")</f>
        <v/>
      </c>
      <c r="AD83" s="472" t="str">
        <f t="shared" ref="AD83:AD146" si="55">IF(G83&lt;&gt;""=TRUE,"","X")</f>
        <v>X</v>
      </c>
      <c r="AE83" s="470" t="str">
        <f t="shared" ref="AE83:AE146" si="56">IF(ISNONTEXT(H83)=TRUE,"","X")</f>
        <v/>
      </c>
      <c r="AF83" s="471" t="str">
        <f t="shared" ref="AF83:AF146" si="57">IF(AND(H83&lt;=1)=TRUE,"","X")</f>
        <v/>
      </c>
      <c r="AG83" s="472" t="str">
        <f t="shared" ref="AG83:AG146" si="58">IF($G$13="None","",IF(AND(OR($G$13="MAIFI",$G$13="MAIFIe"),ISBLANK(H83)),"X",""))</f>
        <v/>
      </c>
      <c r="AH83" s="470" t="str">
        <f t="shared" ref="AH83:AH146" si="59">IF(ISNONTEXT(I83)=TRUE,"","X")</f>
        <v/>
      </c>
      <c r="AI83" s="471" t="str">
        <f t="shared" ref="AI83:AI146" si="60">IF(AND(I83&lt;=1)=TRUE,"","X")</f>
        <v/>
      </c>
      <c r="AJ83" s="472" t="str">
        <f t="shared" ref="AJ83:AJ146" si="61">IF($G$13="None","",IF(AND(OR($G$13="MAIFI",$G$13="MAIFIe"),ISBLANK(I83)),"X",""))</f>
        <v/>
      </c>
      <c r="AK83" s="470" t="str">
        <f t="shared" ref="AK83:AK146" si="62">IF(ISNONTEXT(J83)=TRUE,"","X")</f>
        <v/>
      </c>
      <c r="AL83" s="471" t="str">
        <f t="shared" ref="AL83:AL146" si="63">IF(AND(J83&lt;=1)=TRUE,"","X")</f>
        <v/>
      </c>
      <c r="AM83" s="472" t="str">
        <f t="shared" ref="AM83:AM146" si="64">IF($G$13="None","",IF(AND(OR($G$13="MAIFI",$G$13="MAIFIe"),ISBLANK(J83)),"X",""))</f>
        <v/>
      </c>
      <c r="AN83" s="470" t="str">
        <f t="shared" ref="AN83:AN146" si="65">IF(ISNONTEXT(K83)=TRUE,"","X")</f>
        <v/>
      </c>
      <c r="AO83" s="471" t="str">
        <f t="shared" ref="AO83:AO146" si="66">IF(AND(K83&lt;=1)=TRUE,"","X")</f>
        <v/>
      </c>
      <c r="AP83" s="472" t="str">
        <f t="shared" ref="AP83:AP146" si="67">IF($G$13="None","",IF(AND(OR($G$13="MAIFI",$G$13="MAIFIe"),ISBLANK(K83)),"X",""))</f>
        <v/>
      </c>
      <c r="AQ83" s="470" t="str">
        <f t="shared" ref="AQ83:AQ146" si="68">IF(ISNONTEXT(L83)=TRUE,"","X")</f>
        <v/>
      </c>
      <c r="AR83" s="471" t="str">
        <f t="shared" ref="AR83:AR146" si="69">IF(AND(L83&lt;=1)=TRUE,"","X")</f>
        <v/>
      </c>
      <c r="AS83" s="472" t="str">
        <f t="shared" ref="AS83:AS146" si="70">IF($G$13="None","",IF(AND(OR($G$13="MAIFI",$G$13="MAIFIe"),ISBLANK(L83)),"X",""))</f>
        <v/>
      </c>
      <c r="AT83" s="470" t="str">
        <f t="shared" ref="AT83:AT146" si="71">IF(ISNONTEXT(M83)=TRUE,"","X")</f>
        <v/>
      </c>
      <c r="AU83" s="471" t="str">
        <f t="shared" ref="AU83:AU146" si="72">IF(AND(M83&lt;=1)=TRUE,"","X")</f>
        <v/>
      </c>
      <c r="AV83" s="472" t="str">
        <f t="shared" ref="AV83:AV146" si="73">IF($G$13="None","",IF(AND(OR($G$13="MAIFI",$G$13="MAIFIe"),ISBLANK(M83)),"X",""))</f>
        <v/>
      </c>
      <c r="AW83" s="470" t="str">
        <f t="shared" ref="AW83:AW146" si="74">IF(ISNONTEXT(N83)=TRUE,"","X")</f>
        <v/>
      </c>
      <c r="AX83" s="471" t="str">
        <f t="shared" ref="AX83:AX146" si="75">IF(AND(N83&lt;=1)=TRUE,"","X")</f>
        <v/>
      </c>
      <c r="AY83" s="472" t="str">
        <f t="shared" ref="AY83:AY146" si="76">IF($G$13="None","",IF(AND(OR($G$13="MAIFI",$G$13="MAIFIe"),ISBLANK(N83)),"X",""))</f>
        <v/>
      </c>
      <c r="AZ83" s="470" t="str">
        <f t="shared" ref="AZ83:AZ146" si="77">IF(ISNONTEXT(O83)=TRUE,"","X")</f>
        <v/>
      </c>
      <c r="BA83" s="471" t="str">
        <f t="shared" ref="BA83:BA146" si="78">IF(AND(O83&lt;=1)=TRUE,"","X")</f>
        <v/>
      </c>
      <c r="BB83" s="472" t="str">
        <f t="shared" ref="BB83:BB146" si="79">IF($G$13="None","",IF(AND(OR($G$13="MAIFI",$G$13="MAIFIe"),ISBLANK(O83)),"X",""))</f>
        <v/>
      </c>
      <c r="BC83" s="470" t="str">
        <f t="shared" ref="BC83:BC146" si="80">IF(ISNONTEXT(P83)=TRUE,"","X")</f>
        <v/>
      </c>
      <c r="BD83" s="471" t="str">
        <f t="shared" ref="BD83:BD146" si="81">IF(AND(P83&lt;=1)=TRUE,"","X")</f>
        <v/>
      </c>
      <c r="BE83" s="472" t="str">
        <f t="shared" ref="BE83:BE146" si="82">IF($G$13="None","",IF(AND(OR($G$13="MAIFI",$G$13="MAIFIe"),ISBLANK(P83)),"X",""))</f>
        <v/>
      </c>
      <c r="BF83" s="470" t="str">
        <f t="shared" ref="BF83:BF146" si="83">IF(ISNONTEXT(Q83)=TRUE,"","X")</f>
        <v/>
      </c>
      <c r="BG83" s="471" t="str">
        <f t="shared" ref="BG83:BG146" si="84">IF(AND(Q83&lt;=1)=TRUE,"","X")</f>
        <v/>
      </c>
      <c r="BH83" s="472" t="str">
        <f t="shared" ref="BH83:BH146" si="85">IF($G$13="None","",IF(AND(OR($G$13="MAIFI",$G$13="MAIFIe"),ISBLANK(Q83)),"X",""))</f>
        <v/>
      </c>
    </row>
    <row r="84" spans="1:60" ht="15">
      <c r="A84" s="107"/>
      <c r="B84" s="334"/>
      <c r="C84" s="128">
        <f t="shared" ca="1" si="43"/>
        <v>45905</v>
      </c>
      <c r="D84" s="356" t="s">
        <v>1171</v>
      </c>
      <c r="E84" s="2710"/>
      <c r="F84" s="2370"/>
      <c r="G84" s="2000"/>
      <c r="H84" s="2711"/>
      <c r="I84" s="2712"/>
      <c r="J84" s="2711"/>
      <c r="K84" s="2712"/>
      <c r="L84" s="2711"/>
      <c r="M84" s="2712"/>
      <c r="N84" s="2711"/>
      <c r="O84" s="2712"/>
      <c r="P84" s="2711"/>
      <c r="Q84" s="2712"/>
      <c r="R84" s="107"/>
      <c r="S84" s="470" t="str">
        <f t="shared" si="44"/>
        <v/>
      </c>
      <c r="T84" s="471" t="str">
        <f t="shared" si="45"/>
        <v/>
      </c>
      <c r="U84" s="471" t="str">
        <f t="shared" si="46"/>
        <v/>
      </c>
      <c r="V84" s="472" t="str">
        <f t="shared" si="47"/>
        <v>X</v>
      </c>
      <c r="W84" s="470" t="str">
        <f t="shared" si="48"/>
        <v/>
      </c>
      <c r="X84" s="471" t="str">
        <f t="shared" si="49"/>
        <v/>
      </c>
      <c r="Y84" s="471" t="str">
        <f t="shared" si="50"/>
        <v/>
      </c>
      <c r="Z84" s="472" t="str">
        <f t="shared" si="51"/>
        <v>X</v>
      </c>
      <c r="AA84" s="470" t="str">
        <f t="shared" si="52"/>
        <v/>
      </c>
      <c r="AB84" s="471" t="str">
        <f t="shared" si="53"/>
        <v/>
      </c>
      <c r="AC84" s="471" t="str">
        <f t="shared" si="54"/>
        <v/>
      </c>
      <c r="AD84" s="472" t="str">
        <f t="shared" si="55"/>
        <v>X</v>
      </c>
      <c r="AE84" s="470" t="str">
        <f t="shared" si="56"/>
        <v/>
      </c>
      <c r="AF84" s="471" t="str">
        <f t="shared" si="57"/>
        <v/>
      </c>
      <c r="AG84" s="472" t="str">
        <f t="shared" si="58"/>
        <v/>
      </c>
      <c r="AH84" s="470" t="str">
        <f t="shared" si="59"/>
        <v/>
      </c>
      <c r="AI84" s="471" t="str">
        <f t="shared" si="60"/>
        <v/>
      </c>
      <c r="AJ84" s="472" t="str">
        <f t="shared" si="61"/>
        <v/>
      </c>
      <c r="AK84" s="470" t="str">
        <f t="shared" si="62"/>
        <v/>
      </c>
      <c r="AL84" s="471" t="str">
        <f t="shared" si="63"/>
        <v/>
      </c>
      <c r="AM84" s="472" t="str">
        <f t="shared" si="64"/>
        <v/>
      </c>
      <c r="AN84" s="470" t="str">
        <f t="shared" si="65"/>
        <v/>
      </c>
      <c r="AO84" s="471" t="str">
        <f t="shared" si="66"/>
        <v/>
      </c>
      <c r="AP84" s="472" t="str">
        <f t="shared" si="67"/>
        <v/>
      </c>
      <c r="AQ84" s="470" t="str">
        <f t="shared" si="68"/>
        <v/>
      </c>
      <c r="AR84" s="471" t="str">
        <f t="shared" si="69"/>
        <v/>
      </c>
      <c r="AS84" s="472" t="str">
        <f t="shared" si="70"/>
        <v/>
      </c>
      <c r="AT84" s="470" t="str">
        <f t="shared" si="71"/>
        <v/>
      </c>
      <c r="AU84" s="471" t="str">
        <f t="shared" si="72"/>
        <v/>
      </c>
      <c r="AV84" s="472" t="str">
        <f t="shared" si="73"/>
        <v/>
      </c>
      <c r="AW84" s="470" t="str">
        <f t="shared" si="74"/>
        <v/>
      </c>
      <c r="AX84" s="471" t="str">
        <f t="shared" si="75"/>
        <v/>
      </c>
      <c r="AY84" s="472" t="str">
        <f t="shared" si="76"/>
        <v/>
      </c>
      <c r="AZ84" s="470" t="str">
        <f t="shared" si="77"/>
        <v/>
      </c>
      <c r="BA84" s="471" t="str">
        <f t="shared" si="78"/>
        <v/>
      </c>
      <c r="BB84" s="472" t="str">
        <f t="shared" si="79"/>
        <v/>
      </c>
      <c r="BC84" s="470" t="str">
        <f t="shared" si="80"/>
        <v/>
      </c>
      <c r="BD84" s="471" t="str">
        <f t="shared" si="81"/>
        <v/>
      </c>
      <c r="BE84" s="472" t="str">
        <f t="shared" si="82"/>
        <v/>
      </c>
      <c r="BF84" s="470" t="str">
        <f t="shared" si="83"/>
        <v/>
      </c>
      <c r="BG84" s="471" t="str">
        <f t="shared" si="84"/>
        <v/>
      </c>
      <c r="BH84" s="472" t="str">
        <f t="shared" si="85"/>
        <v/>
      </c>
    </row>
    <row r="85" spans="1:60" ht="15">
      <c r="A85" s="107"/>
      <c r="B85" s="334"/>
      <c r="C85" s="128">
        <f t="shared" ca="1" si="43"/>
        <v>45906</v>
      </c>
      <c r="D85" s="356" t="s">
        <v>1171</v>
      </c>
      <c r="E85" s="2710"/>
      <c r="F85" s="2370"/>
      <c r="G85" s="2000"/>
      <c r="H85" s="2711"/>
      <c r="I85" s="2712"/>
      <c r="J85" s="2711"/>
      <c r="K85" s="2712"/>
      <c r="L85" s="2711"/>
      <c r="M85" s="2712"/>
      <c r="N85" s="2711"/>
      <c r="O85" s="2712"/>
      <c r="P85" s="2711"/>
      <c r="Q85" s="2712"/>
      <c r="R85" s="107"/>
      <c r="S85" s="470" t="str">
        <f t="shared" si="44"/>
        <v/>
      </c>
      <c r="T85" s="471" t="str">
        <f t="shared" si="45"/>
        <v/>
      </c>
      <c r="U85" s="471" t="str">
        <f t="shared" si="46"/>
        <v/>
      </c>
      <c r="V85" s="472" t="str">
        <f t="shared" si="47"/>
        <v>X</v>
      </c>
      <c r="W85" s="470" t="str">
        <f t="shared" si="48"/>
        <v/>
      </c>
      <c r="X85" s="471" t="str">
        <f t="shared" si="49"/>
        <v/>
      </c>
      <c r="Y85" s="471" t="str">
        <f t="shared" si="50"/>
        <v/>
      </c>
      <c r="Z85" s="472" t="str">
        <f t="shared" si="51"/>
        <v>X</v>
      </c>
      <c r="AA85" s="470" t="str">
        <f t="shared" si="52"/>
        <v/>
      </c>
      <c r="AB85" s="471" t="str">
        <f t="shared" si="53"/>
        <v/>
      </c>
      <c r="AC85" s="471" t="str">
        <f t="shared" si="54"/>
        <v/>
      </c>
      <c r="AD85" s="472" t="str">
        <f t="shared" si="55"/>
        <v>X</v>
      </c>
      <c r="AE85" s="470" t="str">
        <f t="shared" si="56"/>
        <v/>
      </c>
      <c r="AF85" s="471" t="str">
        <f t="shared" si="57"/>
        <v/>
      </c>
      <c r="AG85" s="472" t="str">
        <f t="shared" si="58"/>
        <v/>
      </c>
      <c r="AH85" s="470" t="str">
        <f t="shared" si="59"/>
        <v/>
      </c>
      <c r="AI85" s="471" t="str">
        <f t="shared" si="60"/>
        <v/>
      </c>
      <c r="AJ85" s="472" t="str">
        <f t="shared" si="61"/>
        <v/>
      </c>
      <c r="AK85" s="470" t="str">
        <f t="shared" si="62"/>
        <v/>
      </c>
      <c r="AL85" s="471" t="str">
        <f t="shared" si="63"/>
        <v/>
      </c>
      <c r="AM85" s="472" t="str">
        <f t="shared" si="64"/>
        <v/>
      </c>
      <c r="AN85" s="470" t="str">
        <f t="shared" si="65"/>
        <v/>
      </c>
      <c r="AO85" s="471" t="str">
        <f t="shared" si="66"/>
        <v/>
      </c>
      <c r="AP85" s="472" t="str">
        <f t="shared" si="67"/>
        <v/>
      </c>
      <c r="AQ85" s="470" t="str">
        <f t="shared" si="68"/>
        <v/>
      </c>
      <c r="AR85" s="471" t="str">
        <f t="shared" si="69"/>
        <v/>
      </c>
      <c r="AS85" s="472" t="str">
        <f t="shared" si="70"/>
        <v/>
      </c>
      <c r="AT85" s="470" t="str">
        <f t="shared" si="71"/>
        <v/>
      </c>
      <c r="AU85" s="471" t="str">
        <f t="shared" si="72"/>
        <v/>
      </c>
      <c r="AV85" s="472" t="str">
        <f t="shared" si="73"/>
        <v/>
      </c>
      <c r="AW85" s="470" t="str">
        <f t="shared" si="74"/>
        <v/>
      </c>
      <c r="AX85" s="471" t="str">
        <f t="shared" si="75"/>
        <v/>
      </c>
      <c r="AY85" s="472" t="str">
        <f t="shared" si="76"/>
        <v/>
      </c>
      <c r="AZ85" s="470" t="str">
        <f t="shared" si="77"/>
        <v/>
      </c>
      <c r="BA85" s="471" t="str">
        <f t="shared" si="78"/>
        <v/>
      </c>
      <c r="BB85" s="472" t="str">
        <f t="shared" si="79"/>
        <v/>
      </c>
      <c r="BC85" s="470" t="str">
        <f t="shared" si="80"/>
        <v/>
      </c>
      <c r="BD85" s="471" t="str">
        <f t="shared" si="81"/>
        <v/>
      </c>
      <c r="BE85" s="472" t="str">
        <f t="shared" si="82"/>
        <v/>
      </c>
      <c r="BF85" s="470" t="str">
        <f t="shared" si="83"/>
        <v/>
      </c>
      <c r="BG85" s="471" t="str">
        <f t="shared" si="84"/>
        <v/>
      </c>
      <c r="BH85" s="472" t="str">
        <f t="shared" si="85"/>
        <v/>
      </c>
    </row>
    <row r="86" spans="1:60" ht="15">
      <c r="A86" s="107"/>
      <c r="B86" s="334"/>
      <c r="C86" s="128">
        <f t="shared" ca="1" si="43"/>
        <v>45907</v>
      </c>
      <c r="D86" s="356" t="s">
        <v>1171</v>
      </c>
      <c r="E86" s="2710"/>
      <c r="F86" s="2370"/>
      <c r="G86" s="2000"/>
      <c r="H86" s="2711"/>
      <c r="I86" s="2712"/>
      <c r="J86" s="2711"/>
      <c r="K86" s="2712"/>
      <c r="L86" s="2711"/>
      <c r="M86" s="2712"/>
      <c r="N86" s="2711"/>
      <c r="O86" s="2712"/>
      <c r="P86" s="2711"/>
      <c r="Q86" s="2712"/>
      <c r="R86" s="107"/>
      <c r="S86" s="470" t="str">
        <f t="shared" si="44"/>
        <v/>
      </c>
      <c r="T86" s="471" t="str">
        <f t="shared" si="45"/>
        <v/>
      </c>
      <c r="U86" s="471" t="str">
        <f t="shared" si="46"/>
        <v/>
      </c>
      <c r="V86" s="472" t="str">
        <f t="shared" si="47"/>
        <v>X</v>
      </c>
      <c r="W86" s="470" t="str">
        <f t="shared" si="48"/>
        <v/>
      </c>
      <c r="X86" s="471" t="str">
        <f t="shared" si="49"/>
        <v/>
      </c>
      <c r="Y86" s="471" t="str">
        <f t="shared" si="50"/>
        <v/>
      </c>
      <c r="Z86" s="472" t="str">
        <f t="shared" si="51"/>
        <v>X</v>
      </c>
      <c r="AA86" s="470" t="str">
        <f t="shared" si="52"/>
        <v/>
      </c>
      <c r="AB86" s="471" t="str">
        <f t="shared" si="53"/>
        <v/>
      </c>
      <c r="AC86" s="471" t="str">
        <f t="shared" si="54"/>
        <v/>
      </c>
      <c r="AD86" s="472" t="str">
        <f t="shared" si="55"/>
        <v>X</v>
      </c>
      <c r="AE86" s="470" t="str">
        <f t="shared" si="56"/>
        <v/>
      </c>
      <c r="AF86" s="471" t="str">
        <f t="shared" si="57"/>
        <v/>
      </c>
      <c r="AG86" s="472" t="str">
        <f t="shared" si="58"/>
        <v/>
      </c>
      <c r="AH86" s="470" t="str">
        <f t="shared" si="59"/>
        <v/>
      </c>
      <c r="AI86" s="471" t="str">
        <f t="shared" si="60"/>
        <v/>
      </c>
      <c r="AJ86" s="472" t="str">
        <f t="shared" si="61"/>
        <v/>
      </c>
      <c r="AK86" s="470" t="str">
        <f t="shared" si="62"/>
        <v/>
      </c>
      <c r="AL86" s="471" t="str">
        <f t="shared" si="63"/>
        <v/>
      </c>
      <c r="AM86" s="472" t="str">
        <f t="shared" si="64"/>
        <v/>
      </c>
      <c r="AN86" s="470" t="str">
        <f t="shared" si="65"/>
        <v/>
      </c>
      <c r="AO86" s="471" t="str">
        <f t="shared" si="66"/>
        <v/>
      </c>
      <c r="AP86" s="472" t="str">
        <f t="shared" si="67"/>
        <v/>
      </c>
      <c r="AQ86" s="470" t="str">
        <f t="shared" si="68"/>
        <v/>
      </c>
      <c r="AR86" s="471" t="str">
        <f t="shared" si="69"/>
        <v/>
      </c>
      <c r="AS86" s="472" t="str">
        <f t="shared" si="70"/>
        <v/>
      </c>
      <c r="AT86" s="470" t="str">
        <f t="shared" si="71"/>
        <v/>
      </c>
      <c r="AU86" s="471" t="str">
        <f t="shared" si="72"/>
        <v/>
      </c>
      <c r="AV86" s="472" t="str">
        <f t="shared" si="73"/>
        <v/>
      </c>
      <c r="AW86" s="470" t="str">
        <f t="shared" si="74"/>
        <v/>
      </c>
      <c r="AX86" s="471" t="str">
        <f t="shared" si="75"/>
        <v/>
      </c>
      <c r="AY86" s="472" t="str">
        <f t="shared" si="76"/>
        <v/>
      </c>
      <c r="AZ86" s="470" t="str">
        <f t="shared" si="77"/>
        <v/>
      </c>
      <c r="BA86" s="471" t="str">
        <f t="shared" si="78"/>
        <v/>
      </c>
      <c r="BB86" s="472" t="str">
        <f t="shared" si="79"/>
        <v/>
      </c>
      <c r="BC86" s="470" t="str">
        <f t="shared" si="80"/>
        <v/>
      </c>
      <c r="BD86" s="471" t="str">
        <f t="shared" si="81"/>
        <v/>
      </c>
      <c r="BE86" s="472" t="str">
        <f t="shared" si="82"/>
        <v/>
      </c>
      <c r="BF86" s="470" t="str">
        <f t="shared" si="83"/>
        <v/>
      </c>
      <c r="BG86" s="471" t="str">
        <f t="shared" si="84"/>
        <v/>
      </c>
      <c r="BH86" s="472" t="str">
        <f t="shared" si="85"/>
        <v/>
      </c>
    </row>
    <row r="87" spans="1:60" ht="15">
      <c r="A87" s="107"/>
      <c r="B87" s="334"/>
      <c r="C87" s="128">
        <f t="shared" ca="1" si="43"/>
        <v>45908</v>
      </c>
      <c r="D87" s="356" t="s">
        <v>1171</v>
      </c>
      <c r="E87" s="2710"/>
      <c r="F87" s="2370"/>
      <c r="G87" s="2000"/>
      <c r="H87" s="2711"/>
      <c r="I87" s="2712"/>
      <c r="J87" s="2711"/>
      <c r="K87" s="2712"/>
      <c r="L87" s="2711"/>
      <c r="M87" s="2712"/>
      <c r="N87" s="2711"/>
      <c r="O87" s="2712"/>
      <c r="P87" s="2711"/>
      <c r="Q87" s="2712"/>
      <c r="R87" s="107"/>
      <c r="S87" s="470" t="str">
        <f t="shared" si="44"/>
        <v/>
      </c>
      <c r="T87" s="471" t="str">
        <f t="shared" si="45"/>
        <v/>
      </c>
      <c r="U87" s="471" t="str">
        <f t="shared" si="46"/>
        <v/>
      </c>
      <c r="V87" s="472" t="str">
        <f t="shared" si="47"/>
        <v>X</v>
      </c>
      <c r="W87" s="470" t="str">
        <f t="shared" si="48"/>
        <v/>
      </c>
      <c r="X87" s="471" t="str">
        <f t="shared" si="49"/>
        <v/>
      </c>
      <c r="Y87" s="471" t="str">
        <f t="shared" si="50"/>
        <v/>
      </c>
      <c r="Z87" s="472" t="str">
        <f t="shared" si="51"/>
        <v>X</v>
      </c>
      <c r="AA87" s="470" t="str">
        <f t="shared" si="52"/>
        <v/>
      </c>
      <c r="AB87" s="471" t="str">
        <f t="shared" si="53"/>
        <v/>
      </c>
      <c r="AC87" s="471" t="str">
        <f t="shared" si="54"/>
        <v/>
      </c>
      <c r="AD87" s="472" t="str">
        <f t="shared" si="55"/>
        <v>X</v>
      </c>
      <c r="AE87" s="470" t="str">
        <f t="shared" si="56"/>
        <v/>
      </c>
      <c r="AF87" s="471" t="str">
        <f t="shared" si="57"/>
        <v/>
      </c>
      <c r="AG87" s="472" t="str">
        <f t="shared" si="58"/>
        <v/>
      </c>
      <c r="AH87" s="470" t="str">
        <f t="shared" si="59"/>
        <v/>
      </c>
      <c r="AI87" s="471" t="str">
        <f t="shared" si="60"/>
        <v/>
      </c>
      <c r="AJ87" s="472" t="str">
        <f t="shared" si="61"/>
        <v/>
      </c>
      <c r="AK87" s="470" t="str">
        <f t="shared" si="62"/>
        <v/>
      </c>
      <c r="AL87" s="471" t="str">
        <f t="shared" si="63"/>
        <v/>
      </c>
      <c r="AM87" s="472" t="str">
        <f t="shared" si="64"/>
        <v/>
      </c>
      <c r="AN87" s="470" t="str">
        <f t="shared" si="65"/>
        <v/>
      </c>
      <c r="AO87" s="471" t="str">
        <f t="shared" si="66"/>
        <v/>
      </c>
      <c r="AP87" s="472" t="str">
        <f t="shared" si="67"/>
        <v/>
      </c>
      <c r="AQ87" s="470" t="str">
        <f t="shared" si="68"/>
        <v/>
      </c>
      <c r="AR87" s="471" t="str">
        <f t="shared" si="69"/>
        <v/>
      </c>
      <c r="AS87" s="472" t="str">
        <f t="shared" si="70"/>
        <v/>
      </c>
      <c r="AT87" s="470" t="str">
        <f t="shared" si="71"/>
        <v/>
      </c>
      <c r="AU87" s="471" t="str">
        <f t="shared" si="72"/>
        <v/>
      </c>
      <c r="AV87" s="472" t="str">
        <f t="shared" si="73"/>
        <v/>
      </c>
      <c r="AW87" s="470" t="str">
        <f t="shared" si="74"/>
        <v/>
      </c>
      <c r="AX87" s="471" t="str">
        <f t="shared" si="75"/>
        <v/>
      </c>
      <c r="AY87" s="472" t="str">
        <f t="shared" si="76"/>
        <v/>
      </c>
      <c r="AZ87" s="470" t="str">
        <f t="shared" si="77"/>
        <v/>
      </c>
      <c r="BA87" s="471" t="str">
        <f t="shared" si="78"/>
        <v/>
      </c>
      <c r="BB87" s="472" t="str">
        <f t="shared" si="79"/>
        <v/>
      </c>
      <c r="BC87" s="470" t="str">
        <f t="shared" si="80"/>
        <v/>
      </c>
      <c r="BD87" s="471" t="str">
        <f t="shared" si="81"/>
        <v/>
      </c>
      <c r="BE87" s="472" t="str">
        <f t="shared" si="82"/>
        <v/>
      </c>
      <c r="BF87" s="470" t="str">
        <f t="shared" si="83"/>
        <v/>
      </c>
      <c r="BG87" s="471" t="str">
        <f t="shared" si="84"/>
        <v/>
      </c>
      <c r="BH87" s="472" t="str">
        <f t="shared" si="85"/>
        <v/>
      </c>
    </row>
    <row r="88" spans="1:60" ht="15">
      <c r="A88" s="107"/>
      <c r="B88" s="334"/>
      <c r="C88" s="128">
        <f t="shared" ca="1" si="43"/>
        <v>45909</v>
      </c>
      <c r="D88" s="356" t="s">
        <v>1171</v>
      </c>
      <c r="E88" s="2710"/>
      <c r="F88" s="2370"/>
      <c r="G88" s="2000"/>
      <c r="H88" s="2711"/>
      <c r="I88" s="2712"/>
      <c r="J88" s="2711"/>
      <c r="K88" s="2712"/>
      <c r="L88" s="2711"/>
      <c r="M88" s="2712"/>
      <c r="N88" s="2711"/>
      <c r="O88" s="2712"/>
      <c r="P88" s="2711"/>
      <c r="Q88" s="2712"/>
      <c r="R88" s="107"/>
      <c r="S88" s="470" t="str">
        <f t="shared" si="44"/>
        <v/>
      </c>
      <c r="T88" s="471" t="str">
        <f t="shared" si="45"/>
        <v/>
      </c>
      <c r="U88" s="471" t="str">
        <f t="shared" si="46"/>
        <v/>
      </c>
      <c r="V88" s="472" t="str">
        <f t="shared" si="47"/>
        <v>X</v>
      </c>
      <c r="W88" s="470" t="str">
        <f t="shared" si="48"/>
        <v/>
      </c>
      <c r="X88" s="471" t="str">
        <f t="shared" si="49"/>
        <v/>
      </c>
      <c r="Y88" s="471" t="str">
        <f t="shared" si="50"/>
        <v/>
      </c>
      <c r="Z88" s="472" t="str">
        <f t="shared" si="51"/>
        <v>X</v>
      </c>
      <c r="AA88" s="470" t="str">
        <f t="shared" si="52"/>
        <v/>
      </c>
      <c r="AB88" s="471" t="str">
        <f t="shared" si="53"/>
        <v/>
      </c>
      <c r="AC88" s="471" t="str">
        <f t="shared" si="54"/>
        <v/>
      </c>
      <c r="AD88" s="472" t="str">
        <f t="shared" si="55"/>
        <v>X</v>
      </c>
      <c r="AE88" s="470" t="str">
        <f t="shared" si="56"/>
        <v/>
      </c>
      <c r="AF88" s="471" t="str">
        <f t="shared" si="57"/>
        <v/>
      </c>
      <c r="AG88" s="472" t="str">
        <f t="shared" si="58"/>
        <v/>
      </c>
      <c r="AH88" s="470" t="str">
        <f t="shared" si="59"/>
        <v/>
      </c>
      <c r="AI88" s="471" t="str">
        <f t="shared" si="60"/>
        <v/>
      </c>
      <c r="AJ88" s="472" t="str">
        <f t="shared" si="61"/>
        <v/>
      </c>
      <c r="AK88" s="470" t="str">
        <f t="shared" si="62"/>
        <v/>
      </c>
      <c r="AL88" s="471" t="str">
        <f t="shared" si="63"/>
        <v/>
      </c>
      <c r="AM88" s="472" t="str">
        <f t="shared" si="64"/>
        <v/>
      </c>
      <c r="AN88" s="470" t="str">
        <f t="shared" si="65"/>
        <v/>
      </c>
      <c r="AO88" s="471" t="str">
        <f t="shared" si="66"/>
        <v/>
      </c>
      <c r="AP88" s="472" t="str">
        <f t="shared" si="67"/>
        <v/>
      </c>
      <c r="AQ88" s="470" t="str">
        <f t="shared" si="68"/>
        <v/>
      </c>
      <c r="AR88" s="471" t="str">
        <f t="shared" si="69"/>
        <v/>
      </c>
      <c r="AS88" s="472" t="str">
        <f t="shared" si="70"/>
        <v/>
      </c>
      <c r="AT88" s="470" t="str">
        <f t="shared" si="71"/>
        <v/>
      </c>
      <c r="AU88" s="471" t="str">
        <f t="shared" si="72"/>
        <v/>
      </c>
      <c r="AV88" s="472" t="str">
        <f t="shared" si="73"/>
        <v/>
      </c>
      <c r="AW88" s="470" t="str">
        <f t="shared" si="74"/>
        <v/>
      </c>
      <c r="AX88" s="471" t="str">
        <f t="shared" si="75"/>
        <v/>
      </c>
      <c r="AY88" s="472" t="str">
        <f t="shared" si="76"/>
        <v/>
      </c>
      <c r="AZ88" s="470" t="str">
        <f t="shared" si="77"/>
        <v/>
      </c>
      <c r="BA88" s="471" t="str">
        <f t="shared" si="78"/>
        <v/>
      </c>
      <c r="BB88" s="472" t="str">
        <f t="shared" si="79"/>
        <v/>
      </c>
      <c r="BC88" s="470" t="str">
        <f t="shared" si="80"/>
        <v/>
      </c>
      <c r="BD88" s="471" t="str">
        <f t="shared" si="81"/>
        <v/>
      </c>
      <c r="BE88" s="472" t="str">
        <f t="shared" si="82"/>
        <v/>
      </c>
      <c r="BF88" s="470" t="str">
        <f t="shared" si="83"/>
        <v/>
      </c>
      <c r="BG88" s="471" t="str">
        <f t="shared" si="84"/>
        <v/>
      </c>
      <c r="BH88" s="472" t="str">
        <f t="shared" si="85"/>
        <v/>
      </c>
    </row>
    <row r="89" spans="1:60" ht="15">
      <c r="A89" s="107"/>
      <c r="B89" s="334"/>
      <c r="C89" s="128">
        <f t="shared" ca="1" si="43"/>
        <v>45910</v>
      </c>
      <c r="D89" s="356" t="s">
        <v>1171</v>
      </c>
      <c r="E89" s="2710"/>
      <c r="F89" s="2370"/>
      <c r="G89" s="2000"/>
      <c r="H89" s="2711"/>
      <c r="I89" s="2712"/>
      <c r="J89" s="2711"/>
      <c r="K89" s="2712"/>
      <c r="L89" s="2711"/>
      <c r="M89" s="2712"/>
      <c r="N89" s="2711"/>
      <c r="O89" s="2712"/>
      <c r="P89" s="2711"/>
      <c r="Q89" s="2712"/>
      <c r="R89" s="107"/>
      <c r="S89" s="470" t="str">
        <f t="shared" si="44"/>
        <v/>
      </c>
      <c r="T89" s="471" t="str">
        <f t="shared" si="45"/>
        <v/>
      </c>
      <c r="U89" s="471" t="str">
        <f t="shared" si="46"/>
        <v/>
      </c>
      <c r="V89" s="472" t="str">
        <f t="shared" si="47"/>
        <v>X</v>
      </c>
      <c r="W89" s="470" t="str">
        <f t="shared" si="48"/>
        <v/>
      </c>
      <c r="X89" s="471" t="str">
        <f t="shared" si="49"/>
        <v/>
      </c>
      <c r="Y89" s="471" t="str">
        <f t="shared" si="50"/>
        <v/>
      </c>
      <c r="Z89" s="472" t="str">
        <f t="shared" si="51"/>
        <v>X</v>
      </c>
      <c r="AA89" s="470" t="str">
        <f t="shared" si="52"/>
        <v/>
      </c>
      <c r="AB89" s="471" t="str">
        <f t="shared" si="53"/>
        <v/>
      </c>
      <c r="AC89" s="471" t="str">
        <f t="shared" si="54"/>
        <v/>
      </c>
      <c r="AD89" s="472" t="str">
        <f t="shared" si="55"/>
        <v>X</v>
      </c>
      <c r="AE89" s="470" t="str">
        <f t="shared" si="56"/>
        <v/>
      </c>
      <c r="AF89" s="471" t="str">
        <f t="shared" si="57"/>
        <v/>
      </c>
      <c r="AG89" s="472" t="str">
        <f t="shared" si="58"/>
        <v/>
      </c>
      <c r="AH89" s="470" t="str">
        <f t="shared" si="59"/>
        <v/>
      </c>
      <c r="AI89" s="471" t="str">
        <f t="shared" si="60"/>
        <v/>
      </c>
      <c r="AJ89" s="472" t="str">
        <f t="shared" si="61"/>
        <v/>
      </c>
      <c r="AK89" s="470" t="str">
        <f t="shared" si="62"/>
        <v/>
      </c>
      <c r="AL89" s="471" t="str">
        <f t="shared" si="63"/>
        <v/>
      </c>
      <c r="AM89" s="472" t="str">
        <f t="shared" si="64"/>
        <v/>
      </c>
      <c r="AN89" s="470" t="str">
        <f t="shared" si="65"/>
        <v/>
      </c>
      <c r="AO89" s="471" t="str">
        <f t="shared" si="66"/>
        <v/>
      </c>
      <c r="AP89" s="472" t="str">
        <f t="shared" si="67"/>
        <v/>
      </c>
      <c r="AQ89" s="470" t="str">
        <f t="shared" si="68"/>
        <v/>
      </c>
      <c r="AR89" s="471" t="str">
        <f t="shared" si="69"/>
        <v/>
      </c>
      <c r="AS89" s="472" t="str">
        <f t="shared" si="70"/>
        <v/>
      </c>
      <c r="AT89" s="470" t="str">
        <f t="shared" si="71"/>
        <v/>
      </c>
      <c r="AU89" s="471" t="str">
        <f t="shared" si="72"/>
        <v/>
      </c>
      <c r="AV89" s="472" t="str">
        <f t="shared" si="73"/>
        <v/>
      </c>
      <c r="AW89" s="470" t="str">
        <f t="shared" si="74"/>
        <v/>
      </c>
      <c r="AX89" s="471" t="str">
        <f t="shared" si="75"/>
        <v/>
      </c>
      <c r="AY89" s="472" t="str">
        <f t="shared" si="76"/>
        <v/>
      </c>
      <c r="AZ89" s="470" t="str">
        <f t="shared" si="77"/>
        <v/>
      </c>
      <c r="BA89" s="471" t="str">
        <f t="shared" si="78"/>
        <v/>
      </c>
      <c r="BB89" s="472" t="str">
        <f t="shared" si="79"/>
        <v/>
      </c>
      <c r="BC89" s="470" t="str">
        <f t="shared" si="80"/>
        <v/>
      </c>
      <c r="BD89" s="471" t="str">
        <f t="shared" si="81"/>
        <v/>
      </c>
      <c r="BE89" s="472" t="str">
        <f t="shared" si="82"/>
        <v/>
      </c>
      <c r="BF89" s="470" t="str">
        <f t="shared" si="83"/>
        <v/>
      </c>
      <c r="BG89" s="471" t="str">
        <f t="shared" si="84"/>
        <v/>
      </c>
      <c r="BH89" s="472" t="str">
        <f t="shared" si="85"/>
        <v/>
      </c>
    </row>
    <row r="90" spans="1:60" ht="15">
      <c r="A90" s="107"/>
      <c r="B90" s="334"/>
      <c r="C90" s="128">
        <f t="shared" ca="1" si="43"/>
        <v>45911</v>
      </c>
      <c r="D90" s="356" t="s">
        <v>1171</v>
      </c>
      <c r="E90" s="2710"/>
      <c r="F90" s="2370"/>
      <c r="G90" s="2000"/>
      <c r="H90" s="2711"/>
      <c r="I90" s="2712"/>
      <c r="J90" s="2711"/>
      <c r="K90" s="2712"/>
      <c r="L90" s="2711"/>
      <c r="M90" s="2712"/>
      <c r="N90" s="2711"/>
      <c r="O90" s="2712"/>
      <c r="P90" s="2711"/>
      <c r="Q90" s="2712"/>
      <c r="R90" s="107"/>
      <c r="S90" s="470" t="str">
        <f t="shared" si="44"/>
        <v/>
      </c>
      <c r="T90" s="471" t="str">
        <f t="shared" si="45"/>
        <v/>
      </c>
      <c r="U90" s="471" t="str">
        <f t="shared" si="46"/>
        <v/>
      </c>
      <c r="V90" s="472" t="str">
        <f t="shared" si="47"/>
        <v>X</v>
      </c>
      <c r="W90" s="470" t="str">
        <f t="shared" si="48"/>
        <v/>
      </c>
      <c r="X90" s="471" t="str">
        <f t="shared" si="49"/>
        <v/>
      </c>
      <c r="Y90" s="471" t="str">
        <f t="shared" si="50"/>
        <v/>
      </c>
      <c r="Z90" s="472" t="str">
        <f t="shared" si="51"/>
        <v>X</v>
      </c>
      <c r="AA90" s="470" t="str">
        <f t="shared" si="52"/>
        <v/>
      </c>
      <c r="AB90" s="471" t="str">
        <f t="shared" si="53"/>
        <v/>
      </c>
      <c r="AC90" s="471" t="str">
        <f t="shared" si="54"/>
        <v/>
      </c>
      <c r="AD90" s="472" t="str">
        <f t="shared" si="55"/>
        <v>X</v>
      </c>
      <c r="AE90" s="470" t="str">
        <f t="shared" si="56"/>
        <v/>
      </c>
      <c r="AF90" s="471" t="str">
        <f t="shared" si="57"/>
        <v/>
      </c>
      <c r="AG90" s="472" t="str">
        <f t="shared" si="58"/>
        <v/>
      </c>
      <c r="AH90" s="470" t="str">
        <f t="shared" si="59"/>
        <v/>
      </c>
      <c r="AI90" s="471" t="str">
        <f t="shared" si="60"/>
        <v/>
      </c>
      <c r="AJ90" s="472" t="str">
        <f t="shared" si="61"/>
        <v/>
      </c>
      <c r="AK90" s="470" t="str">
        <f t="shared" si="62"/>
        <v/>
      </c>
      <c r="AL90" s="471" t="str">
        <f t="shared" si="63"/>
        <v/>
      </c>
      <c r="AM90" s="472" t="str">
        <f t="shared" si="64"/>
        <v/>
      </c>
      <c r="AN90" s="470" t="str">
        <f t="shared" si="65"/>
        <v/>
      </c>
      <c r="AO90" s="471" t="str">
        <f t="shared" si="66"/>
        <v/>
      </c>
      <c r="AP90" s="472" t="str">
        <f t="shared" si="67"/>
        <v/>
      </c>
      <c r="AQ90" s="470" t="str">
        <f t="shared" si="68"/>
        <v/>
      </c>
      <c r="AR90" s="471" t="str">
        <f t="shared" si="69"/>
        <v/>
      </c>
      <c r="AS90" s="472" t="str">
        <f t="shared" si="70"/>
        <v/>
      </c>
      <c r="AT90" s="470" t="str">
        <f t="shared" si="71"/>
        <v/>
      </c>
      <c r="AU90" s="471" t="str">
        <f t="shared" si="72"/>
        <v/>
      </c>
      <c r="AV90" s="472" t="str">
        <f t="shared" si="73"/>
        <v/>
      </c>
      <c r="AW90" s="470" t="str">
        <f t="shared" si="74"/>
        <v/>
      </c>
      <c r="AX90" s="471" t="str">
        <f t="shared" si="75"/>
        <v/>
      </c>
      <c r="AY90" s="472" t="str">
        <f t="shared" si="76"/>
        <v/>
      </c>
      <c r="AZ90" s="470" t="str">
        <f t="shared" si="77"/>
        <v/>
      </c>
      <c r="BA90" s="471" t="str">
        <f t="shared" si="78"/>
        <v/>
      </c>
      <c r="BB90" s="472" t="str">
        <f t="shared" si="79"/>
        <v/>
      </c>
      <c r="BC90" s="470" t="str">
        <f t="shared" si="80"/>
        <v/>
      </c>
      <c r="BD90" s="471" t="str">
        <f t="shared" si="81"/>
        <v/>
      </c>
      <c r="BE90" s="472" t="str">
        <f t="shared" si="82"/>
        <v/>
      </c>
      <c r="BF90" s="470" t="str">
        <f t="shared" si="83"/>
        <v/>
      </c>
      <c r="BG90" s="471" t="str">
        <f t="shared" si="84"/>
        <v/>
      </c>
      <c r="BH90" s="472" t="str">
        <f t="shared" si="85"/>
        <v/>
      </c>
    </row>
    <row r="91" spans="1:60" ht="15">
      <c r="A91" s="107"/>
      <c r="B91" s="107"/>
      <c r="C91" s="128">
        <f t="shared" ca="1" si="43"/>
        <v>45912</v>
      </c>
      <c r="D91" s="356" t="s">
        <v>1171</v>
      </c>
      <c r="E91" s="2710"/>
      <c r="F91" s="2370"/>
      <c r="G91" s="2000"/>
      <c r="H91" s="2711"/>
      <c r="I91" s="2712"/>
      <c r="J91" s="2711"/>
      <c r="K91" s="2712"/>
      <c r="L91" s="2711"/>
      <c r="M91" s="2712"/>
      <c r="N91" s="2711"/>
      <c r="O91" s="2712"/>
      <c r="P91" s="2711"/>
      <c r="Q91" s="2712"/>
      <c r="R91" s="107"/>
      <c r="S91" s="470" t="str">
        <f t="shared" si="44"/>
        <v/>
      </c>
      <c r="T91" s="471" t="str">
        <f t="shared" si="45"/>
        <v/>
      </c>
      <c r="U91" s="471" t="str">
        <f t="shared" si="46"/>
        <v/>
      </c>
      <c r="V91" s="472" t="str">
        <f t="shared" si="47"/>
        <v>X</v>
      </c>
      <c r="W91" s="470" t="str">
        <f t="shared" si="48"/>
        <v/>
      </c>
      <c r="X91" s="471" t="str">
        <f t="shared" si="49"/>
        <v/>
      </c>
      <c r="Y91" s="471" t="str">
        <f t="shared" si="50"/>
        <v/>
      </c>
      <c r="Z91" s="472" t="str">
        <f t="shared" si="51"/>
        <v>X</v>
      </c>
      <c r="AA91" s="470" t="str">
        <f t="shared" si="52"/>
        <v/>
      </c>
      <c r="AB91" s="471" t="str">
        <f t="shared" si="53"/>
        <v/>
      </c>
      <c r="AC91" s="471" t="str">
        <f t="shared" si="54"/>
        <v/>
      </c>
      <c r="AD91" s="472" t="str">
        <f t="shared" si="55"/>
        <v>X</v>
      </c>
      <c r="AE91" s="470" t="str">
        <f t="shared" si="56"/>
        <v/>
      </c>
      <c r="AF91" s="471" t="str">
        <f t="shared" si="57"/>
        <v/>
      </c>
      <c r="AG91" s="472" t="str">
        <f t="shared" si="58"/>
        <v/>
      </c>
      <c r="AH91" s="470" t="str">
        <f t="shared" si="59"/>
        <v/>
      </c>
      <c r="AI91" s="471" t="str">
        <f t="shared" si="60"/>
        <v/>
      </c>
      <c r="AJ91" s="472" t="str">
        <f t="shared" si="61"/>
        <v/>
      </c>
      <c r="AK91" s="470" t="str">
        <f t="shared" si="62"/>
        <v/>
      </c>
      <c r="AL91" s="471" t="str">
        <f t="shared" si="63"/>
        <v/>
      </c>
      <c r="AM91" s="472" t="str">
        <f t="shared" si="64"/>
        <v/>
      </c>
      <c r="AN91" s="470" t="str">
        <f t="shared" si="65"/>
        <v/>
      </c>
      <c r="AO91" s="471" t="str">
        <f t="shared" si="66"/>
        <v/>
      </c>
      <c r="AP91" s="472" t="str">
        <f t="shared" si="67"/>
        <v/>
      </c>
      <c r="AQ91" s="470" t="str">
        <f t="shared" si="68"/>
        <v/>
      </c>
      <c r="AR91" s="471" t="str">
        <f t="shared" si="69"/>
        <v/>
      </c>
      <c r="AS91" s="472" t="str">
        <f t="shared" si="70"/>
        <v/>
      </c>
      <c r="AT91" s="470" t="str">
        <f t="shared" si="71"/>
        <v/>
      </c>
      <c r="AU91" s="471" t="str">
        <f t="shared" si="72"/>
        <v/>
      </c>
      <c r="AV91" s="472" t="str">
        <f t="shared" si="73"/>
        <v/>
      </c>
      <c r="AW91" s="470" t="str">
        <f t="shared" si="74"/>
        <v/>
      </c>
      <c r="AX91" s="471" t="str">
        <f t="shared" si="75"/>
        <v/>
      </c>
      <c r="AY91" s="472" t="str">
        <f t="shared" si="76"/>
        <v/>
      </c>
      <c r="AZ91" s="470" t="str">
        <f t="shared" si="77"/>
        <v/>
      </c>
      <c r="BA91" s="471" t="str">
        <f t="shared" si="78"/>
        <v/>
      </c>
      <c r="BB91" s="472" t="str">
        <f t="shared" si="79"/>
        <v/>
      </c>
      <c r="BC91" s="470" t="str">
        <f t="shared" si="80"/>
        <v/>
      </c>
      <c r="BD91" s="471" t="str">
        <f t="shared" si="81"/>
        <v/>
      </c>
      <c r="BE91" s="472" t="str">
        <f t="shared" si="82"/>
        <v/>
      </c>
      <c r="BF91" s="470" t="str">
        <f t="shared" si="83"/>
        <v/>
      </c>
      <c r="BG91" s="471" t="str">
        <f t="shared" si="84"/>
        <v/>
      </c>
      <c r="BH91" s="472" t="str">
        <f t="shared" si="85"/>
        <v/>
      </c>
    </row>
    <row r="92" spans="1:60" ht="15">
      <c r="A92" s="107"/>
      <c r="B92" s="107"/>
      <c r="C92" s="128">
        <f t="shared" ca="1" si="43"/>
        <v>45913</v>
      </c>
      <c r="D92" s="356" t="s">
        <v>1171</v>
      </c>
      <c r="E92" s="2710"/>
      <c r="F92" s="2370"/>
      <c r="G92" s="2000"/>
      <c r="H92" s="2711"/>
      <c r="I92" s="2712"/>
      <c r="J92" s="2711"/>
      <c r="K92" s="2712"/>
      <c r="L92" s="2711"/>
      <c r="M92" s="2712"/>
      <c r="N92" s="2711"/>
      <c r="O92" s="2712"/>
      <c r="P92" s="2711"/>
      <c r="Q92" s="2712"/>
      <c r="R92" s="107"/>
      <c r="S92" s="470" t="str">
        <f t="shared" si="44"/>
        <v/>
      </c>
      <c r="T92" s="471" t="str">
        <f t="shared" si="45"/>
        <v/>
      </c>
      <c r="U92" s="471" t="str">
        <f t="shared" si="46"/>
        <v/>
      </c>
      <c r="V92" s="472" t="str">
        <f t="shared" si="47"/>
        <v>X</v>
      </c>
      <c r="W92" s="470" t="str">
        <f t="shared" si="48"/>
        <v/>
      </c>
      <c r="X92" s="471" t="str">
        <f t="shared" si="49"/>
        <v/>
      </c>
      <c r="Y92" s="471" t="str">
        <f t="shared" si="50"/>
        <v/>
      </c>
      <c r="Z92" s="472" t="str">
        <f t="shared" si="51"/>
        <v>X</v>
      </c>
      <c r="AA92" s="470" t="str">
        <f t="shared" si="52"/>
        <v/>
      </c>
      <c r="AB92" s="471" t="str">
        <f t="shared" si="53"/>
        <v/>
      </c>
      <c r="AC92" s="471" t="str">
        <f t="shared" si="54"/>
        <v/>
      </c>
      <c r="AD92" s="472" t="str">
        <f t="shared" si="55"/>
        <v>X</v>
      </c>
      <c r="AE92" s="470" t="str">
        <f t="shared" si="56"/>
        <v/>
      </c>
      <c r="AF92" s="471" t="str">
        <f t="shared" si="57"/>
        <v/>
      </c>
      <c r="AG92" s="472" t="str">
        <f t="shared" si="58"/>
        <v/>
      </c>
      <c r="AH92" s="470" t="str">
        <f t="shared" si="59"/>
        <v/>
      </c>
      <c r="AI92" s="471" t="str">
        <f t="shared" si="60"/>
        <v/>
      </c>
      <c r="AJ92" s="472" t="str">
        <f t="shared" si="61"/>
        <v/>
      </c>
      <c r="AK92" s="470" t="str">
        <f t="shared" si="62"/>
        <v/>
      </c>
      <c r="AL92" s="471" t="str">
        <f t="shared" si="63"/>
        <v/>
      </c>
      <c r="AM92" s="472" t="str">
        <f t="shared" si="64"/>
        <v/>
      </c>
      <c r="AN92" s="470" t="str">
        <f t="shared" si="65"/>
        <v/>
      </c>
      <c r="AO92" s="471" t="str">
        <f t="shared" si="66"/>
        <v/>
      </c>
      <c r="AP92" s="472" t="str">
        <f t="shared" si="67"/>
        <v/>
      </c>
      <c r="AQ92" s="470" t="str">
        <f t="shared" si="68"/>
        <v/>
      </c>
      <c r="AR92" s="471" t="str">
        <f t="shared" si="69"/>
        <v/>
      </c>
      <c r="AS92" s="472" t="str">
        <f t="shared" si="70"/>
        <v/>
      </c>
      <c r="AT92" s="470" t="str">
        <f t="shared" si="71"/>
        <v/>
      </c>
      <c r="AU92" s="471" t="str">
        <f t="shared" si="72"/>
        <v/>
      </c>
      <c r="AV92" s="472" t="str">
        <f t="shared" si="73"/>
        <v/>
      </c>
      <c r="AW92" s="470" t="str">
        <f t="shared" si="74"/>
        <v/>
      </c>
      <c r="AX92" s="471" t="str">
        <f t="shared" si="75"/>
        <v/>
      </c>
      <c r="AY92" s="472" t="str">
        <f t="shared" si="76"/>
        <v/>
      </c>
      <c r="AZ92" s="470" t="str">
        <f t="shared" si="77"/>
        <v/>
      </c>
      <c r="BA92" s="471" t="str">
        <f t="shared" si="78"/>
        <v/>
      </c>
      <c r="BB92" s="472" t="str">
        <f t="shared" si="79"/>
        <v/>
      </c>
      <c r="BC92" s="470" t="str">
        <f t="shared" si="80"/>
        <v/>
      </c>
      <c r="BD92" s="471" t="str">
        <f t="shared" si="81"/>
        <v/>
      </c>
      <c r="BE92" s="472" t="str">
        <f t="shared" si="82"/>
        <v/>
      </c>
      <c r="BF92" s="470" t="str">
        <f t="shared" si="83"/>
        <v/>
      </c>
      <c r="BG92" s="471" t="str">
        <f t="shared" si="84"/>
        <v/>
      </c>
      <c r="BH92" s="472" t="str">
        <f t="shared" si="85"/>
        <v/>
      </c>
    </row>
    <row r="93" spans="1:60" ht="15">
      <c r="A93" s="107"/>
      <c r="B93" s="107"/>
      <c r="C93" s="128">
        <f t="shared" ca="1" si="43"/>
        <v>45914</v>
      </c>
      <c r="D93" s="356" t="s">
        <v>1171</v>
      </c>
      <c r="E93" s="2710"/>
      <c r="F93" s="2370"/>
      <c r="G93" s="2000"/>
      <c r="H93" s="2711"/>
      <c r="I93" s="2712"/>
      <c r="J93" s="2711"/>
      <c r="K93" s="2712"/>
      <c r="L93" s="2711"/>
      <c r="M93" s="2712"/>
      <c r="N93" s="2711"/>
      <c r="O93" s="2712"/>
      <c r="P93" s="2711"/>
      <c r="Q93" s="2712"/>
      <c r="R93" s="107"/>
      <c r="S93" s="470" t="str">
        <f t="shared" si="44"/>
        <v/>
      </c>
      <c r="T93" s="471" t="str">
        <f t="shared" si="45"/>
        <v/>
      </c>
      <c r="U93" s="471" t="str">
        <f t="shared" si="46"/>
        <v/>
      </c>
      <c r="V93" s="472" t="str">
        <f t="shared" si="47"/>
        <v>X</v>
      </c>
      <c r="W93" s="470" t="str">
        <f t="shared" si="48"/>
        <v/>
      </c>
      <c r="X93" s="471" t="str">
        <f t="shared" si="49"/>
        <v/>
      </c>
      <c r="Y93" s="471" t="str">
        <f t="shared" si="50"/>
        <v/>
      </c>
      <c r="Z93" s="472" t="str">
        <f t="shared" si="51"/>
        <v>X</v>
      </c>
      <c r="AA93" s="470" t="str">
        <f t="shared" si="52"/>
        <v/>
      </c>
      <c r="AB93" s="471" t="str">
        <f t="shared" si="53"/>
        <v/>
      </c>
      <c r="AC93" s="471" t="str">
        <f t="shared" si="54"/>
        <v/>
      </c>
      <c r="AD93" s="472" t="str">
        <f t="shared" si="55"/>
        <v>X</v>
      </c>
      <c r="AE93" s="470" t="str">
        <f t="shared" si="56"/>
        <v/>
      </c>
      <c r="AF93" s="471" t="str">
        <f t="shared" si="57"/>
        <v/>
      </c>
      <c r="AG93" s="472" t="str">
        <f t="shared" si="58"/>
        <v/>
      </c>
      <c r="AH93" s="470" t="str">
        <f t="shared" si="59"/>
        <v/>
      </c>
      <c r="AI93" s="471" t="str">
        <f t="shared" si="60"/>
        <v/>
      </c>
      <c r="AJ93" s="472" t="str">
        <f t="shared" si="61"/>
        <v/>
      </c>
      <c r="AK93" s="470" t="str">
        <f t="shared" si="62"/>
        <v/>
      </c>
      <c r="AL93" s="471" t="str">
        <f t="shared" si="63"/>
        <v/>
      </c>
      <c r="AM93" s="472" t="str">
        <f t="shared" si="64"/>
        <v/>
      </c>
      <c r="AN93" s="470" t="str">
        <f t="shared" si="65"/>
        <v/>
      </c>
      <c r="AO93" s="471" t="str">
        <f t="shared" si="66"/>
        <v/>
      </c>
      <c r="AP93" s="472" t="str">
        <f t="shared" si="67"/>
        <v/>
      </c>
      <c r="AQ93" s="470" t="str">
        <f t="shared" si="68"/>
        <v/>
      </c>
      <c r="AR93" s="471" t="str">
        <f t="shared" si="69"/>
        <v/>
      </c>
      <c r="AS93" s="472" t="str">
        <f t="shared" si="70"/>
        <v/>
      </c>
      <c r="AT93" s="470" t="str">
        <f t="shared" si="71"/>
        <v/>
      </c>
      <c r="AU93" s="471" t="str">
        <f t="shared" si="72"/>
        <v/>
      </c>
      <c r="AV93" s="472" t="str">
        <f t="shared" si="73"/>
        <v/>
      </c>
      <c r="AW93" s="470" t="str">
        <f t="shared" si="74"/>
        <v/>
      </c>
      <c r="AX93" s="471" t="str">
        <f t="shared" si="75"/>
        <v/>
      </c>
      <c r="AY93" s="472" t="str">
        <f t="shared" si="76"/>
        <v/>
      </c>
      <c r="AZ93" s="470" t="str">
        <f t="shared" si="77"/>
        <v/>
      </c>
      <c r="BA93" s="471" t="str">
        <f t="shared" si="78"/>
        <v/>
      </c>
      <c r="BB93" s="472" t="str">
        <f t="shared" si="79"/>
        <v/>
      </c>
      <c r="BC93" s="470" t="str">
        <f t="shared" si="80"/>
        <v/>
      </c>
      <c r="BD93" s="471" t="str">
        <f t="shared" si="81"/>
        <v/>
      </c>
      <c r="BE93" s="472" t="str">
        <f t="shared" si="82"/>
        <v/>
      </c>
      <c r="BF93" s="470" t="str">
        <f t="shared" si="83"/>
        <v/>
      </c>
      <c r="BG93" s="471" t="str">
        <f t="shared" si="84"/>
        <v/>
      </c>
      <c r="BH93" s="472" t="str">
        <f t="shared" si="85"/>
        <v/>
      </c>
    </row>
    <row r="94" spans="1:60" ht="15">
      <c r="A94" s="107"/>
      <c r="B94" s="107"/>
      <c r="C94" s="128">
        <f t="shared" ca="1" si="43"/>
        <v>45915</v>
      </c>
      <c r="D94" s="356" t="s">
        <v>1171</v>
      </c>
      <c r="E94" s="2710"/>
      <c r="F94" s="2370"/>
      <c r="G94" s="2000"/>
      <c r="H94" s="2711"/>
      <c r="I94" s="2712"/>
      <c r="J94" s="2711"/>
      <c r="K94" s="2712"/>
      <c r="L94" s="2711"/>
      <c r="M94" s="2712"/>
      <c r="N94" s="2711"/>
      <c r="O94" s="2712"/>
      <c r="P94" s="2711"/>
      <c r="Q94" s="2712"/>
      <c r="R94" s="107"/>
      <c r="S94" s="470" t="str">
        <f t="shared" si="44"/>
        <v/>
      </c>
      <c r="T94" s="471" t="str">
        <f t="shared" si="45"/>
        <v/>
      </c>
      <c r="U94" s="471" t="str">
        <f t="shared" si="46"/>
        <v/>
      </c>
      <c r="V94" s="472" t="str">
        <f t="shared" si="47"/>
        <v>X</v>
      </c>
      <c r="W94" s="470" t="str">
        <f t="shared" si="48"/>
        <v/>
      </c>
      <c r="X94" s="471" t="str">
        <f t="shared" si="49"/>
        <v/>
      </c>
      <c r="Y94" s="471" t="str">
        <f t="shared" si="50"/>
        <v/>
      </c>
      <c r="Z94" s="472" t="str">
        <f t="shared" si="51"/>
        <v>X</v>
      </c>
      <c r="AA94" s="470" t="str">
        <f t="shared" si="52"/>
        <v/>
      </c>
      <c r="AB94" s="471" t="str">
        <f t="shared" si="53"/>
        <v/>
      </c>
      <c r="AC94" s="471" t="str">
        <f t="shared" si="54"/>
        <v/>
      </c>
      <c r="AD94" s="472" t="str">
        <f t="shared" si="55"/>
        <v>X</v>
      </c>
      <c r="AE94" s="470" t="str">
        <f t="shared" si="56"/>
        <v/>
      </c>
      <c r="AF94" s="471" t="str">
        <f t="shared" si="57"/>
        <v/>
      </c>
      <c r="AG94" s="472" t="str">
        <f t="shared" si="58"/>
        <v/>
      </c>
      <c r="AH94" s="470" t="str">
        <f t="shared" si="59"/>
        <v/>
      </c>
      <c r="AI94" s="471" t="str">
        <f t="shared" si="60"/>
        <v/>
      </c>
      <c r="AJ94" s="472" t="str">
        <f t="shared" si="61"/>
        <v/>
      </c>
      <c r="AK94" s="470" t="str">
        <f t="shared" si="62"/>
        <v/>
      </c>
      <c r="AL94" s="471" t="str">
        <f t="shared" si="63"/>
        <v/>
      </c>
      <c r="AM94" s="472" t="str">
        <f t="shared" si="64"/>
        <v/>
      </c>
      <c r="AN94" s="470" t="str">
        <f t="shared" si="65"/>
        <v/>
      </c>
      <c r="AO94" s="471" t="str">
        <f t="shared" si="66"/>
        <v/>
      </c>
      <c r="AP94" s="472" t="str">
        <f t="shared" si="67"/>
        <v/>
      </c>
      <c r="AQ94" s="470" t="str">
        <f t="shared" si="68"/>
        <v/>
      </c>
      <c r="AR94" s="471" t="str">
        <f t="shared" si="69"/>
        <v/>
      </c>
      <c r="AS94" s="472" t="str">
        <f t="shared" si="70"/>
        <v/>
      </c>
      <c r="AT94" s="470" t="str">
        <f t="shared" si="71"/>
        <v/>
      </c>
      <c r="AU94" s="471" t="str">
        <f t="shared" si="72"/>
        <v/>
      </c>
      <c r="AV94" s="472" t="str">
        <f t="shared" si="73"/>
        <v/>
      </c>
      <c r="AW94" s="470" t="str">
        <f t="shared" si="74"/>
        <v/>
      </c>
      <c r="AX94" s="471" t="str">
        <f t="shared" si="75"/>
        <v/>
      </c>
      <c r="AY94" s="472" t="str">
        <f t="shared" si="76"/>
        <v/>
      </c>
      <c r="AZ94" s="470" t="str">
        <f t="shared" si="77"/>
        <v/>
      </c>
      <c r="BA94" s="471" t="str">
        <f t="shared" si="78"/>
        <v/>
      </c>
      <c r="BB94" s="472" t="str">
        <f t="shared" si="79"/>
        <v/>
      </c>
      <c r="BC94" s="470" t="str">
        <f t="shared" si="80"/>
        <v/>
      </c>
      <c r="BD94" s="471" t="str">
        <f t="shared" si="81"/>
        <v/>
      </c>
      <c r="BE94" s="472" t="str">
        <f t="shared" si="82"/>
        <v/>
      </c>
      <c r="BF94" s="470" t="str">
        <f t="shared" si="83"/>
        <v/>
      </c>
      <c r="BG94" s="471" t="str">
        <f t="shared" si="84"/>
        <v/>
      </c>
      <c r="BH94" s="472" t="str">
        <f t="shared" si="85"/>
        <v/>
      </c>
    </row>
    <row r="95" spans="1:60" ht="15">
      <c r="A95" s="107"/>
      <c r="B95" s="107"/>
      <c r="C95" s="128">
        <f t="shared" ca="1" si="43"/>
        <v>45916</v>
      </c>
      <c r="D95" s="356" t="s">
        <v>1171</v>
      </c>
      <c r="E95" s="2710"/>
      <c r="F95" s="2370"/>
      <c r="G95" s="2000"/>
      <c r="H95" s="2711"/>
      <c r="I95" s="2712"/>
      <c r="J95" s="2711"/>
      <c r="K95" s="2712"/>
      <c r="L95" s="2711"/>
      <c r="M95" s="2712"/>
      <c r="N95" s="2711"/>
      <c r="O95" s="2712"/>
      <c r="P95" s="2711"/>
      <c r="Q95" s="2712"/>
      <c r="R95" s="107"/>
      <c r="S95" s="470" t="str">
        <f t="shared" si="44"/>
        <v/>
      </c>
      <c r="T95" s="471" t="str">
        <f t="shared" si="45"/>
        <v/>
      </c>
      <c r="U95" s="471" t="str">
        <f t="shared" si="46"/>
        <v/>
      </c>
      <c r="V95" s="472" t="str">
        <f t="shared" si="47"/>
        <v>X</v>
      </c>
      <c r="W95" s="470" t="str">
        <f t="shared" si="48"/>
        <v/>
      </c>
      <c r="X95" s="471" t="str">
        <f t="shared" si="49"/>
        <v/>
      </c>
      <c r="Y95" s="471" t="str">
        <f t="shared" si="50"/>
        <v/>
      </c>
      <c r="Z95" s="472" t="str">
        <f t="shared" si="51"/>
        <v>X</v>
      </c>
      <c r="AA95" s="470" t="str">
        <f t="shared" si="52"/>
        <v/>
      </c>
      <c r="AB95" s="471" t="str">
        <f t="shared" si="53"/>
        <v/>
      </c>
      <c r="AC95" s="471" t="str">
        <f t="shared" si="54"/>
        <v/>
      </c>
      <c r="AD95" s="472" t="str">
        <f t="shared" si="55"/>
        <v>X</v>
      </c>
      <c r="AE95" s="470" t="str">
        <f t="shared" si="56"/>
        <v/>
      </c>
      <c r="AF95" s="471" t="str">
        <f t="shared" si="57"/>
        <v/>
      </c>
      <c r="AG95" s="472" t="str">
        <f t="shared" si="58"/>
        <v/>
      </c>
      <c r="AH95" s="470" t="str">
        <f t="shared" si="59"/>
        <v/>
      </c>
      <c r="AI95" s="471" t="str">
        <f t="shared" si="60"/>
        <v/>
      </c>
      <c r="AJ95" s="472" t="str">
        <f t="shared" si="61"/>
        <v/>
      </c>
      <c r="AK95" s="470" t="str">
        <f t="shared" si="62"/>
        <v/>
      </c>
      <c r="AL95" s="471" t="str">
        <f t="shared" si="63"/>
        <v/>
      </c>
      <c r="AM95" s="472" t="str">
        <f t="shared" si="64"/>
        <v/>
      </c>
      <c r="AN95" s="470" t="str">
        <f t="shared" si="65"/>
        <v/>
      </c>
      <c r="AO95" s="471" t="str">
        <f t="shared" si="66"/>
        <v/>
      </c>
      <c r="AP95" s="472" t="str">
        <f t="shared" si="67"/>
        <v/>
      </c>
      <c r="AQ95" s="470" t="str">
        <f t="shared" si="68"/>
        <v/>
      </c>
      <c r="AR95" s="471" t="str">
        <f t="shared" si="69"/>
        <v/>
      </c>
      <c r="AS95" s="472" t="str">
        <f t="shared" si="70"/>
        <v/>
      </c>
      <c r="AT95" s="470" t="str">
        <f t="shared" si="71"/>
        <v/>
      </c>
      <c r="AU95" s="471" t="str">
        <f t="shared" si="72"/>
        <v/>
      </c>
      <c r="AV95" s="472" t="str">
        <f t="shared" si="73"/>
        <v/>
      </c>
      <c r="AW95" s="470" t="str">
        <f t="shared" si="74"/>
        <v/>
      </c>
      <c r="AX95" s="471" t="str">
        <f t="shared" si="75"/>
        <v/>
      </c>
      <c r="AY95" s="472" t="str">
        <f t="shared" si="76"/>
        <v/>
      </c>
      <c r="AZ95" s="470" t="str">
        <f t="shared" si="77"/>
        <v/>
      </c>
      <c r="BA95" s="471" t="str">
        <f t="shared" si="78"/>
        <v/>
      </c>
      <c r="BB95" s="472" t="str">
        <f t="shared" si="79"/>
        <v/>
      </c>
      <c r="BC95" s="470" t="str">
        <f t="shared" si="80"/>
        <v/>
      </c>
      <c r="BD95" s="471" t="str">
        <f t="shared" si="81"/>
        <v/>
      </c>
      <c r="BE95" s="472" t="str">
        <f t="shared" si="82"/>
        <v/>
      </c>
      <c r="BF95" s="470" t="str">
        <f t="shared" si="83"/>
        <v/>
      </c>
      <c r="BG95" s="471" t="str">
        <f t="shared" si="84"/>
        <v/>
      </c>
      <c r="BH95" s="472" t="str">
        <f t="shared" si="85"/>
        <v/>
      </c>
    </row>
    <row r="96" spans="1:60" ht="15">
      <c r="A96" s="107"/>
      <c r="B96" s="107"/>
      <c r="C96" s="128">
        <f t="shared" ca="1" si="43"/>
        <v>45917</v>
      </c>
      <c r="D96" s="356" t="s">
        <v>1171</v>
      </c>
      <c r="E96" s="2710"/>
      <c r="F96" s="2370"/>
      <c r="G96" s="2000"/>
      <c r="H96" s="2711"/>
      <c r="I96" s="2712"/>
      <c r="J96" s="2711"/>
      <c r="K96" s="2712"/>
      <c r="L96" s="2711"/>
      <c r="M96" s="2712"/>
      <c r="N96" s="2711"/>
      <c r="O96" s="2712"/>
      <c r="P96" s="2711"/>
      <c r="Q96" s="2712"/>
      <c r="R96" s="107"/>
      <c r="S96" s="470" t="str">
        <f t="shared" si="44"/>
        <v/>
      </c>
      <c r="T96" s="471" t="str">
        <f t="shared" si="45"/>
        <v/>
      </c>
      <c r="U96" s="471" t="str">
        <f t="shared" si="46"/>
        <v/>
      </c>
      <c r="V96" s="472" t="str">
        <f t="shared" si="47"/>
        <v>X</v>
      </c>
      <c r="W96" s="470" t="str">
        <f t="shared" si="48"/>
        <v/>
      </c>
      <c r="X96" s="471" t="str">
        <f t="shared" si="49"/>
        <v/>
      </c>
      <c r="Y96" s="471" t="str">
        <f t="shared" si="50"/>
        <v/>
      </c>
      <c r="Z96" s="472" t="str">
        <f t="shared" si="51"/>
        <v>X</v>
      </c>
      <c r="AA96" s="470" t="str">
        <f t="shared" si="52"/>
        <v/>
      </c>
      <c r="AB96" s="471" t="str">
        <f t="shared" si="53"/>
        <v/>
      </c>
      <c r="AC96" s="471" t="str">
        <f t="shared" si="54"/>
        <v/>
      </c>
      <c r="AD96" s="472" t="str">
        <f t="shared" si="55"/>
        <v>X</v>
      </c>
      <c r="AE96" s="470" t="str">
        <f t="shared" si="56"/>
        <v/>
      </c>
      <c r="AF96" s="471" t="str">
        <f t="shared" si="57"/>
        <v/>
      </c>
      <c r="AG96" s="472" t="str">
        <f t="shared" si="58"/>
        <v/>
      </c>
      <c r="AH96" s="470" t="str">
        <f t="shared" si="59"/>
        <v/>
      </c>
      <c r="AI96" s="471" t="str">
        <f t="shared" si="60"/>
        <v/>
      </c>
      <c r="AJ96" s="472" t="str">
        <f t="shared" si="61"/>
        <v/>
      </c>
      <c r="AK96" s="470" t="str">
        <f t="shared" si="62"/>
        <v/>
      </c>
      <c r="AL96" s="471" t="str">
        <f t="shared" si="63"/>
        <v/>
      </c>
      <c r="AM96" s="472" t="str">
        <f t="shared" si="64"/>
        <v/>
      </c>
      <c r="AN96" s="470" t="str">
        <f t="shared" si="65"/>
        <v/>
      </c>
      <c r="AO96" s="471" t="str">
        <f t="shared" si="66"/>
        <v/>
      </c>
      <c r="AP96" s="472" t="str">
        <f t="shared" si="67"/>
        <v/>
      </c>
      <c r="AQ96" s="470" t="str">
        <f t="shared" si="68"/>
        <v/>
      </c>
      <c r="AR96" s="471" t="str">
        <f t="shared" si="69"/>
        <v/>
      </c>
      <c r="AS96" s="472" t="str">
        <f t="shared" si="70"/>
        <v/>
      </c>
      <c r="AT96" s="470" t="str">
        <f t="shared" si="71"/>
        <v/>
      </c>
      <c r="AU96" s="471" t="str">
        <f t="shared" si="72"/>
        <v/>
      </c>
      <c r="AV96" s="472" t="str">
        <f t="shared" si="73"/>
        <v/>
      </c>
      <c r="AW96" s="470" t="str">
        <f t="shared" si="74"/>
        <v/>
      </c>
      <c r="AX96" s="471" t="str">
        <f t="shared" si="75"/>
        <v/>
      </c>
      <c r="AY96" s="472" t="str">
        <f t="shared" si="76"/>
        <v/>
      </c>
      <c r="AZ96" s="470" t="str">
        <f t="shared" si="77"/>
        <v/>
      </c>
      <c r="BA96" s="471" t="str">
        <f t="shared" si="78"/>
        <v/>
      </c>
      <c r="BB96" s="472" t="str">
        <f t="shared" si="79"/>
        <v/>
      </c>
      <c r="BC96" s="470" t="str">
        <f t="shared" si="80"/>
        <v/>
      </c>
      <c r="BD96" s="471" t="str">
        <f t="shared" si="81"/>
        <v/>
      </c>
      <c r="BE96" s="472" t="str">
        <f t="shared" si="82"/>
        <v/>
      </c>
      <c r="BF96" s="470" t="str">
        <f t="shared" si="83"/>
        <v/>
      </c>
      <c r="BG96" s="471" t="str">
        <f t="shared" si="84"/>
        <v/>
      </c>
      <c r="BH96" s="472" t="str">
        <f t="shared" si="85"/>
        <v/>
      </c>
    </row>
    <row r="97" spans="1:60" ht="15">
      <c r="A97" s="107"/>
      <c r="B97" s="107"/>
      <c r="C97" s="128">
        <f t="shared" ca="1" si="43"/>
        <v>45918</v>
      </c>
      <c r="D97" s="356" t="s">
        <v>1171</v>
      </c>
      <c r="E97" s="2710"/>
      <c r="F97" s="2370"/>
      <c r="G97" s="2000"/>
      <c r="H97" s="2711"/>
      <c r="I97" s="2712"/>
      <c r="J97" s="2711"/>
      <c r="K97" s="2712"/>
      <c r="L97" s="2711"/>
      <c r="M97" s="2712"/>
      <c r="N97" s="2711"/>
      <c r="O97" s="2712"/>
      <c r="P97" s="2711"/>
      <c r="Q97" s="2712"/>
      <c r="R97" s="107"/>
      <c r="S97" s="470" t="str">
        <f t="shared" si="44"/>
        <v/>
      </c>
      <c r="T97" s="471" t="str">
        <f t="shared" si="45"/>
        <v/>
      </c>
      <c r="U97" s="471" t="str">
        <f t="shared" si="46"/>
        <v/>
      </c>
      <c r="V97" s="472" t="str">
        <f t="shared" si="47"/>
        <v>X</v>
      </c>
      <c r="W97" s="470" t="str">
        <f t="shared" si="48"/>
        <v/>
      </c>
      <c r="X97" s="471" t="str">
        <f t="shared" si="49"/>
        <v/>
      </c>
      <c r="Y97" s="471" t="str">
        <f t="shared" si="50"/>
        <v/>
      </c>
      <c r="Z97" s="472" t="str">
        <f t="shared" si="51"/>
        <v>X</v>
      </c>
      <c r="AA97" s="470" t="str">
        <f t="shared" si="52"/>
        <v/>
      </c>
      <c r="AB97" s="471" t="str">
        <f t="shared" si="53"/>
        <v/>
      </c>
      <c r="AC97" s="471" t="str">
        <f t="shared" si="54"/>
        <v/>
      </c>
      <c r="AD97" s="472" t="str">
        <f t="shared" si="55"/>
        <v>X</v>
      </c>
      <c r="AE97" s="470" t="str">
        <f t="shared" si="56"/>
        <v/>
      </c>
      <c r="AF97" s="471" t="str">
        <f t="shared" si="57"/>
        <v/>
      </c>
      <c r="AG97" s="472" t="str">
        <f t="shared" si="58"/>
        <v/>
      </c>
      <c r="AH97" s="470" t="str">
        <f t="shared" si="59"/>
        <v/>
      </c>
      <c r="AI97" s="471" t="str">
        <f t="shared" si="60"/>
        <v/>
      </c>
      <c r="AJ97" s="472" t="str">
        <f t="shared" si="61"/>
        <v/>
      </c>
      <c r="AK97" s="470" t="str">
        <f t="shared" si="62"/>
        <v/>
      </c>
      <c r="AL97" s="471" t="str">
        <f t="shared" si="63"/>
        <v/>
      </c>
      <c r="AM97" s="472" t="str">
        <f t="shared" si="64"/>
        <v/>
      </c>
      <c r="AN97" s="470" t="str">
        <f t="shared" si="65"/>
        <v/>
      </c>
      <c r="AO97" s="471" t="str">
        <f t="shared" si="66"/>
        <v/>
      </c>
      <c r="AP97" s="472" t="str">
        <f t="shared" si="67"/>
        <v/>
      </c>
      <c r="AQ97" s="470" t="str">
        <f t="shared" si="68"/>
        <v/>
      </c>
      <c r="AR97" s="471" t="str">
        <f t="shared" si="69"/>
        <v/>
      </c>
      <c r="AS97" s="472" t="str">
        <f t="shared" si="70"/>
        <v/>
      </c>
      <c r="AT97" s="470" t="str">
        <f t="shared" si="71"/>
        <v/>
      </c>
      <c r="AU97" s="471" t="str">
        <f t="shared" si="72"/>
        <v/>
      </c>
      <c r="AV97" s="472" t="str">
        <f t="shared" si="73"/>
        <v/>
      </c>
      <c r="AW97" s="470" t="str">
        <f t="shared" si="74"/>
        <v/>
      </c>
      <c r="AX97" s="471" t="str">
        <f t="shared" si="75"/>
        <v/>
      </c>
      <c r="AY97" s="472" t="str">
        <f t="shared" si="76"/>
        <v/>
      </c>
      <c r="AZ97" s="470" t="str">
        <f t="shared" si="77"/>
        <v/>
      </c>
      <c r="BA97" s="471" t="str">
        <f t="shared" si="78"/>
        <v/>
      </c>
      <c r="BB97" s="472" t="str">
        <f t="shared" si="79"/>
        <v/>
      </c>
      <c r="BC97" s="470" t="str">
        <f t="shared" si="80"/>
        <v/>
      </c>
      <c r="BD97" s="471" t="str">
        <f t="shared" si="81"/>
        <v/>
      </c>
      <c r="BE97" s="472" t="str">
        <f t="shared" si="82"/>
        <v/>
      </c>
      <c r="BF97" s="470" t="str">
        <f t="shared" si="83"/>
        <v/>
      </c>
      <c r="BG97" s="471" t="str">
        <f t="shared" si="84"/>
        <v/>
      </c>
      <c r="BH97" s="472" t="str">
        <f t="shared" si="85"/>
        <v/>
      </c>
    </row>
    <row r="98" spans="1:60" ht="15">
      <c r="A98" s="107"/>
      <c r="B98" s="107"/>
      <c r="C98" s="128">
        <f t="shared" ca="1" si="43"/>
        <v>45919</v>
      </c>
      <c r="D98" s="356" t="s">
        <v>1171</v>
      </c>
      <c r="E98" s="2710"/>
      <c r="F98" s="2370"/>
      <c r="G98" s="2000"/>
      <c r="H98" s="2711"/>
      <c r="I98" s="2712"/>
      <c r="J98" s="2711"/>
      <c r="K98" s="2712"/>
      <c r="L98" s="2711"/>
      <c r="M98" s="2712"/>
      <c r="N98" s="2711"/>
      <c r="O98" s="2712"/>
      <c r="P98" s="2711"/>
      <c r="Q98" s="2712"/>
      <c r="R98" s="107"/>
      <c r="S98" s="470" t="str">
        <f t="shared" si="44"/>
        <v/>
      </c>
      <c r="T98" s="471" t="str">
        <f t="shared" si="45"/>
        <v/>
      </c>
      <c r="U98" s="471" t="str">
        <f t="shared" si="46"/>
        <v/>
      </c>
      <c r="V98" s="472" t="str">
        <f t="shared" si="47"/>
        <v>X</v>
      </c>
      <c r="W98" s="470" t="str">
        <f t="shared" si="48"/>
        <v/>
      </c>
      <c r="X98" s="471" t="str">
        <f t="shared" si="49"/>
        <v/>
      </c>
      <c r="Y98" s="471" t="str">
        <f t="shared" si="50"/>
        <v/>
      </c>
      <c r="Z98" s="472" t="str">
        <f t="shared" si="51"/>
        <v>X</v>
      </c>
      <c r="AA98" s="470" t="str">
        <f t="shared" si="52"/>
        <v/>
      </c>
      <c r="AB98" s="471" t="str">
        <f t="shared" si="53"/>
        <v/>
      </c>
      <c r="AC98" s="471" t="str">
        <f t="shared" si="54"/>
        <v/>
      </c>
      <c r="AD98" s="472" t="str">
        <f t="shared" si="55"/>
        <v>X</v>
      </c>
      <c r="AE98" s="470" t="str">
        <f t="shared" si="56"/>
        <v/>
      </c>
      <c r="AF98" s="471" t="str">
        <f t="shared" si="57"/>
        <v/>
      </c>
      <c r="AG98" s="472" t="str">
        <f t="shared" si="58"/>
        <v/>
      </c>
      <c r="AH98" s="470" t="str">
        <f t="shared" si="59"/>
        <v/>
      </c>
      <c r="AI98" s="471" t="str">
        <f t="shared" si="60"/>
        <v/>
      </c>
      <c r="AJ98" s="472" t="str">
        <f t="shared" si="61"/>
        <v/>
      </c>
      <c r="AK98" s="470" t="str">
        <f t="shared" si="62"/>
        <v/>
      </c>
      <c r="AL98" s="471" t="str">
        <f t="shared" si="63"/>
        <v/>
      </c>
      <c r="AM98" s="472" t="str">
        <f t="shared" si="64"/>
        <v/>
      </c>
      <c r="AN98" s="470" t="str">
        <f t="shared" si="65"/>
        <v/>
      </c>
      <c r="AO98" s="471" t="str">
        <f t="shared" si="66"/>
        <v/>
      </c>
      <c r="AP98" s="472" t="str">
        <f t="shared" si="67"/>
        <v/>
      </c>
      <c r="AQ98" s="470" t="str">
        <f t="shared" si="68"/>
        <v/>
      </c>
      <c r="AR98" s="471" t="str">
        <f t="shared" si="69"/>
        <v/>
      </c>
      <c r="AS98" s="472" t="str">
        <f t="shared" si="70"/>
        <v/>
      </c>
      <c r="AT98" s="470" t="str">
        <f t="shared" si="71"/>
        <v/>
      </c>
      <c r="AU98" s="471" t="str">
        <f t="shared" si="72"/>
        <v/>
      </c>
      <c r="AV98" s="472" t="str">
        <f t="shared" si="73"/>
        <v/>
      </c>
      <c r="AW98" s="470" t="str">
        <f t="shared" si="74"/>
        <v/>
      </c>
      <c r="AX98" s="471" t="str">
        <f t="shared" si="75"/>
        <v/>
      </c>
      <c r="AY98" s="472" t="str">
        <f t="shared" si="76"/>
        <v/>
      </c>
      <c r="AZ98" s="470" t="str">
        <f t="shared" si="77"/>
        <v/>
      </c>
      <c r="BA98" s="471" t="str">
        <f t="shared" si="78"/>
        <v/>
      </c>
      <c r="BB98" s="472" t="str">
        <f t="shared" si="79"/>
        <v/>
      </c>
      <c r="BC98" s="470" t="str">
        <f t="shared" si="80"/>
        <v/>
      </c>
      <c r="BD98" s="471" t="str">
        <f t="shared" si="81"/>
        <v/>
      </c>
      <c r="BE98" s="472" t="str">
        <f t="shared" si="82"/>
        <v/>
      </c>
      <c r="BF98" s="470" t="str">
        <f t="shared" si="83"/>
        <v/>
      </c>
      <c r="BG98" s="471" t="str">
        <f t="shared" si="84"/>
        <v/>
      </c>
      <c r="BH98" s="472" t="str">
        <f t="shared" si="85"/>
        <v/>
      </c>
    </row>
    <row r="99" spans="1:60" ht="15">
      <c r="A99" s="107"/>
      <c r="B99" s="334"/>
      <c r="C99" s="128">
        <f t="shared" ca="1" si="43"/>
        <v>45920</v>
      </c>
      <c r="D99" s="356" t="s">
        <v>1171</v>
      </c>
      <c r="E99" s="2710"/>
      <c r="F99" s="2370"/>
      <c r="G99" s="2000"/>
      <c r="H99" s="2711"/>
      <c r="I99" s="2712"/>
      <c r="J99" s="2711"/>
      <c r="K99" s="2712"/>
      <c r="L99" s="2711"/>
      <c r="M99" s="2712"/>
      <c r="N99" s="2711"/>
      <c r="O99" s="2712"/>
      <c r="P99" s="2711"/>
      <c r="Q99" s="2712"/>
      <c r="R99" s="107"/>
      <c r="S99" s="470" t="str">
        <f t="shared" si="44"/>
        <v/>
      </c>
      <c r="T99" s="471" t="str">
        <f t="shared" si="45"/>
        <v/>
      </c>
      <c r="U99" s="471" t="str">
        <f t="shared" si="46"/>
        <v/>
      </c>
      <c r="V99" s="472" t="str">
        <f t="shared" si="47"/>
        <v>X</v>
      </c>
      <c r="W99" s="470" t="str">
        <f t="shared" si="48"/>
        <v/>
      </c>
      <c r="X99" s="471" t="str">
        <f t="shared" si="49"/>
        <v/>
      </c>
      <c r="Y99" s="471" t="str">
        <f t="shared" si="50"/>
        <v/>
      </c>
      <c r="Z99" s="472" t="str">
        <f t="shared" si="51"/>
        <v>X</v>
      </c>
      <c r="AA99" s="470" t="str">
        <f t="shared" si="52"/>
        <v/>
      </c>
      <c r="AB99" s="471" t="str">
        <f t="shared" si="53"/>
        <v/>
      </c>
      <c r="AC99" s="471" t="str">
        <f t="shared" si="54"/>
        <v/>
      </c>
      <c r="AD99" s="472" t="str">
        <f t="shared" si="55"/>
        <v>X</v>
      </c>
      <c r="AE99" s="470" t="str">
        <f t="shared" si="56"/>
        <v/>
      </c>
      <c r="AF99" s="471" t="str">
        <f t="shared" si="57"/>
        <v/>
      </c>
      <c r="AG99" s="472" t="str">
        <f t="shared" si="58"/>
        <v/>
      </c>
      <c r="AH99" s="470" t="str">
        <f t="shared" si="59"/>
        <v/>
      </c>
      <c r="AI99" s="471" t="str">
        <f t="shared" si="60"/>
        <v/>
      </c>
      <c r="AJ99" s="472" t="str">
        <f t="shared" si="61"/>
        <v/>
      </c>
      <c r="AK99" s="470" t="str">
        <f t="shared" si="62"/>
        <v/>
      </c>
      <c r="AL99" s="471" t="str">
        <f t="shared" si="63"/>
        <v/>
      </c>
      <c r="AM99" s="472" t="str">
        <f t="shared" si="64"/>
        <v/>
      </c>
      <c r="AN99" s="470" t="str">
        <f t="shared" si="65"/>
        <v/>
      </c>
      <c r="AO99" s="471" t="str">
        <f t="shared" si="66"/>
        <v/>
      </c>
      <c r="AP99" s="472" t="str">
        <f t="shared" si="67"/>
        <v/>
      </c>
      <c r="AQ99" s="470" t="str">
        <f t="shared" si="68"/>
        <v/>
      </c>
      <c r="AR99" s="471" t="str">
        <f t="shared" si="69"/>
        <v/>
      </c>
      <c r="AS99" s="472" t="str">
        <f t="shared" si="70"/>
        <v/>
      </c>
      <c r="AT99" s="470" t="str">
        <f t="shared" si="71"/>
        <v/>
      </c>
      <c r="AU99" s="471" t="str">
        <f t="shared" si="72"/>
        <v/>
      </c>
      <c r="AV99" s="472" t="str">
        <f t="shared" si="73"/>
        <v/>
      </c>
      <c r="AW99" s="470" t="str">
        <f t="shared" si="74"/>
        <v/>
      </c>
      <c r="AX99" s="471" t="str">
        <f t="shared" si="75"/>
        <v/>
      </c>
      <c r="AY99" s="472" t="str">
        <f t="shared" si="76"/>
        <v/>
      </c>
      <c r="AZ99" s="470" t="str">
        <f t="shared" si="77"/>
        <v/>
      </c>
      <c r="BA99" s="471" t="str">
        <f t="shared" si="78"/>
        <v/>
      </c>
      <c r="BB99" s="472" t="str">
        <f t="shared" si="79"/>
        <v/>
      </c>
      <c r="BC99" s="470" t="str">
        <f t="shared" si="80"/>
        <v/>
      </c>
      <c r="BD99" s="471" t="str">
        <f t="shared" si="81"/>
        <v/>
      </c>
      <c r="BE99" s="472" t="str">
        <f t="shared" si="82"/>
        <v/>
      </c>
      <c r="BF99" s="470" t="str">
        <f t="shared" si="83"/>
        <v/>
      </c>
      <c r="BG99" s="471" t="str">
        <f t="shared" si="84"/>
        <v/>
      </c>
      <c r="BH99" s="472" t="str">
        <f t="shared" si="85"/>
        <v/>
      </c>
    </row>
    <row r="100" spans="1:60" ht="15">
      <c r="A100" s="107"/>
      <c r="B100" s="334"/>
      <c r="C100" s="128">
        <f t="shared" ca="1" si="43"/>
        <v>45921</v>
      </c>
      <c r="D100" s="356" t="s">
        <v>1171</v>
      </c>
      <c r="E100" s="2710"/>
      <c r="F100" s="2370"/>
      <c r="G100" s="2000"/>
      <c r="H100" s="2711"/>
      <c r="I100" s="2712"/>
      <c r="J100" s="2711"/>
      <c r="K100" s="2712"/>
      <c r="L100" s="2711"/>
      <c r="M100" s="2712"/>
      <c r="N100" s="2711"/>
      <c r="O100" s="2712"/>
      <c r="P100" s="2711"/>
      <c r="Q100" s="2712"/>
      <c r="R100" s="107"/>
      <c r="S100" s="470" t="str">
        <f t="shared" si="44"/>
        <v/>
      </c>
      <c r="T100" s="471" t="str">
        <f t="shared" si="45"/>
        <v/>
      </c>
      <c r="U100" s="471" t="str">
        <f t="shared" si="46"/>
        <v/>
      </c>
      <c r="V100" s="472" t="str">
        <f t="shared" si="47"/>
        <v>X</v>
      </c>
      <c r="W100" s="470" t="str">
        <f t="shared" si="48"/>
        <v/>
      </c>
      <c r="X100" s="471" t="str">
        <f t="shared" si="49"/>
        <v/>
      </c>
      <c r="Y100" s="471" t="str">
        <f t="shared" si="50"/>
        <v/>
      </c>
      <c r="Z100" s="472" t="str">
        <f t="shared" si="51"/>
        <v>X</v>
      </c>
      <c r="AA100" s="470" t="str">
        <f t="shared" si="52"/>
        <v/>
      </c>
      <c r="AB100" s="471" t="str">
        <f t="shared" si="53"/>
        <v/>
      </c>
      <c r="AC100" s="471" t="str">
        <f t="shared" si="54"/>
        <v/>
      </c>
      <c r="AD100" s="472" t="str">
        <f t="shared" si="55"/>
        <v>X</v>
      </c>
      <c r="AE100" s="470" t="str">
        <f t="shared" si="56"/>
        <v/>
      </c>
      <c r="AF100" s="471" t="str">
        <f t="shared" si="57"/>
        <v/>
      </c>
      <c r="AG100" s="472" t="str">
        <f t="shared" si="58"/>
        <v/>
      </c>
      <c r="AH100" s="470" t="str">
        <f t="shared" si="59"/>
        <v/>
      </c>
      <c r="AI100" s="471" t="str">
        <f t="shared" si="60"/>
        <v/>
      </c>
      <c r="AJ100" s="472" t="str">
        <f t="shared" si="61"/>
        <v/>
      </c>
      <c r="AK100" s="470" t="str">
        <f t="shared" si="62"/>
        <v/>
      </c>
      <c r="AL100" s="471" t="str">
        <f t="shared" si="63"/>
        <v/>
      </c>
      <c r="AM100" s="472" t="str">
        <f t="shared" si="64"/>
        <v/>
      </c>
      <c r="AN100" s="470" t="str">
        <f t="shared" si="65"/>
        <v/>
      </c>
      <c r="AO100" s="471" t="str">
        <f t="shared" si="66"/>
        <v/>
      </c>
      <c r="AP100" s="472" t="str">
        <f t="shared" si="67"/>
        <v/>
      </c>
      <c r="AQ100" s="470" t="str">
        <f t="shared" si="68"/>
        <v/>
      </c>
      <c r="AR100" s="471" t="str">
        <f t="shared" si="69"/>
        <v/>
      </c>
      <c r="AS100" s="472" t="str">
        <f t="shared" si="70"/>
        <v/>
      </c>
      <c r="AT100" s="470" t="str">
        <f t="shared" si="71"/>
        <v/>
      </c>
      <c r="AU100" s="471" t="str">
        <f t="shared" si="72"/>
        <v/>
      </c>
      <c r="AV100" s="472" t="str">
        <f t="shared" si="73"/>
        <v/>
      </c>
      <c r="AW100" s="470" t="str">
        <f t="shared" si="74"/>
        <v/>
      </c>
      <c r="AX100" s="471" t="str">
        <f t="shared" si="75"/>
        <v/>
      </c>
      <c r="AY100" s="472" t="str">
        <f t="shared" si="76"/>
        <v/>
      </c>
      <c r="AZ100" s="470" t="str">
        <f t="shared" si="77"/>
        <v/>
      </c>
      <c r="BA100" s="471" t="str">
        <f t="shared" si="78"/>
        <v/>
      </c>
      <c r="BB100" s="472" t="str">
        <f t="shared" si="79"/>
        <v/>
      </c>
      <c r="BC100" s="470" t="str">
        <f t="shared" si="80"/>
        <v/>
      </c>
      <c r="BD100" s="471" t="str">
        <f t="shared" si="81"/>
        <v/>
      </c>
      <c r="BE100" s="472" t="str">
        <f t="shared" si="82"/>
        <v/>
      </c>
      <c r="BF100" s="470" t="str">
        <f t="shared" si="83"/>
        <v/>
      </c>
      <c r="BG100" s="471" t="str">
        <f t="shared" si="84"/>
        <v/>
      </c>
      <c r="BH100" s="472" t="str">
        <f t="shared" si="85"/>
        <v/>
      </c>
    </row>
    <row r="101" spans="1:60" ht="15">
      <c r="A101" s="107"/>
      <c r="B101" s="334"/>
      <c r="C101" s="128">
        <f t="shared" ca="1" si="43"/>
        <v>45922</v>
      </c>
      <c r="D101" s="356" t="s">
        <v>1171</v>
      </c>
      <c r="E101" s="2710"/>
      <c r="F101" s="2370"/>
      <c r="G101" s="2000"/>
      <c r="H101" s="2711"/>
      <c r="I101" s="2712"/>
      <c r="J101" s="2711"/>
      <c r="K101" s="2712"/>
      <c r="L101" s="2711"/>
      <c r="M101" s="2712"/>
      <c r="N101" s="2711"/>
      <c r="O101" s="2712"/>
      <c r="P101" s="2711"/>
      <c r="Q101" s="2712"/>
      <c r="R101" s="107"/>
      <c r="S101" s="470" t="str">
        <f t="shared" si="44"/>
        <v/>
      </c>
      <c r="T101" s="471" t="str">
        <f t="shared" si="45"/>
        <v/>
      </c>
      <c r="U101" s="471" t="str">
        <f t="shared" si="46"/>
        <v/>
      </c>
      <c r="V101" s="472" t="str">
        <f t="shared" si="47"/>
        <v>X</v>
      </c>
      <c r="W101" s="470" t="str">
        <f t="shared" si="48"/>
        <v/>
      </c>
      <c r="X101" s="471" t="str">
        <f t="shared" si="49"/>
        <v/>
      </c>
      <c r="Y101" s="471" t="str">
        <f t="shared" si="50"/>
        <v/>
      </c>
      <c r="Z101" s="472" t="str">
        <f t="shared" si="51"/>
        <v>X</v>
      </c>
      <c r="AA101" s="470" t="str">
        <f t="shared" si="52"/>
        <v/>
      </c>
      <c r="AB101" s="471" t="str">
        <f t="shared" si="53"/>
        <v/>
      </c>
      <c r="AC101" s="471" t="str">
        <f t="shared" si="54"/>
        <v/>
      </c>
      <c r="AD101" s="472" t="str">
        <f t="shared" si="55"/>
        <v>X</v>
      </c>
      <c r="AE101" s="470" t="str">
        <f t="shared" si="56"/>
        <v/>
      </c>
      <c r="AF101" s="471" t="str">
        <f t="shared" si="57"/>
        <v/>
      </c>
      <c r="AG101" s="472" t="str">
        <f t="shared" si="58"/>
        <v/>
      </c>
      <c r="AH101" s="470" t="str">
        <f t="shared" si="59"/>
        <v/>
      </c>
      <c r="AI101" s="471" t="str">
        <f t="shared" si="60"/>
        <v/>
      </c>
      <c r="AJ101" s="472" t="str">
        <f t="shared" si="61"/>
        <v/>
      </c>
      <c r="AK101" s="470" t="str">
        <f t="shared" si="62"/>
        <v/>
      </c>
      <c r="AL101" s="471" t="str">
        <f t="shared" si="63"/>
        <v/>
      </c>
      <c r="AM101" s="472" t="str">
        <f t="shared" si="64"/>
        <v/>
      </c>
      <c r="AN101" s="470" t="str">
        <f t="shared" si="65"/>
        <v/>
      </c>
      <c r="AO101" s="471" t="str">
        <f t="shared" si="66"/>
        <v/>
      </c>
      <c r="AP101" s="472" t="str">
        <f t="shared" si="67"/>
        <v/>
      </c>
      <c r="AQ101" s="470" t="str">
        <f t="shared" si="68"/>
        <v/>
      </c>
      <c r="AR101" s="471" t="str">
        <f t="shared" si="69"/>
        <v/>
      </c>
      <c r="AS101" s="472" t="str">
        <f t="shared" si="70"/>
        <v/>
      </c>
      <c r="AT101" s="470" t="str">
        <f t="shared" si="71"/>
        <v/>
      </c>
      <c r="AU101" s="471" t="str">
        <f t="shared" si="72"/>
        <v/>
      </c>
      <c r="AV101" s="472" t="str">
        <f t="shared" si="73"/>
        <v/>
      </c>
      <c r="AW101" s="470" t="str">
        <f t="shared" si="74"/>
        <v/>
      </c>
      <c r="AX101" s="471" t="str">
        <f t="shared" si="75"/>
        <v/>
      </c>
      <c r="AY101" s="472" t="str">
        <f t="shared" si="76"/>
        <v/>
      </c>
      <c r="AZ101" s="470" t="str">
        <f t="shared" si="77"/>
        <v/>
      </c>
      <c r="BA101" s="471" t="str">
        <f t="shared" si="78"/>
        <v/>
      </c>
      <c r="BB101" s="472" t="str">
        <f t="shared" si="79"/>
        <v/>
      </c>
      <c r="BC101" s="470" t="str">
        <f t="shared" si="80"/>
        <v/>
      </c>
      <c r="BD101" s="471" t="str">
        <f t="shared" si="81"/>
        <v/>
      </c>
      <c r="BE101" s="472" t="str">
        <f t="shared" si="82"/>
        <v/>
      </c>
      <c r="BF101" s="470" t="str">
        <f t="shared" si="83"/>
        <v/>
      </c>
      <c r="BG101" s="471" t="str">
        <f t="shared" si="84"/>
        <v/>
      </c>
      <c r="BH101" s="472" t="str">
        <f t="shared" si="85"/>
        <v/>
      </c>
    </row>
    <row r="102" spans="1:60" ht="15">
      <c r="A102" s="107"/>
      <c r="B102" s="334"/>
      <c r="C102" s="128">
        <f t="shared" ca="1" si="43"/>
        <v>45923</v>
      </c>
      <c r="D102" s="356" t="s">
        <v>1171</v>
      </c>
      <c r="E102" s="2710"/>
      <c r="F102" s="2370"/>
      <c r="G102" s="2000"/>
      <c r="H102" s="2711"/>
      <c r="I102" s="2712"/>
      <c r="J102" s="2711"/>
      <c r="K102" s="2712"/>
      <c r="L102" s="2711"/>
      <c r="M102" s="2712"/>
      <c r="N102" s="2711"/>
      <c r="O102" s="2712"/>
      <c r="P102" s="2711"/>
      <c r="Q102" s="2712"/>
      <c r="R102" s="107"/>
      <c r="S102" s="470" t="str">
        <f t="shared" si="44"/>
        <v/>
      </c>
      <c r="T102" s="471" t="str">
        <f t="shared" si="45"/>
        <v/>
      </c>
      <c r="U102" s="471" t="str">
        <f t="shared" si="46"/>
        <v/>
      </c>
      <c r="V102" s="472" t="str">
        <f t="shared" si="47"/>
        <v>X</v>
      </c>
      <c r="W102" s="470" t="str">
        <f t="shared" si="48"/>
        <v/>
      </c>
      <c r="X102" s="471" t="str">
        <f t="shared" si="49"/>
        <v/>
      </c>
      <c r="Y102" s="471" t="str">
        <f t="shared" si="50"/>
        <v/>
      </c>
      <c r="Z102" s="472" t="str">
        <f t="shared" si="51"/>
        <v>X</v>
      </c>
      <c r="AA102" s="470" t="str">
        <f t="shared" si="52"/>
        <v/>
      </c>
      <c r="AB102" s="471" t="str">
        <f t="shared" si="53"/>
        <v/>
      </c>
      <c r="AC102" s="471" t="str">
        <f t="shared" si="54"/>
        <v/>
      </c>
      <c r="AD102" s="472" t="str">
        <f t="shared" si="55"/>
        <v>X</v>
      </c>
      <c r="AE102" s="470" t="str">
        <f t="shared" si="56"/>
        <v/>
      </c>
      <c r="AF102" s="471" t="str">
        <f t="shared" si="57"/>
        <v/>
      </c>
      <c r="AG102" s="472" t="str">
        <f t="shared" si="58"/>
        <v/>
      </c>
      <c r="AH102" s="470" t="str">
        <f t="shared" si="59"/>
        <v/>
      </c>
      <c r="AI102" s="471" t="str">
        <f t="shared" si="60"/>
        <v/>
      </c>
      <c r="AJ102" s="472" t="str">
        <f t="shared" si="61"/>
        <v/>
      </c>
      <c r="AK102" s="470" t="str">
        <f t="shared" si="62"/>
        <v/>
      </c>
      <c r="AL102" s="471" t="str">
        <f t="shared" si="63"/>
        <v/>
      </c>
      <c r="AM102" s="472" t="str">
        <f t="shared" si="64"/>
        <v/>
      </c>
      <c r="AN102" s="470" t="str">
        <f t="shared" si="65"/>
        <v/>
      </c>
      <c r="AO102" s="471" t="str">
        <f t="shared" si="66"/>
        <v/>
      </c>
      <c r="AP102" s="472" t="str">
        <f t="shared" si="67"/>
        <v/>
      </c>
      <c r="AQ102" s="470" t="str">
        <f t="shared" si="68"/>
        <v/>
      </c>
      <c r="AR102" s="471" t="str">
        <f t="shared" si="69"/>
        <v/>
      </c>
      <c r="AS102" s="472" t="str">
        <f t="shared" si="70"/>
        <v/>
      </c>
      <c r="AT102" s="470" t="str">
        <f t="shared" si="71"/>
        <v/>
      </c>
      <c r="AU102" s="471" t="str">
        <f t="shared" si="72"/>
        <v/>
      </c>
      <c r="AV102" s="472" t="str">
        <f t="shared" si="73"/>
        <v/>
      </c>
      <c r="AW102" s="470" t="str">
        <f t="shared" si="74"/>
        <v/>
      </c>
      <c r="AX102" s="471" t="str">
        <f t="shared" si="75"/>
        <v/>
      </c>
      <c r="AY102" s="472" t="str">
        <f t="shared" si="76"/>
        <v/>
      </c>
      <c r="AZ102" s="470" t="str">
        <f t="shared" si="77"/>
        <v/>
      </c>
      <c r="BA102" s="471" t="str">
        <f t="shared" si="78"/>
        <v/>
      </c>
      <c r="BB102" s="472" t="str">
        <f t="shared" si="79"/>
        <v/>
      </c>
      <c r="BC102" s="470" t="str">
        <f t="shared" si="80"/>
        <v/>
      </c>
      <c r="BD102" s="471" t="str">
        <f t="shared" si="81"/>
        <v/>
      </c>
      <c r="BE102" s="472" t="str">
        <f t="shared" si="82"/>
        <v/>
      </c>
      <c r="BF102" s="470" t="str">
        <f t="shared" si="83"/>
        <v/>
      </c>
      <c r="BG102" s="471" t="str">
        <f t="shared" si="84"/>
        <v/>
      </c>
      <c r="BH102" s="472" t="str">
        <f t="shared" si="85"/>
        <v/>
      </c>
    </row>
    <row r="103" spans="1:60" ht="15">
      <c r="A103" s="107"/>
      <c r="B103" s="334"/>
      <c r="C103" s="128">
        <f t="shared" ca="1" si="43"/>
        <v>45924</v>
      </c>
      <c r="D103" s="356" t="s">
        <v>1171</v>
      </c>
      <c r="E103" s="2710"/>
      <c r="F103" s="2370"/>
      <c r="G103" s="2000"/>
      <c r="H103" s="2711"/>
      <c r="I103" s="2712"/>
      <c r="J103" s="2711"/>
      <c r="K103" s="2712"/>
      <c r="L103" s="2711"/>
      <c r="M103" s="2712"/>
      <c r="N103" s="2711"/>
      <c r="O103" s="2712"/>
      <c r="P103" s="2711"/>
      <c r="Q103" s="2712"/>
      <c r="R103" s="107"/>
      <c r="S103" s="470" t="str">
        <f t="shared" si="44"/>
        <v/>
      </c>
      <c r="T103" s="471" t="str">
        <f t="shared" si="45"/>
        <v/>
      </c>
      <c r="U103" s="471" t="str">
        <f t="shared" si="46"/>
        <v/>
      </c>
      <c r="V103" s="472" t="str">
        <f t="shared" si="47"/>
        <v>X</v>
      </c>
      <c r="W103" s="470" t="str">
        <f t="shared" si="48"/>
        <v/>
      </c>
      <c r="X103" s="471" t="str">
        <f t="shared" si="49"/>
        <v/>
      </c>
      <c r="Y103" s="471" t="str">
        <f t="shared" si="50"/>
        <v/>
      </c>
      <c r="Z103" s="472" t="str">
        <f t="shared" si="51"/>
        <v>X</v>
      </c>
      <c r="AA103" s="470" t="str">
        <f t="shared" si="52"/>
        <v/>
      </c>
      <c r="AB103" s="471" t="str">
        <f t="shared" si="53"/>
        <v/>
      </c>
      <c r="AC103" s="471" t="str">
        <f t="shared" si="54"/>
        <v/>
      </c>
      <c r="AD103" s="472" t="str">
        <f t="shared" si="55"/>
        <v>X</v>
      </c>
      <c r="AE103" s="470" t="str">
        <f t="shared" si="56"/>
        <v/>
      </c>
      <c r="AF103" s="471" t="str">
        <f t="shared" si="57"/>
        <v/>
      </c>
      <c r="AG103" s="472" t="str">
        <f t="shared" si="58"/>
        <v/>
      </c>
      <c r="AH103" s="470" t="str">
        <f t="shared" si="59"/>
        <v/>
      </c>
      <c r="AI103" s="471" t="str">
        <f t="shared" si="60"/>
        <v/>
      </c>
      <c r="AJ103" s="472" t="str">
        <f t="shared" si="61"/>
        <v/>
      </c>
      <c r="AK103" s="470" t="str">
        <f t="shared" si="62"/>
        <v/>
      </c>
      <c r="AL103" s="471" t="str">
        <f t="shared" si="63"/>
        <v/>
      </c>
      <c r="AM103" s="472" t="str">
        <f t="shared" si="64"/>
        <v/>
      </c>
      <c r="AN103" s="470" t="str">
        <f t="shared" si="65"/>
        <v/>
      </c>
      <c r="AO103" s="471" t="str">
        <f t="shared" si="66"/>
        <v/>
      </c>
      <c r="AP103" s="472" t="str">
        <f t="shared" si="67"/>
        <v/>
      </c>
      <c r="AQ103" s="470" t="str">
        <f t="shared" si="68"/>
        <v/>
      </c>
      <c r="AR103" s="471" t="str">
        <f t="shared" si="69"/>
        <v/>
      </c>
      <c r="AS103" s="472" t="str">
        <f t="shared" si="70"/>
        <v/>
      </c>
      <c r="AT103" s="470" t="str">
        <f t="shared" si="71"/>
        <v/>
      </c>
      <c r="AU103" s="471" t="str">
        <f t="shared" si="72"/>
        <v/>
      </c>
      <c r="AV103" s="472" t="str">
        <f t="shared" si="73"/>
        <v/>
      </c>
      <c r="AW103" s="470" t="str">
        <f t="shared" si="74"/>
        <v/>
      </c>
      <c r="AX103" s="471" t="str">
        <f t="shared" si="75"/>
        <v/>
      </c>
      <c r="AY103" s="472" t="str">
        <f t="shared" si="76"/>
        <v/>
      </c>
      <c r="AZ103" s="470" t="str">
        <f t="shared" si="77"/>
        <v/>
      </c>
      <c r="BA103" s="471" t="str">
        <f t="shared" si="78"/>
        <v/>
      </c>
      <c r="BB103" s="472" t="str">
        <f t="shared" si="79"/>
        <v/>
      </c>
      <c r="BC103" s="470" t="str">
        <f t="shared" si="80"/>
        <v/>
      </c>
      <c r="BD103" s="471" t="str">
        <f t="shared" si="81"/>
        <v/>
      </c>
      <c r="BE103" s="472" t="str">
        <f t="shared" si="82"/>
        <v/>
      </c>
      <c r="BF103" s="470" t="str">
        <f t="shared" si="83"/>
        <v/>
      </c>
      <c r="BG103" s="471" t="str">
        <f t="shared" si="84"/>
        <v/>
      </c>
      <c r="BH103" s="472" t="str">
        <f t="shared" si="85"/>
        <v/>
      </c>
    </row>
    <row r="104" spans="1:60" ht="15">
      <c r="A104" s="107"/>
      <c r="B104" s="334"/>
      <c r="C104" s="128">
        <f t="shared" ca="1" si="43"/>
        <v>45925</v>
      </c>
      <c r="D104" s="356" t="s">
        <v>1171</v>
      </c>
      <c r="E104" s="2710"/>
      <c r="F104" s="2370"/>
      <c r="G104" s="2000"/>
      <c r="H104" s="2711"/>
      <c r="I104" s="2712"/>
      <c r="J104" s="2711"/>
      <c r="K104" s="2712"/>
      <c r="L104" s="2711"/>
      <c r="M104" s="2712"/>
      <c r="N104" s="2711"/>
      <c r="O104" s="2712"/>
      <c r="P104" s="2711"/>
      <c r="Q104" s="2712"/>
      <c r="R104" s="107"/>
      <c r="S104" s="470" t="str">
        <f t="shared" si="44"/>
        <v/>
      </c>
      <c r="T104" s="471" t="str">
        <f t="shared" si="45"/>
        <v/>
      </c>
      <c r="U104" s="471" t="str">
        <f t="shared" si="46"/>
        <v/>
      </c>
      <c r="V104" s="472" t="str">
        <f t="shared" si="47"/>
        <v>X</v>
      </c>
      <c r="W104" s="470" t="str">
        <f t="shared" si="48"/>
        <v/>
      </c>
      <c r="X104" s="471" t="str">
        <f t="shared" si="49"/>
        <v/>
      </c>
      <c r="Y104" s="471" t="str">
        <f t="shared" si="50"/>
        <v/>
      </c>
      <c r="Z104" s="472" t="str">
        <f t="shared" si="51"/>
        <v>X</v>
      </c>
      <c r="AA104" s="470" t="str">
        <f t="shared" si="52"/>
        <v/>
      </c>
      <c r="AB104" s="471" t="str">
        <f t="shared" si="53"/>
        <v/>
      </c>
      <c r="AC104" s="471" t="str">
        <f t="shared" si="54"/>
        <v/>
      </c>
      <c r="AD104" s="472" t="str">
        <f t="shared" si="55"/>
        <v>X</v>
      </c>
      <c r="AE104" s="470" t="str">
        <f t="shared" si="56"/>
        <v/>
      </c>
      <c r="AF104" s="471" t="str">
        <f t="shared" si="57"/>
        <v/>
      </c>
      <c r="AG104" s="472" t="str">
        <f t="shared" si="58"/>
        <v/>
      </c>
      <c r="AH104" s="470" t="str">
        <f t="shared" si="59"/>
        <v/>
      </c>
      <c r="AI104" s="471" t="str">
        <f t="shared" si="60"/>
        <v/>
      </c>
      <c r="AJ104" s="472" t="str">
        <f t="shared" si="61"/>
        <v/>
      </c>
      <c r="AK104" s="470" t="str">
        <f t="shared" si="62"/>
        <v/>
      </c>
      <c r="AL104" s="471" t="str">
        <f t="shared" si="63"/>
        <v/>
      </c>
      <c r="AM104" s="472" t="str">
        <f t="shared" si="64"/>
        <v/>
      </c>
      <c r="AN104" s="470" t="str">
        <f t="shared" si="65"/>
        <v/>
      </c>
      <c r="AO104" s="471" t="str">
        <f t="shared" si="66"/>
        <v/>
      </c>
      <c r="AP104" s="472" t="str">
        <f t="shared" si="67"/>
        <v/>
      </c>
      <c r="AQ104" s="470" t="str">
        <f t="shared" si="68"/>
        <v/>
      </c>
      <c r="AR104" s="471" t="str">
        <f t="shared" si="69"/>
        <v/>
      </c>
      <c r="AS104" s="472" t="str">
        <f t="shared" si="70"/>
        <v/>
      </c>
      <c r="AT104" s="470" t="str">
        <f t="shared" si="71"/>
        <v/>
      </c>
      <c r="AU104" s="471" t="str">
        <f t="shared" si="72"/>
        <v/>
      </c>
      <c r="AV104" s="472" t="str">
        <f t="shared" si="73"/>
        <v/>
      </c>
      <c r="AW104" s="470" t="str">
        <f t="shared" si="74"/>
        <v/>
      </c>
      <c r="AX104" s="471" t="str">
        <f t="shared" si="75"/>
        <v/>
      </c>
      <c r="AY104" s="472" t="str">
        <f t="shared" si="76"/>
        <v/>
      </c>
      <c r="AZ104" s="470" t="str">
        <f t="shared" si="77"/>
        <v/>
      </c>
      <c r="BA104" s="471" t="str">
        <f t="shared" si="78"/>
        <v/>
      </c>
      <c r="BB104" s="472" t="str">
        <f t="shared" si="79"/>
        <v/>
      </c>
      <c r="BC104" s="470" t="str">
        <f t="shared" si="80"/>
        <v/>
      </c>
      <c r="BD104" s="471" t="str">
        <f t="shared" si="81"/>
        <v/>
      </c>
      <c r="BE104" s="472" t="str">
        <f t="shared" si="82"/>
        <v/>
      </c>
      <c r="BF104" s="470" t="str">
        <f t="shared" si="83"/>
        <v/>
      </c>
      <c r="BG104" s="471" t="str">
        <f t="shared" si="84"/>
        <v/>
      </c>
      <c r="BH104" s="472" t="str">
        <f t="shared" si="85"/>
        <v/>
      </c>
    </row>
    <row r="105" spans="1:60" ht="15">
      <c r="A105" s="107"/>
      <c r="B105" s="334"/>
      <c r="C105" s="128">
        <f t="shared" ca="1" si="43"/>
        <v>45926</v>
      </c>
      <c r="D105" s="356" t="s">
        <v>1171</v>
      </c>
      <c r="E105" s="2710"/>
      <c r="F105" s="2370"/>
      <c r="G105" s="2000"/>
      <c r="H105" s="2711"/>
      <c r="I105" s="2712"/>
      <c r="J105" s="2711"/>
      <c r="K105" s="2712"/>
      <c r="L105" s="2711"/>
      <c r="M105" s="2712"/>
      <c r="N105" s="2711"/>
      <c r="O105" s="2712"/>
      <c r="P105" s="2711"/>
      <c r="Q105" s="2712"/>
      <c r="R105" s="107"/>
      <c r="S105" s="470" t="str">
        <f t="shared" si="44"/>
        <v/>
      </c>
      <c r="T105" s="471" t="str">
        <f t="shared" si="45"/>
        <v/>
      </c>
      <c r="U105" s="471" t="str">
        <f t="shared" si="46"/>
        <v/>
      </c>
      <c r="V105" s="472" t="str">
        <f t="shared" si="47"/>
        <v>X</v>
      </c>
      <c r="W105" s="470" t="str">
        <f t="shared" si="48"/>
        <v/>
      </c>
      <c r="X105" s="471" t="str">
        <f t="shared" si="49"/>
        <v/>
      </c>
      <c r="Y105" s="471" t="str">
        <f t="shared" si="50"/>
        <v/>
      </c>
      <c r="Z105" s="472" t="str">
        <f t="shared" si="51"/>
        <v>X</v>
      </c>
      <c r="AA105" s="470" t="str">
        <f t="shared" si="52"/>
        <v/>
      </c>
      <c r="AB105" s="471" t="str">
        <f t="shared" si="53"/>
        <v/>
      </c>
      <c r="AC105" s="471" t="str">
        <f t="shared" si="54"/>
        <v/>
      </c>
      <c r="AD105" s="472" t="str">
        <f t="shared" si="55"/>
        <v>X</v>
      </c>
      <c r="AE105" s="470" t="str">
        <f t="shared" si="56"/>
        <v/>
      </c>
      <c r="AF105" s="471" t="str">
        <f t="shared" si="57"/>
        <v/>
      </c>
      <c r="AG105" s="472" t="str">
        <f t="shared" si="58"/>
        <v/>
      </c>
      <c r="AH105" s="470" t="str">
        <f t="shared" si="59"/>
        <v/>
      </c>
      <c r="AI105" s="471" t="str">
        <f t="shared" si="60"/>
        <v/>
      </c>
      <c r="AJ105" s="472" t="str">
        <f t="shared" si="61"/>
        <v/>
      </c>
      <c r="AK105" s="470" t="str">
        <f t="shared" si="62"/>
        <v/>
      </c>
      <c r="AL105" s="471" t="str">
        <f t="shared" si="63"/>
        <v/>
      </c>
      <c r="AM105" s="472" t="str">
        <f t="shared" si="64"/>
        <v/>
      </c>
      <c r="AN105" s="470" t="str">
        <f t="shared" si="65"/>
        <v/>
      </c>
      <c r="AO105" s="471" t="str">
        <f t="shared" si="66"/>
        <v/>
      </c>
      <c r="AP105" s="472" t="str">
        <f t="shared" si="67"/>
        <v/>
      </c>
      <c r="AQ105" s="470" t="str">
        <f t="shared" si="68"/>
        <v/>
      </c>
      <c r="AR105" s="471" t="str">
        <f t="shared" si="69"/>
        <v/>
      </c>
      <c r="AS105" s="472" t="str">
        <f t="shared" si="70"/>
        <v/>
      </c>
      <c r="AT105" s="470" t="str">
        <f t="shared" si="71"/>
        <v/>
      </c>
      <c r="AU105" s="471" t="str">
        <f t="shared" si="72"/>
        <v/>
      </c>
      <c r="AV105" s="472" t="str">
        <f t="shared" si="73"/>
        <v/>
      </c>
      <c r="AW105" s="470" t="str">
        <f t="shared" si="74"/>
        <v/>
      </c>
      <c r="AX105" s="471" t="str">
        <f t="shared" si="75"/>
        <v/>
      </c>
      <c r="AY105" s="472" t="str">
        <f t="shared" si="76"/>
        <v/>
      </c>
      <c r="AZ105" s="470" t="str">
        <f t="shared" si="77"/>
        <v/>
      </c>
      <c r="BA105" s="471" t="str">
        <f t="shared" si="78"/>
        <v/>
      </c>
      <c r="BB105" s="472" t="str">
        <f t="shared" si="79"/>
        <v/>
      </c>
      <c r="BC105" s="470" t="str">
        <f t="shared" si="80"/>
        <v/>
      </c>
      <c r="BD105" s="471" t="str">
        <f t="shared" si="81"/>
        <v/>
      </c>
      <c r="BE105" s="472" t="str">
        <f t="shared" si="82"/>
        <v/>
      </c>
      <c r="BF105" s="470" t="str">
        <f t="shared" si="83"/>
        <v/>
      </c>
      <c r="BG105" s="471" t="str">
        <f t="shared" si="84"/>
        <v/>
      </c>
      <c r="BH105" s="472" t="str">
        <f t="shared" si="85"/>
        <v/>
      </c>
    </row>
    <row r="106" spans="1:60" ht="15">
      <c r="A106" s="107"/>
      <c r="B106" s="334"/>
      <c r="C106" s="128">
        <f t="shared" ca="1" si="43"/>
        <v>45927</v>
      </c>
      <c r="D106" s="356" t="s">
        <v>1171</v>
      </c>
      <c r="E106" s="2710"/>
      <c r="F106" s="2370"/>
      <c r="G106" s="2000"/>
      <c r="H106" s="2711"/>
      <c r="I106" s="2712"/>
      <c r="J106" s="2711"/>
      <c r="K106" s="2712"/>
      <c r="L106" s="2711"/>
      <c r="M106" s="2712"/>
      <c r="N106" s="2711"/>
      <c r="O106" s="2712"/>
      <c r="P106" s="2711"/>
      <c r="Q106" s="2712"/>
      <c r="R106" s="107"/>
      <c r="S106" s="470" t="str">
        <f t="shared" si="44"/>
        <v/>
      </c>
      <c r="T106" s="471" t="str">
        <f t="shared" si="45"/>
        <v/>
      </c>
      <c r="U106" s="471" t="str">
        <f t="shared" si="46"/>
        <v/>
      </c>
      <c r="V106" s="472" t="str">
        <f t="shared" si="47"/>
        <v>X</v>
      </c>
      <c r="W106" s="470" t="str">
        <f t="shared" si="48"/>
        <v/>
      </c>
      <c r="X106" s="471" t="str">
        <f t="shared" si="49"/>
        <v/>
      </c>
      <c r="Y106" s="471" t="str">
        <f t="shared" si="50"/>
        <v/>
      </c>
      <c r="Z106" s="472" t="str">
        <f t="shared" si="51"/>
        <v>X</v>
      </c>
      <c r="AA106" s="470" t="str">
        <f t="shared" si="52"/>
        <v/>
      </c>
      <c r="AB106" s="471" t="str">
        <f t="shared" si="53"/>
        <v/>
      </c>
      <c r="AC106" s="471" t="str">
        <f t="shared" si="54"/>
        <v/>
      </c>
      <c r="AD106" s="472" t="str">
        <f t="shared" si="55"/>
        <v>X</v>
      </c>
      <c r="AE106" s="470" t="str">
        <f t="shared" si="56"/>
        <v/>
      </c>
      <c r="AF106" s="471" t="str">
        <f t="shared" si="57"/>
        <v/>
      </c>
      <c r="AG106" s="472" t="str">
        <f t="shared" si="58"/>
        <v/>
      </c>
      <c r="AH106" s="470" t="str">
        <f t="shared" si="59"/>
        <v/>
      </c>
      <c r="AI106" s="471" t="str">
        <f t="shared" si="60"/>
        <v/>
      </c>
      <c r="AJ106" s="472" t="str">
        <f t="shared" si="61"/>
        <v/>
      </c>
      <c r="AK106" s="470" t="str">
        <f t="shared" si="62"/>
        <v/>
      </c>
      <c r="AL106" s="471" t="str">
        <f t="shared" si="63"/>
        <v/>
      </c>
      <c r="AM106" s="472" t="str">
        <f t="shared" si="64"/>
        <v/>
      </c>
      <c r="AN106" s="470" t="str">
        <f t="shared" si="65"/>
        <v/>
      </c>
      <c r="AO106" s="471" t="str">
        <f t="shared" si="66"/>
        <v/>
      </c>
      <c r="AP106" s="472" t="str">
        <f t="shared" si="67"/>
        <v/>
      </c>
      <c r="AQ106" s="470" t="str">
        <f t="shared" si="68"/>
        <v/>
      </c>
      <c r="AR106" s="471" t="str">
        <f t="shared" si="69"/>
        <v/>
      </c>
      <c r="AS106" s="472" t="str">
        <f t="shared" si="70"/>
        <v/>
      </c>
      <c r="AT106" s="470" t="str">
        <f t="shared" si="71"/>
        <v/>
      </c>
      <c r="AU106" s="471" t="str">
        <f t="shared" si="72"/>
        <v/>
      </c>
      <c r="AV106" s="472" t="str">
        <f t="shared" si="73"/>
        <v/>
      </c>
      <c r="AW106" s="470" t="str">
        <f t="shared" si="74"/>
        <v/>
      </c>
      <c r="AX106" s="471" t="str">
        <f t="shared" si="75"/>
        <v/>
      </c>
      <c r="AY106" s="472" t="str">
        <f t="shared" si="76"/>
        <v/>
      </c>
      <c r="AZ106" s="470" t="str">
        <f t="shared" si="77"/>
        <v/>
      </c>
      <c r="BA106" s="471" t="str">
        <f t="shared" si="78"/>
        <v/>
      </c>
      <c r="BB106" s="472" t="str">
        <f t="shared" si="79"/>
        <v/>
      </c>
      <c r="BC106" s="470" t="str">
        <f t="shared" si="80"/>
        <v/>
      </c>
      <c r="BD106" s="471" t="str">
        <f t="shared" si="81"/>
        <v/>
      </c>
      <c r="BE106" s="472" t="str">
        <f t="shared" si="82"/>
        <v/>
      </c>
      <c r="BF106" s="470" t="str">
        <f t="shared" si="83"/>
        <v/>
      </c>
      <c r="BG106" s="471" t="str">
        <f t="shared" si="84"/>
        <v/>
      </c>
      <c r="BH106" s="472" t="str">
        <f t="shared" si="85"/>
        <v/>
      </c>
    </row>
    <row r="107" spans="1:60" ht="15">
      <c r="A107" s="107"/>
      <c r="B107" s="334"/>
      <c r="C107" s="128">
        <f t="shared" ca="1" si="43"/>
        <v>45928</v>
      </c>
      <c r="D107" s="356" t="s">
        <v>1171</v>
      </c>
      <c r="E107" s="2710"/>
      <c r="F107" s="2370"/>
      <c r="G107" s="2000"/>
      <c r="H107" s="2711"/>
      <c r="I107" s="2712"/>
      <c r="J107" s="2711"/>
      <c r="K107" s="2712"/>
      <c r="L107" s="2711"/>
      <c r="M107" s="2712"/>
      <c r="N107" s="2711"/>
      <c r="O107" s="2712"/>
      <c r="P107" s="2711"/>
      <c r="Q107" s="2712"/>
      <c r="R107" s="107"/>
      <c r="S107" s="470" t="str">
        <f t="shared" si="44"/>
        <v/>
      </c>
      <c r="T107" s="471" t="str">
        <f t="shared" si="45"/>
        <v/>
      </c>
      <c r="U107" s="471" t="str">
        <f t="shared" si="46"/>
        <v/>
      </c>
      <c r="V107" s="472" t="str">
        <f t="shared" si="47"/>
        <v>X</v>
      </c>
      <c r="W107" s="470" t="str">
        <f t="shared" si="48"/>
        <v/>
      </c>
      <c r="X107" s="471" t="str">
        <f t="shared" si="49"/>
        <v/>
      </c>
      <c r="Y107" s="471" t="str">
        <f t="shared" si="50"/>
        <v/>
      </c>
      <c r="Z107" s="472" t="str">
        <f t="shared" si="51"/>
        <v>X</v>
      </c>
      <c r="AA107" s="470" t="str">
        <f t="shared" si="52"/>
        <v/>
      </c>
      <c r="AB107" s="471" t="str">
        <f t="shared" si="53"/>
        <v/>
      </c>
      <c r="AC107" s="471" t="str">
        <f t="shared" si="54"/>
        <v/>
      </c>
      <c r="AD107" s="472" t="str">
        <f t="shared" si="55"/>
        <v>X</v>
      </c>
      <c r="AE107" s="470" t="str">
        <f t="shared" si="56"/>
        <v/>
      </c>
      <c r="AF107" s="471" t="str">
        <f t="shared" si="57"/>
        <v/>
      </c>
      <c r="AG107" s="472" t="str">
        <f t="shared" si="58"/>
        <v/>
      </c>
      <c r="AH107" s="470" t="str">
        <f t="shared" si="59"/>
        <v/>
      </c>
      <c r="AI107" s="471" t="str">
        <f t="shared" si="60"/>
        <v/>
      </c>
      <c r="AJ107" s="472" t="str">
        <f t="shared" si="61"/>
        <v/>
      </c>
      <c r="AK107" s="470" t="str">
        <f t="shared" si="62"/>
        <v/>
      </c>
      <c r="AL107" s="471" t="str">
        <f t="shared" si="63"/>
        <v/>
      </c>
      <c r="AM107" s="472" t="str">
        <f t="shared" si="64"/>
        <v/>
      </c>
      <c r="AN107" s="470" t="str">
        <f t="shared" si="65"/>
        <v/>
      </c>
      <c r="AO107" s="471" t="str">
        <f t="shared" si="66"/>
        <v/>
      </c>
      <c r="AP107" s="472" t="str">
        <f t="shared" si="67"/>
        <v/>
      </c>
      <c r="AQ107" s="470" t="str">
        <f t="shared" si="68"/>
        <v/>
      </c>
      <c r="AR107" s="471" t="str">
        <f t="shared" si="69"/>
        <v/>
      </c>
      <c r="AS107" s="472" t="str">
        <f t="shared" si="70"/>
        <v/>
      </c>
      <c r="AT107" s="470" t="str">
        <f t="shared" si="71"/>
        <v/>
      </c>
      <c r="AU107" s="471" t="str">
        <f t="shared" si="72"/>
        <v/>
      </c>
      <c r="AV107" s="472" t="str">
        <f t="shared" si="73"/>
        <v/>
      </c>
      <c r="AW107" s="470" t="str">
        <f t="shared" si="74"/>
        <v/>
      </c>
      <c r="AX107" s="471" t="str">
        <f t="shared" si="75"/>
        <v/>
      </c>
      <c r="AY107" s="472" t="str">
        <f t="shared" si="76"/>
        <v/>
      </c>
      <c r="AZ107" s="470" t="str">
        <f t="shared" si="77"/>
        <v/>
      </c>
      <c r="BA107" s="471" t="str">
        <f t="shared" si="78"/>
        <v/>
      </c>
      <c r="BB107" s="472" t="str">
        <f t="shared" si="79"/>
        <v/>
      </c>
      <c r="BC107" s="470" t="str">
        <f t="shared" si="80"/>
        <v/>
      </c>
      <c r="BD107" s="471" t="str">
        <f t="shared" si="81"/>
        <v/>
      </c>
      <c r="BE107" s="472" t="str">
        <f t="shared" si="82"/>
        <v/>
      </c>
      <c r="BF107" s="470" t="str">
        <f t="shared" si="83"/>
        <v/>
      </c>
      <c r="BG107" s="471" t="str">
        <f t="shared" si="84"/>
        <v/>
      </c>
      <c r="BH107" s="472" t="str">
        <f t="shared" si="85"/>
        <v/>
      </c>
    </row>
    <row r="108" spans="1:60" ht="15">
      <c r="A108" s="107"/>
      <c r="B108" s="334"/>
      <c r="C108" s="128">
        <f t="shared" ca="1" si="43"/>
        <v>45929</v>
      </c>
      <c r="D108" s="356" t="s">
        <v>1171</v>
      </c>
      <c r="E108" s="2710"/>
      <c r="F108" s="2370"/>
      <c r="G108" s="2000"/>
      <c r="H108" s="2711"/>
      <c r="I108" s="2712"/>
      <c r="J108" s="2711"/>
      <c r="K108" s="2712"/>
      <c r="L108" s="2711"/>
      <c r="M108" s="2712"/>
      <c r="N108" s="2711"/>
      <c r="O108" s="2712"/>
      <c r="P108" s="2711"/>
      <c r="Q108" s="2712"/>
      <c r="R108" s="107"/>
      <c r="S108" s="470" t="str">
        <f t="shared" si="44"/>
        <v/>
      </c>
      <c r="T108" s="471" t="str">
        <f t="shared" si="45"/>
        <v/>
      </c>
      <c r="U108" s="471" t="str">
        <f t="shared" si="46"/>
        <v/>
      </c>
      <c r="V108" s="472" t="str">
        <f t="shared" si="47"/>
        <v>X</v>
      </c>
      <c r="W108" s="470" t="str">
        <f t="shared" si="48"/>
        <v/>
      </c>
      <c r="X108" s="471" t="str">
        <f t="shared" si="49"/>
        <v/>
      </c>
      <c r="Y108" s="471" t="str">
        <f t="shared" si="50"/>
        <v/>
      </c>
      <c r="Z108" s="472" t="str">
        <f t="shared" si="51"/>
        <v>X</v>
      </c>
      <c r="AA108" s="470" t="str">
        <f t="shared" si="52"/>
        <v/>
      </c>
      <c r="AB108" s="471" t="str">
        <f t="shared" si="53"/>
        <v/>
      </c>
      <c r="AC108" s="471" t="str">
        <f t="shared" si="54"/>
        <v/>
      </c>
      <c r="AD108" s="472" t="str">
        <f t="shared" si="55"/>
        <v>X</v>
      </c>
      <c r="AE108" s="470" t="str">
        <f t="shared" si="56"/>
        <v/>
      </c>
      <c r="AF108" s="471" t="str">
        <f t="shared" si="57"/>
        <v/>
      </c>
      <c r="AG108" s="472" t="str">
        <f t="shared" si="58"/>
        <v/>
      </c>
      <c r="AH108" s="470" t="str">
        <f t="shared" si="59"/>
        <v/>
      </c>
      <c r="AI108" s="471" t="str">
        <f t="shared" si="60"/>
        <v/>
      </c>
      <c r="AJ108" s="472" t="str">
        <f t="shared" si="61"/>
        <v/>
      </c>
      <c r="AK108" s="470" t="str">
        <f t="shared" si="62"/>
        <v/>
      </c>
      <c r="AL108" s="471" t="str">
        <f t="shared" si="63"/>
        <v/>
      </c>
      <c r="AM108" s="472" t="str">
        <f t="shared" si="64"/>
        <v/>
      </c>
      <c r="AN108" s="470" t="str">
        <f t="shared" si="65"/>
        <v/>
      </c>
      <c r="AO108" s="471" t="str">
        <f t="shared" si="66"/>
        <v/>
      </c>
      <c r="AP108" s="472" t="str">
        <f t="shared" si="67"/>
        <v/>
      </c>
      <c r="AQ108" s="470" t="str">
        <f t="shared" si="68"/>
        <v/>
      </c>
      <c r="AR108" s="471" t="str">
        <f t="shared" si="69"/>
        <v/>
      </c>
      <c r="AS108" s="472" t="str">
        <f t="shared" si="70"/>
        <v/>
      </c>
      <c r="AT108" s="470" t="str">
        <f t="shared" si="71"/>
        <v/>
      </c>
      <c r="AU108" s="471" t="str">
        <f t="shared" si="72"/>
        <v/>
      </c>
      <c r="AV108" s="472" t="str">
        <f t="shared" si="73"/>
        <v/>
      </c>
      <c r="AW108" s="470" t="str">
        <f t="shared" si="74"/>
        <v/>
      </c>
      <c r="AX108" s="471" t="str">
        <f t="shared" si="75"/>
        <v/>
      </c>
      <c r="AY108" s="472" t="str">
        <f t="shared" si="76"/>
        <v/>
      </c>
      <c r="AZ108" s="470" t="str">
        <f t="shared" si="77"/>
        <v/>
      </c>
      <c r="BA108" s="471" t="str">
        <f t="shared" si="78"/>
        <v/>
      </c>
      <c r="BB108" s="472" t="str">
        <f t="shared" si="79"/>
        <v/>
      </c>
      <c r="BC108" s="470" t="str">
        <f t="shared" si="80"/>
        <v/>
      </c>
      <c r="BD108" s="471" t="str">
        <f t="shared" si="81"/>
        <v/>
      </c>
      <c r="BE108" s="472" t="str">
        <f t="shared" si="82"/>
        <v/>
      </c>
      <c r="BF108" s="470" t="str">
        <f t="shared" si="83"/>
        <v/>
      </c>
      <c r="BG108" s="471" t="str">
        <f t="shared" si="84"/>
        <v/>
      </c>
      <c r="BH108" s="472" t="str">
        <f t="shared" si="85"/>
        <v/>
      </c>
    </row>
    <row r="109" spans="1:60" ht="15">
      <c r="A109" s="107"/>
      <c r="B109" s="334"/>
      <c r="C109" s="128">
        <f t="shared" ca="1" si="43"/>
        <v>45930</v>
      </c>
      <c r="D109" s="356" t="s">
        <v>1171</v>
      </c>
      <c r="E109" s="2710"/>
      <c r="F109" s="2370"/>
      <c r="G109" s="2000"/>
      <c r="H109" s="2711"/>
      <c r="I109" s="2712"/>
      <c r="J109" s="2711"/>
      <c r="K109" s="2712"/>
      <c r="L109" s="2711"/>
      <c r="M109" s="2712"/>
      <c r="N109" s="2711"/>
      <c r="O109" s="2712"/>
      <c r="P109" s="2711"/>
      <c r="Q109" s="2712"/>
      <c r="R109" s="107"/>
      <c r="S109" s="470" t="str">
        <f t="shared" si="44"/>
        <v/>
      </c>
      <c r="T109" s="471" t="str">
        <f t="shared" si="45"/>
        <v/>
      </c>
      <c r="U109" s="471" t="str">
        <f t="shared" si="46"/>
        <v/>
      </c>
      <c r="V109" s="472" t="str">
        <f t="shared" si="47"/>
        <v>X</v>
      </c>
      <c r="W109" s="470" t="str">
        <f t="shared" si="48"/>
        <v/>
      </c>
      <c r="X109" s="471" t="str">
        <f t="shared" si="49"/>
        <v/>
      </c>
      <c r="Y109" s="471" t="str">
        <f t="shared" si="50"/>
        <v/>
      </c>
      <c r="Z109" s="472" t="str">
        <f t="shared" si="51"/>
        <v>X</v>
      </c>
      <c r="AA109" s="470" t="str">
        <f t="shared" si="52"/>
        <v/>
      </c>
      <c r="AB109" s="471" t="str">
        <f t="shared" si="53"/>
        <v/>
      </c>
      <c r="AC109" s="471" t="str">
        <f t="shared" si="54"/>
        <v/>
      </c>
      <c r="AD109" s="472" t="str">
        <f t="shared" si="55"/>
        <v>X</v>
      </c>
      <c r="AE109" s="470" t="str">
        <f t="shared" si="56"/>
        <v/>
      </c>
      <c r="AF109" s="471" t="str">
        <f t="shared" si="57"/>
        <v/>
      </c>
      <c r="AG109" s="472" t="str">
        <f t="shared" si="58"/>
        <v/>
      </c>
      <c r="AH109" s="470" t="str">
        <f t="shared" si="59"/>
        <v/>
      </c>
      <c r="AI109" s="471" t="str">
        <f t="shared" si="60"/>
        <v/>
      </c>
      <c r="AJ109" s="472" t="str">
        <f t="shared" si="61"/>
        <v/>
      </c>
      <c r="AK109" s="470" t="str">
        <f t="shared" si="62"/>
        <v/>
      </c>
      <c r="AL109" s="471" t="str">
        <f t="shared" si="63"/>
        <v/>
      </c>
      <c r="AM109" s="472" t="str">
        <f t="shared" si="64"/>
        <v/>
      </c>
      <c r="AN109" s="470" t="str">
        <f t="shared" si="65"/>
        <v/>
      </c>
      <c r="AO109" s="471" t="str">
        <f t="shared" si="66"/>
        <v/>
      </c>
      <c r="AP109" s="472" t="str">
        <f t="shared" si="67"/>
        <v/>
      </c>
      <c r="AQ109" s="470" t="str">
        <f t="shared" si="68"/>
        <v/>
      </c>
      <c r="AR109" s="471" t="str">
        <f t="shared" si="69"/>
        <v/>
      </c>
      <c r="AS109" s="472" t="str">
        <f t="shared" si="70"/>
        <v/>
      </c>
      <c r="AT109" s="470" t="str">
        <f t="shared" si="71"/>
        <v/>
      </c>
      <c r="AU109" s="471" t="str">
        <f t="shared" si="72"/>
        <v/>
      </c>
      <c r="AV109" s="472" t="str">
        <f t="shared" si="73"/>
        <v/>
      </c>
      <c r="AW109" s="470" t="str">
        <f t="shared" si="74"/>
        <v/>
      </c>
      <c r="AX109" s="471" t="str">
        <f t="shared" si="75"/>
        <v/>
      </c>
      <c r="AY109" s="472" t="str">
        <f t="shared" si="76"/>
        <v/>
      </c>
      <c r="AZ109" s="470" t="str">
        <f t="shared" si="77"/>
        <v/>
      </c>
      <c r="BA109" s="471" t="str">
        <f t="shared" si="78"/>
        <v/>
      </c>
      <c r="BB109" s="472" t="str">
        <f t="shared" si="79"/>
        <v/>
      </c>
      <c r="BC109" s="470" t="str">
        <f t="shared" si="80"/>
        <v/>
      </c>
      <c r="BD109" s="471" t="str">
        <f t="shared" si="81"/>
        <v/>
      </c>
      <c r="BE109" s="472" t="str">
        <f t="shared" si="82"/>
        <v/>
      </c>
      <c r="BF109" s="470" t="str">
        <f t="shared" si="83"/>
        <v/>
      </c>
      <c r="BG109" s="471" t="str">
        <f t="shared" si="84"/>
        <v/>
      </c>
      <c r="BH109" s="472" t="str">
        <f t="shared" si="85"/>
        <v/>
      </c>
    </row>
    <row r="110" spans="1:60" ht="15">
      <c r="A110" s="107"/>
      <c r="B110" s="334"/>
      <c r="C110" s="128">
        <f t="shared" ca="1" si="43"/>
        <v>45931</v>
      </c>
      <c r="D110" s="356" t="s">
        <v>1171</v>
      </c>
      <c r="E110" s="2710"/>
      <c r="F110" s="2370"/>
      <c r="G110" s="2000"/>
      <c r="H110" s="2711"/>
      <c r="I110" s="2712"/>
      <c r="J110" s="2711"/>
      <c r="K110" s="2712"/>
      <c r="L110" s="2711"/>
      <c r="M110" s="2712"/>
      <c r="N110" s="2711"/>
      <c r="O110" s="2712"/>
      <c r="P110" s="2711"/>
      <c r="Q110" s="2712"/>
      <c r="R110" s="107"/>
      <c r="S110" s="470" t="str">
        <f t="shared" si="44"/>
        <v/>
      </c>
      <c r="T110" s="471" t="str">
        <f t="shared" si="45"/>
        <v/>
      </c>
      <c r="U110" s="471" t="str">
        <f t="shared" si="46"/>
        <v/>
      </c>
      <c r="V110" s="472" t="str">
        <f t="shared" si="47"/>
        <v>X</v>
      </c>
      <c r="W110" s="470" t="str">
        <f t="shared" si="48"/>
        <v/>
      </c>
      <c r="X110" s="471" t="str">
        <f t="shared" si="49"/>
        <v/>
      </c>
      <c r="Y110" s="471" t="str">
        <f t="shared" si="50"/>
        <v/>
      </c>
      <c r="Z110" s="472" t="str">
        <f t="shared" si="51"/>
        <v>X</v>
      </c>
      <c r="AA110" s="470" t="str">
        <f t="shared" si="52"/>
        <v/>
      </c>
      <c r="AB110" s="471" t="str">
        <f t="shared" si="53"/>
        <v/>
      </c>
      <c r="AC110" s="471" t="str">
        <f t="shared" si="54"/>
        <v/>
      </c>
      <c r="AD110" s="472" t="str">
        <f t="shared" si="55"/>
        <v>X</v>
      </c>
      <c r="AE110" s="470" t="str">
        <f t="shared" si="56"/>
        <v/>
      </c>
      <c r="AF110" s="471" t="str">
        <f t="shared" si="57"/>
        <v/>
      </c>
      <c r="AG110" s="472" t="str">
        <f t="shared" si="58"/>
        <v/>
      </c>
      <c r="AH110" s="470" t="str">
        <f t="shared" si="59"/>
        <v/>
      </c>
      <c r="AI110" s="471" t="str">
        <f t="shared" si="60"/>
        <v/>
      </c>
      <c r="AJ110" s="472" t="str">
        <f t="shared" si="61"/>
        <v/>
      </c>
      <c r="AK110" s="470" t="str">
        <f t="shared" si="62"/>
        <v/>
      </c>
      <c r="AL110" s="471" t="str">
        <f t="shared" si="63"/>
        <v/>
      </c>
      <c r="AM110" s="472" t="str">
        <f t="shared" si="64"/>
        <v/>
      </c>
      <c r="AN110" s="470" t="str">
        <f t="shared" si="65"/>
        <v/>
      </c>
      <c r="AO110" s="471" t="str">
        <f t="shared" si="66"/>
        <v/>
      </c>
      <c r="AP110" s="472" t="str">
        <f t="shared" si="67"/>
        <v/>
      </c>
      <c r="AQ110" s="470" t="str">
        <f t="shared" si="68"/>
        <v/>
      </c>
      <c r="AR110" s="471" t="str">
        <f t="shared" si="69"/>
        <v/>
      </c>
      <c r="AS110" s="472" t="str">
        <f t="shared" si="70"/>
        <v/>
      </c>
      <c r="AT110" s="470" t="str">
        <f t="shared" si="71"/>
        <v/>
      </c>
      <c r="AU110" s="471" t="str">
        <f t="shared" si="72"/>
        <v/>
      </c>
      <c r="AV110" s="472" t="str">
        <f t="shared" si="73"/>
        <v/>
      </c>
      <c r="AW110" s="470" t="str">
        <f t="shared" si="74"/>
        <v/>
      </c>
      <c r="AX110" s="471" t="str">
        <f t="shared" si="75"/>
        <v/>
      </c>
      <c r="AY110" s="472" t="str">
        <f t="shared" si="76"/>
        <v/>
      </c>
      <c r="AZ110" s="470" t="str">
        <f t="shared" si="77"/>
        <v/>
      </c>
      <c r="BA110" s="471" t="str">
        <f t="shared" si="78"/>
        <v/>
      </c>
      <c r="BB110" s="472" t="str">
        <f t="shared" si="79"/>
        <v/>
      </c>
      <c r="BC110" s="470" t="str">
        <f t="shared" si="80"/>
        <v/>
      </c>
      <c r="BD110" s="471" t="str">
        <f t="shared" si="81"/>
        <v/>
      </c>
      <c r="BE110" s="472" t="str">
        <f t="shared" si="82"/>
        <v/>
      </c>
      <c r="BF110" s="470" t="str">
        <f t="shared" si="83"/>
        <v/>
      </c>
      <c r="BG110" s="471" t="str">
        <f t="shared" si="84"/>
        <v/>
      </c>
      <c r="BH110" s="472" t="str">
        <f t="shared" si="85"/>
        <v/>
      </c>
    </row>
    <row r="111" spans="1:60" ht="15">
      <c r="A111" s="107"/>
      <c r="B111" s="334"/>
      <c r="C111" s="128">
        <f t="shared" ca="1" si="43"/>
        <v>45932</v>
      </c>
      <c r="D111" s="356" t="s">
        <v>1171</v>
      </c>
      <c r="E111" s="2710"/>
      <c r="F111" s="2370"/>
      <c r="G111" s="2000"/>
      <c r="H111" s="2711"/>
      <c r="I111" s="2712"/>
      <c r="J111" s="2711"/>
      <c r="K111" s="2712"/>
      <c r="L111" s="2711"/>
      <c r="M111" s="2712"/>
      <c r="N111" s="2711"/>
      <c r="O111" s="2712"/>
      <c r="P111" s="2711"/>
      <c r="Q111" s="2712"/>
      <c r="R111" s="107"/>
      <c r="S111" s="470" t="str">
        <f t="shared" si="44"/>
        <v/>
      </c>
      <c r="T111" s="471" t="str">
        <f t="shared" si="45"/>
        <v/>
      </c>
      <c r="U111" s="471" t="str">
        <f t="shared" si="46"/>
        <v/>
      </c>
      <c r="V111" s="472" t="str">
        <f t="shared" si="47"/>
        <v>X</v>
      </c>
      <c r="W111" s="470" t="str">
        <f t="shared" si="48"/>
        <v/>
      </c>
      <c r="X111" s="471" t="str">
        <f t="shared" si="49"/>
        <v/>
      </c>
      <c r="Y111" s="471" t="str">
        <f t="shared" si="50"/>
        <v/>
      </c>
      <c r="Z111" s="472" t="str">
        <f t="shared" si="51"/>
        <v>X</v>
      </c>
      <c r="AA111" s="470" t="str">
        <f t="shared" si="52"/>
        <v/>
      </c>
      <c r="AB111" s="471" t="str">
        <f t="shared" si="53"/>
        <v/>
      </c>
      <c r="AC111" s="471" t="str">
        <f t="shared" si="54"/>
        <v/>
      </c>
      <c r="AD111" s="472" t="str">
        <f t="shared" si="55"/>
        <v>X</v>
      </c>
      <c r="AE111" s="470" t="str">
        <f t="shared" si="56"/>
        <v/>
      </c>
      <c r="AF111" s="471" t="str">
        <f t="shared" si="57"/>
        <v/>
      </c>
      <c r="AG111" s="472" t="str">
        <f t="shared" si="58"/>
        <v/>
      </c>
      <c r="AH111" s="470" t="str">
        <f t="shared" si="59"/>
        <v/>
      </c>
      <c r="AI111" s="471" t="str">
        <f t="shared" si="60"/>
        <v/>
      </c>
      <c r="AJ111" s="472" t="str">
        <f t="shared" si="61"/>
        <v/>
      </c>
      <c r="AK111" s="470" t="str">
        <f t="shared" si="62"/>
        <v/>
      </c>
      <c r="AL111" s="471" t="str">
        <f t="shared" si="63"/>
        <v/>
      </c>
      <c r="AM111" s="472" t="str">
        <f t="shared" si="64"/>
        <v/>
      </c>
      <c r="AN111" s="470" t="str">
        <f t="shared" si="65"/>
        <v/>
      </c>
      <c r="AO111" s="471" t="str">
        <f t="shared" si="66"/>
        <v/>
      </c>
      <c r="AP111" s="472" t="str">
        <f t="shared" si="67"/>
        <v/>
      </c>
      <c r="AQ111" s="470" t="str">
        <f t="shared" si="68"/>
        <v/>
      </c>
      <c r="AR111" s="471" t="str">
        <f t="shared" si="69"/>
        <v/>
      </c>
      <c r="AS111" s="472" t="str">
        <f t="shared" si="70"/>
        <v/>
      </c>
      <c r="AT111" s="470" t="str">
        <f t="shared" si="71"/>
        <v/>
      </c>
      <c r="AU111" s="471" t="str">
        <f t="shared" si="72"/>
        <v/>
      </c>
      <c r="AV111" s="472" t="str">
        <f t="shared" si="73"/>
        <v/>
      </c>
      <c r="AW111" s="470" t="str">
        <f t="shared" si="74"/>
        <v/>
      </c>
      <c r="AX111" s="471" t="str">
        <f t="shared" si="75"/>
        <v/>
      </c>
      <c r="AY111" s="472" t="str">
        <f t="shared" si="76"/>
        <v/>
      </c>
      <c r="AZ111" s="470" t="str">
        <f t="shared" si="77"/>
        <v/>
      </c>
      <c r="BA111" s="471" t="str">
        <f t="shared" si="78"/>
        <v/>
      </c>
      <c r="BB111" s="472" t="str">
        <f t="shared" si="79"/>
        <v/>
      </c>
      <c r="BC111" s="470" t="str">
        <f t="shared" si="80"/>
        <v/>
      </c>
      <c r="BD111" s="471" t="str">
        <f t="shared" si="81"/>
        <v/>
      </c>
      <c r="BE111" s="472" t="str">
        <f t="shared" si="82"/>
        <v/>
      </c>
      <c r="BF111" s="470" t="str">
        <f t="shared" si="83"/>
        <v/>
      </c>
      <c r="BG111" s="471" t="str">
        <f t="shared" si="84"/>
        <v/>
      </c>
      <c r="BH111" s="472" t="str">
        <f t="shared" si="85"/>
        <v/>
      </c>
    </row>
    <row r="112" spans="1:60" ht="15">
      <c r="A112" s="107"/>
      <c r="B112" s="334"/>
      <c r="C112" s="128">
        <f t="shared" ca="1" si="43"/>
        <v>45933</v>
      </c>
      <c r="D112" s="356" t="s">
        <v>1171</v>
      </c>
      <c r="E112" s="2710"/>
      <c r="F112" s="2370"/>
      <c r="G112" s="2000"/>
      <c r="H112" s="2711"/>
      <c r="I112" s="2712"/>
      <c r="J112" s="2711"/>
      <c r="K112" s="2712"/>
      <c r="L112" s="2711"/>
      <c r="M112" s="2712"/>
      <c r="N112" s="2711"/>
      <c r="O112" s="2712"/>
      <c r="P112" s="2711"/>
      <c r="Q112" s="2712"/>
      <c r="R112" s="107"/>
      <c r="S112" s="470" t="str">
        <f t="shared" si="44"/>
        <v/>
      </c>
      <c r="T112" s="471" t="str">
        <f t="shared" si="45"/>
        <v/>
      </c>
      <c r="U112" s="471" t="str">
        <f t="shared" si="46"/>
        <v/>
      </c>
      <c r="V112" s="472" t="str">
        <f t="shared" si="47"/>
        <v>X</v>
      </c>
      <c r="W112" s="470" t="str">
        <f t="shared" si="48"/>
        <v/>
      </c>
      <c r="X112" s="471" t="str">
        <f t="shared" si="49"/>
        <v/>
      </c>
      <c r="Y112" s="471" t="str">
        <f t="shared" si="50"/>
        <v/>
      </c>
      <c r="Z112" s="472" t="str">
        <f t="shared" si="51"/>
        <v>X</v>
      </c>
      <c r="AA112" s="470" t="str">
        <f t="shared" si="52"/>
        <v/>
      </c>
      <c r="AB112" s="471" t="str">
        <f t="shared" si="53"/>
        <v/>
      </c>
      <c r="AC112" s="471" t="str">
        <f t="shared" si="54"/>
        <v/>
      </c>
      <c r="AD112" s="472" t="str">
        <f t="shared" si="55"/>
        <v>X</v>
      </c>
      <c r="AE112" s="470" t="str">
        <f t="shared" si="56"/>
        <v/>
      </c>
      <c r="AF112" s="471" t="str">
        <f t="shared" si="57"/>
        <v/>
      </c>
      <c r="AG112" s="472" t="str">
        <f t="shared" si="58"/>
        <v/>
      </c>
      <c r="AH112" s="470" t="str">
        <f t="shared" si="59"/>
        <v/>
      </c>
      <c r="AI112" s="471" t="str">
        <f t="shared" si="60"/>
        <v/>
      </c>
      <c r="AJ112" s="472" t="str">
        <f t="shared" si="61"/>
        <v/>
      </c>
      <c r="AK112" s="470" t="str">
        <f t="shared" si="62"/>
        <v/>
      </c>
      <c r="AL112" s="471" t="str">
        <f t="shared" si="63"/>
        <v/>
      </c>
      <c r="AM112" s="472" t="str">
        <f t="shared" si="64"/>
        <v/>
      </c>
      <c r="AN112" s="470" t="str">
        <f t="shared" si="65"/>
        <v/>
      </c>
      <c r="AO112" s="471" t="str">
        <f t="shared" si="66"/>
        <v/>
      </c>
      <c r="AP112" s="472" t="str">
        <f t="shared" si="67"/>
        <v/>
      </c>
      <c r="AQ112" s="470" t="str">
        <f t="shared" si="68"/>
        <v/>
      </c>
      <c r="AR112" s="471" t="str">
        <f t="shared" si="69"/>
        <v/>
      </c>
      <c r="AS112" s="472" t="str">
        <f t="shared" si="70"/>
        <v/>
      </c>
      <c r="AT112" s="470" t="str">
        <f t="shared" si="71"/>
        <v/>
      </c>
      <c r="AU112" s="471" t="str">
        <f t="shared" si="72"/>
        <v/>
      </c>
      <c r="AV112" s="472" t="str">
        <f t="shared" si="73"/>
        <v/>
      </c>
      <c r="AW112" s="470" t="str">
        <f t="shared" si="74"/>
        <v/>
      </c>
      <c r="AX112" s="471" t="str">
        <f t="shared" si="75"/>
        <v/>
      </c>
      <c r="AY112" s="472" t="str">
        <f t="shared" si="76"/>
        <v/>
      </c>
      <c r="AZ112" s="470" t="str">
        <f t="shared" si="77"/>
        <v/>
      </c>
      <c r="BA112" s="471" t="str">
        <f t="shared" si="78"/>
        <v/>
      </c>
      <c r="BB112" s="472" t="str">
        <f t="shared" si="79"/>
        <v/>
      </c>
      <c r="BC112" s="470" t="str">
        <f t="shared" si="80"/>
        <v/>
      </c>
      <c r="BD112" s="471" t="str">
        <f t="shared" si="81"/>
        <v/>
      </c>
      <c r="BE112" s="472" t="str">
        <f t="shared" si="82"/>
        <v/>
      </c>
      <c r="BF112" s="470" t="str">
        <f t="shared" si="83"/>
        <v/>
      </c>
      <c r="BG112" s="471" t="str">
        <f t="shared" si="84"/>
        <v/>
      </c>
      <c r="BH112" s="472" t="str">
        <f t="shared" si="85"/>
        <v/>
      </c>
    </row>
    <row r="113" spans="1:60" ht="15">
      <c r="A113" s="107"/>
      <c r="B113" s="334"/>
      <c r="C113" s="128">
        <f t="shared" ca="1" si="43"/>
        <v>45934</v>
      </c>
      <c r="D113" s="356" t="s">
        <v>1171</v>
      </c>
      <c r="E113" s="2710"/>
      <c r="F113" s="2370"/>
      <c r="G113" s="2000"/>
      <c r="H113" s="2711"/>
      <c r="I113" s="2712"/>
      <c r="J113" s="2711"/>
      <c r="K113" s="2712"/>
      <c r="L113" s="2711"/>
      <c r="M113" s="2712"/>
      <c r="N113" s="2711"/>
      <c r="O113" s="2712"/>
      <c r="P113" s="2711"/>
      <c r="Q113" s="2712"/>
      <c r="R113" s="107"/>
      <c r="S113" s="470" t="str">
        <f t="shared" si="44"/>
        <v/>
      </c>
      <c r="T113" s="471" t="str">
        <f t="shared" si="45"/>
        <v/>
      </c>
      <c r="U113" s="471" t="str">
        <f t="shared" si="46"/>
        <v/>
      </c>
      <c r="V113" s="472" t="str">
        <f t="shared" si="47"/>
        <v>X</v>
      </c>
      <c r="W113" s="470" t="str">
        <f t="shared" si="48"/>
        <v/>
      </c>
      <c r="X113" s="471" t="str">
        <f t="shared" si="49"/>
        <v/>
      </c>
      <c r="Y113" s="471" t="str">
        <f t="shared" si="50"/>
        <v/>
      </c>
      <c r="Z113" s="472" t="str">
        <f t="shared" si="51"/>
        <v>X</v>
      </c>
      <c r="AA113" s="470" t="str">
        <f t="shared" si="52"/>
        <v/>
      </c>
      <c r="AB113" s="471" t="str">
        <f t="shared" si="53"/>
        <v/>
      </c>
      <c r="AC113" s="471" t="str">
        <f t="shared" si="54"/>
        <v/>
      </c>
      <c r="AD113" s="472" t="str">
        <f t="shared" si="55"/>
        <v>X</v>
      </c>
      <c r="AE113" s="470" t="str">
        <f t="shared" si="56"/>
        <v/>
      </c>
      <c r="AF113" s="471" t="str">
        <f t="shared" si="57"/>
        <v/>
      </c>
      <c r="AG113" s="472" t="str">
        <f t="shared" si="58"/>
        <v/>
      </c>
      <c r="AH113" s="470" t="str">
        <f t="shared" si="59"/>
        <v/>
      </c>
      <c r="AI113" s="471" t="str">
        <f t="shared" si="60"/>
        <v/>
      </c>
      <c r="AJ113" s="472" t="str">
        <f t="shared" si="61"/>
        <v/>
      </c>
      <c r="AK113" s="470" t="str">
        <f t="shared" si="62"/>
        <v/>
      </c>
      <c r="AL113" s="471" t="str">
        <f t="shared" si="63"/>
        <v/>
      </c>
      <c r="AM113" s="472" t="str">
        <f t="shared" si="64"/>
        <v/>
      </c>
      <c r="AN113" s="470" t="str">
        <f t="shared" si="65"/>
        <v/>
      </c>
      <c r="AO113" s="471" t="str">
        <f t="shared" si="66"/>
        <v/>
      </c>
      <c r="AP113" s="472" t="str">
        <f t="shared" si="67"/>
        <v/>
      </c>
      <c r="AQ113" s="470" t="str">
        <f t="shared" si="68"/>
        <v/>
      </c>
      <c r="AR113" s="471" t="str">
        <f t="shared" si="69"/>
        <v/>
      </c>
      <c r="AS113" s="472" t="str">
        <f t="shared" si="70"/>
        <v/>
      </c>
      <c r="AT113" s="470" t="str">
        <f t="shared" si="71"/>
        <v/>
      </c>
      <c r="AU113" s="471" t="str">
        <f t="shared" si="72"/>
        <v/>
      </c>
      <c r="AV113" s="472" t="str">
        <f t="shared" si="73"/>
        <v/>
      </c>
      <c r="AW113" s="470" t="str">
        <f t="shared" si="74"/>
        <v/>
      </c>
      <c r="AX113" s="471" t="str">
        <f t="shared" si="75"/>
        <v/>
      </c>
      <c r="AY113" s="472" t="str">
        <f t="shared" si="76"/>
        <v/>
      </c>
      <c r="AZ113" s="470" t="str">
        <f t="shared" si="77"/>
        <v/>
      </c>
      <c r="BA113" s="471" t="str">
        <f t="shared" si="78"/>
        <v/>
      </c>
      <c r="BB113" s="472" t="str">
        <f t="shared" si="79"/>
        <v/>
      </c>
      <c r="BC113" s="470" t="str">
        <f t="shared" si="80"/>
        <v/>
      </c>
      <c r="BD113" s="471" t="str">
        <f t="shared" si="81"/>
        <v/>
      </c>
      <c r="BE113" s="472" t="str">
        <f t="shared" si="82"/>
        <v/>
      </c>
      <c r="BF113" s="470" t="str">
        <f t="shared" si="83"/>
        <v/>
      </c>
      <c r="BG113" s="471" t="str">
        <f t="shared" si="84"/>
        <v/>
      </c>
      <c r="BH113" s="472" t="str">
        <f t="shared" si="85"/>
        <v/>
      </c>
    </row>
    <row r="114" spans="1:60" ht="15">
      <c r="A114" s="107"/>
      <c r="B114" s="334"/>
      <c r="C114" s="128">
        <f t="shared" ca="1" si="43"/>
        <v>45935</v>
      </c>
      <c r="D114" s="356" t="s">
        <v>1171</v>
      </c>
      <c r="E114" s="2710"/>
      <c r="F114" s="2370"/>
      <c r="G114" s="2000"/>
      <c r="H114" s="2711"/>
      <c r="I114" s="2712"/>
      <c r="J114" s="2711"/>
      <c r="K114" s="2712"/>
      <c r="L114" s="2711"/>
      <c r="M114" s="2712"/>
      <c r="N114" s="2711"/>
      <c r="O114" s="2712"/>
      <c r="P114" s="2711"/>
      <c r="Q114" s="2712"/>
      <c r="R114" s="107"/>
      <c r="S114" s="470" t="str">
        <f t="shared" si="44"/>
        <v/>
      </c>
      <c r="T114" s="471" t="str">
        <f t="shared" si="45"/>
        <v/>
      </c>
      <c r="U114" s="471" t="str">
        <f t="shared" si="46"/>
        <v/>
      </c>
      <c r="V114" s="472" t="str">
        <f t="shared" si="47"/>
        <v>X</v>
      </c>
      <c r="W114" s="470" t="str">
        <f t="shared" si="48"/>
        <v/>
      </c>
      <c r="X114" s="471" t="str">
        <f t="shared" si="49"/>
        <v/>
      </c>
      <c r="Y114" s="471" t="str">
        <f t="shared" si="50"/>
        <v/>
      </c>
      <c r="Z114" s="472" t="str">
        <f t="shared" si="51"/>
        <v>X</v>
      </c>
      <c r="AA114" s="470" t="str">
        <f t="shared" si="52"/>
        <v/>
      </c>
      <c r="AB114" s="471" t="str">
        <f t="shared" si="53"/>
        <v/>
      </c>
      <c r="AC114" s="471" t="str">
        <f t="shared" si="54"/>
        <v/>
      </c>
      <c r="AD114" s="472" t="str">
        <f t="shared" si="55"/>
        <v>X</v>
      </c>
      <c r="AE114" s="470" t="str">
        <f t="shared" si="56"/>
        <v/>
      </c>
      <c r="AF114" s="471" t="str">
        <f t="shared" si="57"/>
        <v/>
      </c>
      <c r="AG114" s="472" t="str">
        <f t="shared" si="58"/>
        <v/>
      </c>
      <c r="AH114" s="470" t="str">
        <f t="shared" si="59"/>
        <v/>
      </c>
      <c r="AI114" s="471" t="str">
        <f t="shared" si="60"/>
        <v/>
      </c>
      <c r="AJ114" s="472" t="str">
        <f t="shared" si="61"/>
        <v/>
      </c>
      <c r="AK114" s="470" t="str">
        <f t="shared" si="62"/>
        <v/>
      </c>
      <c r="AL114" s="471" t="str">
        <f t="shared" si="63"/>
        <v/>
      </c>
      <c r="AM114" s="472" t="str">
        <f t="shared" si="64"/>
        <v/>
      </c>
      <c r="AN114" s="470" t="str">
        <f t="shared" si="65"/>
        <v/>
      </c>
      <c r="AO114" s="471" t="str">
        <f t="shared" si="66"/>
        <v/>
      </c>
      <c r="AP114" s="472" t="str">
        <f t="shared" si="67"/>
        <v/>
      </c>
      <c r="AQ114" s="470" t="str">
        <f t="shared" si="68"/>
        <v/>
      </c>
      <c r="AR114" s="471" t="str">
        <f t="shared" si="69"/>
        <v/>
      </c>
      <c r="AS114" s="472" t="str">
        <f t="shared" si="70"/>
        <v/>
      </c>
      <c r="AT114" s="470" t="str">
        <f t="shared" si="71"/>
        <v/>
      </c>
      <c r="AU114" s="471" t="str">
        <f t="shared" si="72"/>
        <v/>
      </c>
      <c r="AV114" s="472" t="str">
        <f t="shared" si="73"/>
        <v/>
      </c>
      <c r="AW114" s="470" t="str">
        <f t="shared" si="74"/>
        <v/>
      </c>
      <c r="AX114" s="471" t="str">
        <f t="shared" si="75"/>
        <v/>
      </c>
      <c r="AY114" s="472" t="str">
        <f t="shared" si="76"/>
        <v/>
      </c>
      <c r="AZ114" s="470" t="str">
        <f t="shared" si="77"/>
        <v/>
      </c>
      <c r="BA114" s="471" t="str">
        <f t="shared" si="78"/>
        <v/>
      </c>
      <c r="BB114" s="472" t="str">
        <f t="shared" si="79"/>
        <v/>
      </c>
      <c r="BC114" s="470" t="str">
        <f t="shared" si="80"/>
        <v/>
      </c>
      <c r="BD114" s="471" t="str">
        <f t="shared" si="81"/>
        <v/>
      </c>
      <c r="BE114" s="472" t="str">
        <f t="shared" si="82"/>
        <v/>
      </c>
      <c r="BF114" s="470" t="str">
        <f t="shared" si="83"/>
        <v/>
      </c>
      <c r="BG114" s="471" t="str">
        <f t="shared" si="84"/>
        <v/>
      </c>
      <c r="BH114" s="472" t="str">
        <f t="shared" si="85"/>
        <v/>
      </c>
    </row>
    <row r="115" spans="1:60" ht="15">
      <c r="A115" s="107"/>
      <c r="B115" s="107"/>
      <c r="C115" s="128">
        <f t="shared" ca="1" si="43"/>
        <v>45936</v>
      </c>
      <c r="D115" s="356" t="s">
        <v>1171</v>
      </c>
      <c r="E115" s="2710"/>
      <c r="F115" s="2370"/>
      <c r="G115" s="2000"/>
      <c r="H115" s="2711"/>
      <c r="I115" s="2712"/>
      <c r="J115" s="2711"/>
      <c r="K115" s="2712"/>
      <c r="L115" s="2711"/>
      <c r="M115" s="2712"/>
      <c r="N115" s="2711"/>
      <c r="O115" s="2712"/>
      <c r="P115" s="2711"/>
      <c r="Q115" s="2712"/>
      <c r="R115" s="107"/>
      <c r="S115" s="470" t="str">
        <f t="shared" si="44"/>
        <v/>
      </c>
      <c r="T115" s="471" t="str">
        <f t="shared" si="45"/>
        <v/>
      </c>
      <c r="U115" s="471" t="str">
        <f t="shared" si="46"/>
        <v/>
      </c>
      <c r="V115" s="472" t="str">
        <f t="shared" si="47"/>
        <v>X</v>
      </c>
      <c r="W115" s="470" t="str">
        <f t="shared" si="48"/>
        <v/>
      </c>
      <c r="X115" s="471" t="str">
        <f t="shared" si="49"/>
        <v/>
      </c>
      <c r="Y115" s="471" t="str">
        <f t="shared" si="50"/>
        <v/>
      </c>
      <c r="Z115" s="472" t="str">
        <f t="shared" si="51"/>
        <v>X</v>
      </c>
      <c r="AA115" s="470" t="str">
        <f t="shared" si="52"/>
        <v/>
      </c>
      <c r="AB115" s="471" t="str">
        <f t="shared" si="53"/>
        <v/>
      </c>
      <c r="AC115" s="471" t="str">
        <f t="shared" si="54"/>
        <v/>
      </c>
      <c r="AD115" s="472" t="str">
        <f t="shared" si="55"/>
        <v>X</v>
      </c>
      <c r="AE115" s="470" t="str">
        <f t="shared" si="56"/>
        <v/>
      </c>
      <c r="AF115" s="471" t="str">
        <f t="shared" si="57"/>
        <v/>
      </c>
      <c r="AG115" s="472" t="str">
        <f t="shared" si="58"/>
        <v/>
      </c>
      <c r="AH115" s="470" t="str">
        <f t="shared" si="59"/>
        <v/>
      </c>
      <c r="AI115" s="471" t="str">
        <f t="shared" si="60"/>
        <v/>
      </c>
      <c r="AJ115" s="472" t="str">
        <f t="shared" si="61"/>
        <v/>
      </c>
      <c r="AK115" s="470" t="str">
        <f t="shared" si="62"/>
        <v/>
      </c>
      <c r="AL115" s="471" t="str">
        <f t="shared" si="63"/>
        <v/>
      </c>
      <c r="AM115" s="472" t="str">
        <f t="shared" si="64"/>
        <v/>
      </c>
      <c r="AN115" s="470" t="str">
        <f t="shared" si="65"/>
        <v/>
      </c>
      <c r="AO115" s="471" t="str">
        <f t="shared" si="66"/>
        <v/>
      </c>
      <c r="AP115" s="472" t="str">
        <f t="shared" si="67"/>
        <v/>
      </c>
      <c r="AQ115" s="470" t="str">
        <f t="shared" si="68"/>
        <v/>
      </c>
      <c r="AR115" s="471" t="str">
        <f t="shared" si="69"/>
        <v/>
      </c>
      <c r="AS115" s="472" t="str">
        <f t="shared" si="70"/>
        <v/>
      </c>
      <c r="AT115" s="470" t="str">
        <f t="shared" si="71"/>
        <v/>
      </c>
      <c r="AU115" s="471" t="str">
        <f t="shared" si="72"/>
        <v/>
      </c>
      <c r="AV115" s="472" t="str">
        <f t="shared" si="73"/>
        <v/>
      </c>
      <c r="AW115" s="470" t="str">
        <f t="shared" si="74"/>
        <v/>
      </c>
      <c r="AX115" s="471" t="str">
        <f t="shared" si="75"/>
        <v/>
      </c>
      <c r="AY115" s="472" t="str">
        <f t="shared" si="76"/>
        <v/>
      </c>
      <c r="AZ115" s="470" t="str">
        <f t="shared" si="77"/>
        <v/>
      </c>
      <c r="BA115" s="471" t="str">
        <f t="shared" si="78"/>
        <v/>
      </c>
      <c r="BB115" s="472" t="str">
        <f t="shared" si="79"/>
        <v/>
      </c>
      <c r="BC115" s="470" t="str">
        <f t="shared" si="80"/>
        <v/>
      </c>
      <c r="BD115" s="471" t="str">
        <f t="shared" si="81"/>
        <v/>
      </c>
      <c r="BE115" s="472" t="str">
        <f t="shared" si="82"/>
        <v/>
      </c>
      <c r="BF115" s="470" t="str">
        <f t="shared" si="83"/>
        <v/>
      </c>
      <c r="BG115" s="471" t="str">
        <f t="shared" si="84"/>
        <v/>
      </c>
      <c r="BH115" s="472" t="str">
        <f t="shared" si="85"/>
        <v/>
      </c>
    </row>
    <row r="116" spans="1:60" ht="15">
      <c r="A116" s="107"/>
      <c r="B116" s="107"/>
      <c r="C116" s="128">
        <f t="shared" ca="1" si="43"/>
        <v>45937</v>
      </c>
      <c r="D116" s="356" t="s">
        <v>1171</v>
      </c>
      <c r="E116" s="2710"/>
      <c r="F116" s="2370"/>
      <c r="G116" s="2000"/>
      <c r="H116" s="2711"/>
      <c r="I116" s="2712"/>
      <c r="J116" s="2711"/>
      <c r="K116" s="2712"/>
      <c r="L116" s="2711"/>
      <c r="M116" s="2712"/>
      <c r="N116" s="2711"/>
      <c r="O116" s="2712"/>
      <c r="P116" s="2711"/>
      <c r="Q116" s="2712"/>
      <c r="R116" s="107"/>
      <c r="S116" s="470" t="str">
        <f t="shared" si="44"/>
        <v/>
      </c>
      <c r="T116" s="471" t="str">
        <f t="shared" si="45"/>
        <v/>
      </c>
      <c r="U116" s="471" t="str">
        <f t="shared" si="46"/>
        <v/>
      </c>
      <c r="V116" s="472" t="str">
        <f t="shared" si="47"/>
        <v>X</v>
      </c>
      <c r="W116" s="470" t="str">
        <f t="shared" si="48"/>
        <v/>
      </c>
      <c r="X116" s="471" t="str">
        <f t="shared" si="49"/>
        <v/>
      </c>
      <c r="Y116" s="471" t="str">
        <f t="shared" si="50"/>
        <v/>
      </c>
      <c r="Z116" s="472" t="str">
        <f t="shared" si="51"/>
        <v>X</v>
      </c>
      <c r="AA116" s="470" t="str">
        <f t="shared" si="52"/>
        <v/>
      </c>
      <c r="AB116" s="471" t="str">
        <f t="shared" si="53"/>
        <v/>
      </c>
      <c r="AC116" s="471" t="str">
        <f t="shared" si="54"/>
        <v/>
      </c>
      <c r="AD116" s="472" t="str">
        <f t="shared" si="55"/>
        <v>X</v>
      </c>
      <c r="AE116" s="470" t="str">
        <f t="shared" si="56"/>
        <v/>
      </c>
      <c r="AF116" s="471" t="str">
        <f t="shared" si="57"/>
        <v/>
      </c>
      <c r="AG116" s="472" t="str">
        <f t="shared" si="58"/>
        <v/>
      </c>
      <c r="AH116" s="470" t="str">
        <f t="shared" si="59"/>
        <v/>
      </c>
      <c r="AI116" s="471" t="str">
        <f t="shared" si="60"/>
        <v/>
      </c>
      <c r="AJ116" s="472" t="str">
        <f t="shared" si="61"/>
        <v/>
      </c>
      <c r="AK116" s="470" t="str">
        <f t="shared" si="62"/>
        <v/>
      </c>
      <c r="AL116" s="471" t="str">
        <f t="shared" si="63"/>
        <v/>
      </c>
      <c r="AM116" s="472" t="str">
        <f t="shared" si="64"/>
        <v/>
      </c>
      <c r="AN116" s="470" t="str">
        <f t="shared" si="65"/>
        <v/>
      </c>
      <c r="AO116" s="471" t="str">
        <f t="shared" si="66"/>
        <v/>
      </c>
      <c r="AP116" s="472" t="str">
        <f t="shared" si="67"/>
        <v/>
      </c>
      <c r="AQ116" s="470" t="str">
        <f t="shared" si="68"/>
        <v/>
      </c>
      <c r="AR116" s="471" t="str">
        <f t="shared" si="69"/>
        <v/>
      </c>
      <c r="AS116" s="472" t="str">
        <f t="shared" si="70"/>
        <v/>
      </c>
      <c r="AT116" s="470" t="str">
        <f t="shared" si="71"/>
        <v/>
      </c>
      <c r="AU116" s="471" t="str">
        <f t="shared" si="72"/>
        <v/>
      </c>
      <c r="AV116" s="472" t="str">
        <f t="shared" si="73"/>
        <v/>
      </c>
      <c r="AW116" s="470" t="str">
        <f t="shared" si="74"/>
        <v/>
      </c>
      <c r="AX116" s="471" t="str">
        <f t="shared" si="75"/>
        <v/>
      </c>
      <c r="AY116" s="472" t="str">
        <f t="shared" si="76"/>
        <v/>
      </c>
      <c r="AZ116" s="470" t="str">
        <f t="shared" si="77"/>
        <v/>
      </c>
      <c r="BA116" s="471" t="str">
        <f t="shared" si="78"/>
        <v/>
      </c>
      <c r="BB116" s="472" t="str">
        <f t="shared" si="79"/>
        <v/>
      </c>
      <c r="BC116" s="470" t="str">
        <f t="shared" si="80"/>
        <v/>
      </c>
      <c r="BD116" s="471" t="str">
        <f t="shared" si="81"/>
        <v/>
      </c>
      <c r="BE116" s="472" t="str">
        <f t="shared" si="82"/>
        <v/>
      </c>
      <c r="BF116" s="470" t="str">
        <f t="shared" si="83"/>
        <v/>
      </c>
      <c r="BG116" s="471" t="str">
        <f t="shared" si="84"/>
        <v/>
      </c>
      <c r="BH116" s="472" t="str">
        <f t="shared" si="85"/>
        <v/>
      </c>
    </row>
    <row r="117" spans="1:60" ht="15">
      <c r="A117" s="107"/>
      <c r="B117" s="107"/>
      <c r="C117" s="128">
        <f t="shared" ca="1" si="43"/>
        <v>45938</v>
      </c>
      <c r="D117" s="356" t="s">
        <v>1171</v>
      </c>
      <c r="E117" s="2710"/>
      <c r="F117" s="2370"/>
      <c r="G117" s="2000"/>
      <c r="H117" s="2711"/>
      <c r="I117" s="2712"/>
      <c r="J117" s="2711"/>
      <c r="K117" s="2712"/>
      <c r="L117" s="2711"/>
      <c r="M117" s="2712"/>
      <c r="N117" s="2711"/>
      <c r="O117" s="2712"/>
      <c r="P117" s="2711"/>
      <c r="Q117" s="2712"/>
      <c r="R117" s="107"/>
      <c r="S117" s="470" t="str">
        <f t="shared" si="44"/>
        <v/>
      </c>
      <c r="T117" s="471" t="str">
        <f t="shared" si="45"/>
        <v/>
      </c>
      <c r="U117" s="471" t="str">
        <f t="shared" si="46"/>
        <v/>
      </c>
      <c r="V117" s="472" t="str">
        <f t="shared" si="47"/>
        <v>X</v>
      </c>
      <c r="W117" s="470" t="str">
        <f t="shared" si="48"/>
        <v/>
      </c>
      <c r="X117" s="471" t="str">
        <f t="shared" si="49"/>
        <v/>
      </c>
      <c r="Y117" s="471" t="str">
        <f t="shared" si="50"/>
        <v/>
      </c>
      <c r="Z117" s="472" t="str">
        <f t="shared" si="51"/>
        <v>X</v>
      </c>
      <c r="AA117" s="470" t="str">
        <f t="shared" si="52"/>
        <v/>
      </c>
      <c r="AB117" s="471" t="str">
        <f t="shared" si="53"/>
        <v/>
      </c>
      <c r="AC117" s="471" t="str">
        <f t="shared" si="54"/>
        <v/>
      </c>
      <c r="AD117" s="472" t="str">
        <f t="shared" si="55"/>
        <v>X</v>
      </c>
      <c r="AE117" s="470" t="str">
        <f t="shared" si="56"/>
        <v/>
      </c>
      <c r="AF117" s="471" t="str">
        <f t="shared" si="57"/>
        <v/>
      </c>
      <c r="AG117" s="472" t="str">
        <f t="shared" si="58"/>
        <v/>
      </c>
      <c r="AH117" s="470" t="str">
        <f t="shared" si="59"/>
        <v/>
      </c>
      <c r="AI117" s="471" t="str">
        <f t="shared" si="60"/>
        <v/>
      </c>
      <c r="AJ117" s="472" t="str">
        <f t="shared" si="61"/>
        <v/>
      </c>
      <c r="AK117" s="470" t="str">
        <f t="shared" si="62"/>
        <v/>
      </c>
      <c r="AL117" s="471" t="str">
        <f t="shared" si="63"/>
        <v/>
      </c>
      <c r="AM117" s="472" t="str">
        <f t="shared" si="64"/>
        <v/>
      </c>
      <c r="AN117" s="470" t="str">
        <f t="shared" si="65"/>
        <v/>
      </c>
      <c r="AO117" s="471" t="str">
        <f t="shared" si="66"/>
        <v/>
      </c>
      <c r="AP117" s="472" t="str">
        <f t="shared" si="67"/>
        <v/>
      </c>
      <c r="AQ117" s="470" t="str">
        <f t="shared" si="68"/>
        <v/>
      </c>
      <c r="AR117" s="471" t="str">
        <f t="shared" si="69"/>
        <v/>
      </c>
      <c r="AS117" s="472" t="str">
        <f t="shared" si="70"/>
        <v/>
      </c>
      <c r="AT117" s="470" t="str">
        <f t="shared" si="71"/>
        <v/>
      </c>
      <c r="AU117" s="471" t="str">
        <f t="shared" si="72"/>
        <v/>
      </c>
      <c r="AV117" s="472" t="str">
        <f t="shared" si="73"/>
        <v/>
      </c>
      <c r="AW117" s="470" t="str">
        <f t="shared" si="74"/>
        <v/>
      </c>
      <c r="AX117" s="471" t="str">
        <f t="shared" si="75"/>
        <v/>
      </c>
      <c r="AY117" s="472" t="str">
        <f t="shared" si="76"/>
        <v/>
      </c>
      <c r="AZ117" s="470" t="str">
        <f t="shared" si="77"/>
        <v/>
      </c>
      <c r="BA117" s="471" t="str">
        <f t="shared" si="78"/>
        <v/>
      </c>
      <c r="BB117" s="472" t="str">
        <f t="shared" si="79"/>
        <v/>
      </c>
      <c r="BC117" s="470" t="str">
        <f t="shared" si="80"/>
        <v/>
      </c>
      <c r="BD117" s="471" t="str">
        <f t="shared" si="81"/>
        <v/>
      </c>
      <c r="BE117" s="472" t="str">
        <f t="shared" si="82"/>
        <v/>
      </c>
      <c r="BF117" s="470" t="str">
        <f t="shared" si="83"/>
        <v/>
      </c>
      <c r="BG117" s="471" t="str">
        <f t="shared" si="84"/>
        <v/>
      </c>
      <c r="BH117" s="472" t="str">
        <f t="shared" si="85"/>
        <v/>
      </c>
    </row>
    <row r="118" spans="1:60" ht="15">
      <c r="A118" s="107"/>
      <c r="B118" s="107"/>
      <c r="C118" s="128">
        <f t="shared" ca="1" si="43"/>
        <v>45939</v>
      </c>
      <c r="D118" s="356" t="s">
        <v>1171</v>
      </c>
      <c r="E118" s="2710"/>
      <c r="F118" s="2370"/>
      <c r="G118" s="2000"/>
      <c r="H118" s="2711"/>
      <c r="I118" s="2712"/>
      <c r="J118" s="2711"/>
      <c r="K118" s="2712"/>
      <c r="L118" s="2711"/>
      <c r="M118" s="2712"/>
      <c r="N118" s="2711"/>
      <c r="O118" s="2712"/>
      <c r="P118" s="2711"/>
      <c r="Q118" s="2712"/>
      <c r="R118" s="107"/>
      <c r="S118" s="470" t="str">
        <f t="shared" si="44"/>
        <v/>
      </c>
      <c r="T118" s="471" t="str">
        <f t="shared" si="45"/>
        <v/>
      </c>
      <c r="U118" s="471" t="str">
        <f t="shared" si="46"/>
        <v/>
      </c>
      <c r="V118" s="472" t="str">
        <f t="shared" si="47"/>
        <v>X</v>
      </c>
      <c r="W118" s="470" t="str">
        <f t="shared" si="48"/>
        <v/>
      </c>
      <c r="X118" s="471" t="str">
        <f t="shared" si="49"/>
        <v/>
      </c>
      <c r="Y118" s="471" t="str">
        <f t="shared" si="50"/>
        <v/>
      </c>
      <c r="Z118" s="472" t="str">
        <f t="shared" si="51"/>
        <v>X</v>
      </c>
      <c r="AA118" s="470" t="str">
        <f t="shared" si="52"/>
        <v/>
      </c>
      <c r="AB118" s="471" t="str">
        <f t="shared" si="53"/>
        <v/>
      </c>
      <c r="AC118" s="471" t="str">
        <f t="shared" si="54"/>
        <v/>
      </c>
      <c r="AD118" s="472" t="str">
        <f t="shared" si="55"/>
        <v>X</v>
      </c>
      <c r="AE118" s="470" t="str">
        <f t="shared" si="56"/>
        <v/>
      </c>
      <c r="AF118" s="471" t="str">
        <f t="shared" si="57"/>
        <v/>
      </c>
      <c r="AG118" s="472" t="str">
        <f t="shared" si="58"/>
        <v/>
      </c>
      <c r="AH118" s="470" t="str">
        <f t="shared" si="59"/>
        <v/>
      </c>
      <c r="AI118" s="471" t="str">
        <f t="shared" si="60"/>
        <v/>
      </c>
      <c r="AJ118" s="472" t="str">
        <f t="shared" si="61"/>
        <v/>
      </c>
      <c r="AK118" s="470" t="str">
        <f t="shared" si="62"/>
        <v/>
      </c>
      <c r="AL118" s="471" t="str">
        <f t="shared" si="63"/>
        <v/>
      </c>
      <c r="AM118" s="472" t="str">
        <f t="shared" si="64"/>
        <v/>
      </c>
      <c r="AN118" s="470" t="str">
        <f t="shared" si="65"/>
        <v/>
      </c>
      <c r="AO118" s="471" t="str">
        <f t="shared" si="66"/>
        <v/>
      </c>
      <c r="AP118" s="472" t="str">
        <f t="shared" si="67"/>
        <v/>
      </c>
      <c r="AQ118" s="470" t="str">
        <f t="shared" si="68"/>
        <v/>
      </c>
      <c r="AR118" s="471" t="str">
        <f t="shared" si="69"/>
        <v/>
      </c>
      <c r="AS118" s="472" t="str">
        <f t="shared" si="70"/>
        <v/>
      </c>
      <c r="AT118" s="470" t="str">
        <f t="shared" si="71"/>
        <v/>
      </c>
      <c r="AU118" s="471" t="str">
        <f t="shared" si="72"/>
        <v/>
      </c>
      <c r="AV118" s="472" t="str">
        <f t="shared" si="73"/>
        <v/>
      </c>
      <c r="AW118" s="470" t="str">
        <f t="shared" si="74"/>
        <v/>
      </c>
      <c r="AX118" s="471" t="str">
        <f t="shared" si="75"/>
        <v/>
      </c>
      <c r="AY118" s="472" t="str">
        <f t="shared" si="76"/>
        <v/>
      </c>
      <c r="AZ118" s="470" t="str">
        <f t="shared" si="77"/>
        <v/>
      </c>
      <c r="BA118" s="471" t="str">
        <f t="shared" si="78"/>
        <v/>
      </c>
      <c r="BB118" s="472" t="str">
        <f t="shared" si="79"/>
        <v/>
      </c>
      <c r="BC118" s="470" t="str">
        <f t="shared" si="80"/>
        <v/>
      </c>
      <c r="BD118" s="471" t="str">
        <f t="shared" si="81"/>
        <v/>
      </c>
      <c r="BE118" s="472" t="str">
        <f t="shared" si="82"/>
        <v/>
      </c>
      <c r="BF118" s="470" t="str">
        <f t="shared" si="83"/>
        <v/>
      </c>
      <c r="BG118" s="471" t="str">
        <f t="shared" si="84"/>
        <v/>
      </c>
      <c r="BH118" s="472" t="str">
        <f t="shared" si="85"/>
        <v/>
      </c>
    </row>
    <row r="119" spans="1:60" ht="15">
      <c r="A119" s="107"/>
      <c r="B119" s="107"/>
      <c r="C119" s="128">
        <f t="shared" ca="1" si="43"/>
        <v>45940</v>
      </c>
      <c r="D119" s="356" t="s">
        <v>1171</v>
      </c>
      <c r="E119" s="2710"/>
      <c r="F119" s="2370"/>
      <c r="G119" s="2000"/>
      <c r="H119" s="2711"/>
      <c r="I119" s="2712"/>
      <c r="J119" s="2711"/>
      <c r="K119" s="2712"/>
      <c r="L119" s="2711"/>
      <c r="M119" s="2712"/>
      <c r="N119" s="2711"/>
      <c r="O119" s="2712"/>
      <c r="P119" s="2711"/>
      <c r="Q119" s="2712"/>
      <c r="R119" s="107"/>
      <c r="S119" s="470" t="str">
        <f t="shared" si="44"/>
        <v/>
      </c>
      <c r="T119" s="471" t="str">
        <f t="shared" si="45"/>
        <v/>
      </c>
      <c r="U119" s="471" t="str">
        <f t="shared" si="46"/>
        <v/>
      </c>
      <c r="V119" s="472" t="str">
        <f t="shared" si="47"/>
        <v>X</v>
      </c>
      <c r="W119" s="470" t="str">
        <f t="shared" si="48"/>
        <v/>
      </c>
      <c r="X119" s="471" t="str">
        <f t="shared" si="49"/>
        <v/>
      </c>
      <c r="Y119" s="471" t="str">
        <f t="shared" si="50"/>
        <v/>
      </c>
      <c r="Z119" s="472" t="str">
        <f t="shared" si="51"/>
        <v>X</v>
      </c>
      <c r="AA119" s="470" t="str">
        <f t="shared" si="52"/>
        <v/>
      </c>
      <c r="AB119" s="471" t="str">
        <f t="shared" si="53"/>
        <v/>
      </c>
      <c r="AC119" s="471" t="str">
        <f t="shared" si="54"/>
        <v/>
      </c>
      <c r="AD119" s="472" t="str">
        <f t="shared" si="55"/>
        <v>X</v>
      </c>
      <c r="AE119" s="470" t="str">
        <f t="shared" si="56"/>
        <v/>
      </c>
      <c r="AF119" s="471" t="str">
        <f t="shared" si="57"/>
        <v/>
      </c>
      <c r="AG119" s="472" t="str">
        <f t="shared" si="58"/>
        <v/>
      </c>
      <c r="AH119" s="470" t="str">
        <f t="shared" si="59"/>
        <v/>
      </c>
      <c r="AI119" s="471" t="str">
        <f t="shared" si="60"/>
        <v/>
      </c>
      <c r="AJ119" s="472" t="str">
        <f t="shared" si="61"/>
        <v/>
      </c>
      <c r="AK119" s="470" t="str">
        <f t="shared" si="62"/>
        <v/>
      </c>
      <c r="AL119" s="471" t="str">
        <f t="shared" si="63"/>
        <v/>
      </c>
      <c r="AM119" s="472" t="str">
        <f t="shared" si="64"/>
        <v/>
      </c>
      <c r="AN119" s="470" t="str">
        <f t="shared" si="65"/>
        <v/>
      </c>
      <c r="AO119" s="471" t="str">
        <f t="shared" si="66"/>
        <v/>
      </c>
      <c r="AP119" s="472" t="str">
        <f t="shared" si="67"/>
        <v/>
      </c>
      <c r="AQ119" s="470" t="str">
        <f t="shared" si="68"/>
        <v/>
      </c>
      <c r="AR119" s="471" t="str">
        <f t="shared" si="69"/>
        <v/>
      </c>
      <c r="AS119" s="472" t="str">
        <f t="shared" si="70"/>
        <v/>
      </c>
      <c r="AT119" s="470" t="str">
        <f t="shared" si="71"/>
        <v/>
      </c>
      <c r="AU119" s="471" t="str">
        <f t="shared" si="72"/>
        <v/>
      </c>
      <c r="AV119" s="472" t="str">
        <f t="shared" si="73"/>
        <v/>
      </c>
      <c r="AW119" s="470" t="str">
        <f t="shared" si="74"/>
        <v/>
      </c>
      <c r="AX119" s="471" t="str">
        <f t="shared" si="75"/>
        <v/>
      </c>
      <c r="AY119" s="472" t="str">
        <f t="shared" si="76"/>
        <v/>
      </c>
      <c r="AZ119" s="470" t="str">
        <f t="shared" si="77"/>
        <v/>
      </c>
      <c r="BA119" s="471" t="str">
        <f t="shared" si="78"/>
        <v/>
      </c>
      <c r="BB119" s="472" t="str">
        <f t="shared" si="79"/>
        <v/>
      </c>
      <c r="BC119" s="470" t="str">
        <f t="shared" si="80"/>
        <v/>
      </c>
      <c r="BD119" s="471" t="str">
        <f t="shared" si="81"/>
        <v/>
      </c>
      <c r="BE119" s="472" t="str">
        <f t="shared" si="82"/>
        <v/>
      </c>
      <c r="BF119" s="470" t="str">
        <f t="shared" si="83"/>
        <v/>
      </c>
      <c r="BG119" s="471" t="str">
        <f t="shared" si="84"/>
        <v/>
      </c>
      <c r="BH119" s="472" t="str">
        <f t="shared" si="85"/>
        <v/>
      </c>
    </row>
    <row r="120" spans="1:60" ht="15">
      <c r="A120" s="107"/>
      <c r="B120" s="334"/>
      <c r="C120" s="128">
        <f t="shared" ca="1" si="43"/>
        <v>45941</v>
      </c>
      <c r="D120" s="356" t="s">
        <v>1171</v>
      </c>
      <c r="E120" s="2710"/>
      <c r="F120" s="2370"/>
      <c r="G120" s="2000"/>
      <c r="H120" s="2711"/>
      <c r="I120" s="2712"/>
      <c r="J120" s="2711"/>
      <c r="K120" s="2712"/>
      <c r="L120" s="2711"/>
      <c r="M120" s="2712"/>
      <c r="N120" s="2711"/>
      <c r="O120" s="2712"/>
      <c r="P120" s="2711"/>
      <c r="Q120" s="2712"/>
      <c r="R120" s="107"/>
      <c r="S120" s="470" t="str">
        <f t="shared" si="44"/>
        <v/>
      </c>
      <c r="T120" s="471" t="str">
        <f t="shared" si="45"/>
        <v/>
      </c>
      <c r="U120" s="471" t="str">
        <f t="shared" si="46"/>
        <v/>
      </c>
      <c r="V120" s="472" t="str">
        <f t="shared" si="47"/>
        <v>X</v>
      </c>
      <c r="W120" s="470" t="str">
        <f t="shared" si="48"/>
        <v/>
      </c>
      <c r="X120" s="471" t="str">
        <f t="shared" si="49"/>
        <v/>
      </c>
      <c r="Y120" s="471" t="str">
        <f t="shared" si="50"/>
        <v/>
      </c>
      <c r="Z120" s="472" t="str">
        <f t="shared" si="51"/>
        <v>X</v>
      </c>
      <c r="AA120" s="470" t="str">
        <f t="shared" si="52"/>
        <v/>
      </c>
      <c r="AB120" s="471" t="str">
        <f t="shared" si="53"/>
        <v/>
      </c>
      <c r="AC120" s="471" t="str">
        <f t="shared" si="54"/>
        <v/>
      </c>
      <c r="AD120" s="472" t="str">
        <f t="shared" si="55"/>
        <v>X</v>
      </c>
      <c r="AE120" s="470" t="str">
        <f t="shared" si="56"/>
        <v/>
      </c>
      <c r="AF120" s="471" t="str">
        <f t="shared" si="57"/>
        <v/>
      </c>
      <c r="AG120" s="472" t="str">
        <f t="shared" si="58"/>
        <v/>
      </c>
      <c r="AH120" s="470" t="str">
        <f t="shared" si="59"/>
        <v/>
      </c>
      <c r="AI120" s="471" t="str">
        <f t="shared" si="60"/>
        <v/>
      </c>
      <c r="AJ120" s="472" t="str">
        <f t="shared" si="61"/>
        <v/>
      </c>
      <c r="AK120" s="470" t="str">
        <f t="shared" si="62"/>
        <v/>
      </c>
      <c r="AL120" s="471" t="str">
        <f t="shared" si="63"/>
        <v/>
      </c>
      <c r="AM120" s="472" t="str">
        <f t="shared" si="64"/>
        <v/>
      </c>
      <c r="AN120" s="470" t="str">
        <f t="shared" si="65"/>
        <v/>
      </c>
      <c r="AO120" s="471" t="str">
        <f t="shared" si="66"/>
        <v/>
      </c>
      <c r="AP120" s="472" t="str">
        <f t="shared" si="67"/>
        <v/>
      </c>
      <c r="AQ120" s="470" t="str">
        <f t="shared" si="68"/>
        <v/>
      </c>
      <c r="AR120" s="471" t="str">
        <f t="shared" si="69"/>
        <v/>
      </c>
      <c r="AS120" s="472" t="str">
        <f t="shared" si="70"/>
        <v/>
      </c>
      <c r="AT120" s="470" t="str">
        <f t="shared" si="71"/>
        <v/>
      </c>
      <c r="AU120" s="471" t="str">
        <f t="shared" si="72"/>
        <v/>
      </c>
      <c r="AV120" s="472" t="str">
        <f t="shared" si="73"/>
        <v/>
      </c>
      <c r="AW120" s="470" t="str">
        <f t="shared" si="74"/>
        <v/>
      </c>
      <c r="AX120" s="471" t="str">
        <f t="shared" si="75"/>
        <v/>
      </c>
      <c r="AY120" s="472" t="str">
        <f t="shared" si="76"/>
        <v/>
      </c>
      <c r="AZ120" s="470" t="str">
        <f t="shared" si="77"/>
        <v/>
      </c>
      <c r="BA120" s="471" t="str">
        <f t="shared" si="78"/>
        <v/>
      </c>
      <c r="BB120" s="472" t="str">
        <f t="shared" si="79"/>
        <v/>
      </c>
      <c r="BC120" s="470" t="str">
        <f t="shared" si="80"/>
        <v/>
      </c>
      <c r="BD120" s="471" t="str">
        <f t="shared" si="81"/>
        <v/>
      </c>
      <c r="BE120" s="472" t="str">
        <f t="shared" si="82"/>
        <v/>
      </c>
      <c r="BF120" s="470" t="str">
        <f t="shared" si="83"/>
        <v/>
      </c>
      <c r="BG120" s="471" t="str">
        <f t="shared" si="84"/>
        <v/>
      </c>
      <c r="BH120" s="472" t="str">
        <f t="shared" si="85"/>
        <v/>
      </c>
    </row>
    <row r="121" spans="1:60" ht="15">
      <c r="A121" s="107"/>
      <c r="B121" s="334"/>
      <c r="C121" s="128">
        <f t="shared" ca="1" si="43"/>
        <v>45942</v>
      </c>
      <c r="D121" s="356" t="s">
        <v>1171</v>
      </c>
      <c r="E121" s="2710"/>
      <c r="F121" s="2370"/>
      <c r="G121" s="2000"/>
      <c r="H121" s="2711"/>
      <c r="I121" s="2712"/>
      <c r="J121" s="2711"/>
      <c r="K121" s="2712"/>
      <c r="L121" s="2711"/>
      <c r="M121" s="2712"/>
      <c r="N121" s="2711"/>
      <c r="O121" s="2712"/>
      <c r="P121" s="2711"/>
      <c r="Q121" s="2712"/>
      <c r="R121" s="107"/>
      <c r="S121" s="470" t="str">
        <f t="shared" si="44"/>
        <v/>
      </c>
      <c r="T121" s="471" t="str">
        <f t="shared" si="45"/>
        <v/>
      </c>
      <c r="U121" s="471" t="str">
        <f t="shared" si="46"/>
        <v/>
      </c>
      <c r="V121" s="472" t="str">
        <f t="shared" si="47"/>
        <v>X</v>
      </c>
      <c r="W121" s="470" t="str">
        <f t="shared" si="48"/>
        <v/>
      </c>
      <c r="X121" s="471" t="str">
        <f t="shared" si="49"/>
        <v/>
      </c>
      <c r="Y121" s="471" t="str">
        <f t="shared" si="50"/>
        <v/>
      </c>
      <c r="Z121" s="472" t="str">
        <f t="shared" si="51"/>
        <v>X</v>
      </c>
      <c r="AA121" s="470" t="str">
        <f t="shared" si="52"/>
        <v/>
      </c>
      <c r="AB121" s="471" t="str">
        <f t="shared" si="53"/>
        <v/>
      </c>
      <c r="AC121" s="471" t="str">
        <f t="shared" si="54"/>
        <v/>
      </c>
      <c r="AD121" s="472" t="str">
        <f t="shared" si="55"/>
        <v>X</v>
      </c>
      <c r="AE121" s="470" t="str">
        <f t="shared" si="56"/>
        <v/>
      </c>
      <c r="AF121" s="471" t="str">
        <f t="shared" si="57"/>
        <v/>
      </c>
      <c r="AG121" s="472" t="str">
        <f t="shared" si="58"/>
        <v/>
      </c>
      <c r="AH121" s="470" t="str">
        <f t="shared" si="59"/>
        <v/>
      </c>
      <c r="AI121" s="471" t="str">
        <f t="shared" si="60"/>
        <v/>
      </c>
      <c r="AJ121" s="472" t="str">
        <f t="shared" si="61"/>
        <v/>
      </c>
      <c r="AK121" s="470" t="str">
        <f t="shared" si="62"/>
        <v/>
      </c>
      <c r="AL121" s="471" t="str">
        <f t="shared" si="63"/>
        <v/>
      </c>
      <c r="AM121" s="472" t="str">
        <f t="shared" si="64"/>
        <v/>
      </c>
      <c r="AN121" s="470" t="str">
        <f t="shared" si="65"/>
        <v/>
      </c>
      <c r="AO121" s="471" t="str">
        <f t="shared" si="66"/>
        <v/>
      </c>
      <c r="AP121" s="472" t="str">
        <f t="shared" si="67"/>
        <v/>
      </c>
      <c r="AQ121" s="470" t="str">
        <f t="shared" si="68"/>
        <v/>
      </c>
      <c r="AR121" s="471" t="str">
        <f t="shared" si="69"/>
        <v/>
      </c>
      <c r="AS121" s="472" t="str">
        <f t="shared" si="70"/>
        <v/>
      </c>
      <c r="AT121" s="470" t="str">
        <f t="shared" si="71"/>
        <v/>
      </c>
      <c r="AU121" s="471" t="str">
        <f t="shared" si="72"/>
        <v/>
      </c>
      <c r="AV121" s="472" t="str">
        <f t="shared" si="73"/>
        <v/>
      </c>
      <c r="AW121" s="470" t="str">
        <f t="shared" si="74"/>
        <v/>
      </c>
      <c r="AX121" s="471" t="str">
        <f t="shared" si="75"/>
        <v/>
      </c>
      <c r="AY121" s="472" t="str">
        <f t="shared" si="76"/>
        <v/>
      </c>
      <c r="AZ121" s="470" t="str">
        <f t="shared" si="77"/>
        <v/>
      </c>
      <c r="BA121" s="471" t="str">
        <f t="shared" si="78"/>
        <v/>
      </c>
      <c r="BB121" s="472" t="str">
        <f t="shared" si="79"/>
        <v/>
      </c>
      <c r="BC121" s="470" t="str">
        <f t="shared" si="80"/>
        <v/>
      </c>
      <c r="BD121" s="471" t="str">
        <f t="shared" si="81"/>
        <v/>
      </c>
      <c r="BE121" s="472" t="str">
        <f t="shared" si="82"/>
        <v/>
      </c>
      <c r="BF121" s="470" t="str">
        <f t="shared" si="83"/>
        <v/>
      </c>
      <c r="BG121" s="471" t="str">
        <f t="shared" si="84"/>
        <v/>
      </c>
      <c r="BH121" s="472" t="str">
        <f t="shared" si="85"/>
        <v/>
      </c>
    </row>
    <row r="122" spans="1:60" ht="15">
      <c r="A122" s="107"/>
      <c r="B122" s="334"/>
      <c r="C122" s="128">
        <f t="shared" ca="1" si="43"/>
        <v>45943</v>
      </c>
      <c r="D122" s="356" t="s">
        <v>1171</v>
      </c>
      <c r="E122" s="2710"/>
      <c r="F122" s="2370"/>
      <c r="G122" s="2000"/>
      <c r="H122" s="2711"/>
      <c r="I122" s="2712"/>
      <c r="J122" s="2711"/>
      <c r="K122" s="2712"/>
      <c r="L122" s="2711"/>
      <c r="M122" s="2712"/>
      <c r="N122" s="2711"/>
      <c r="O122" s="2712"/>
      <c r="P122" s="2711"/>
      <c r="Q122" s="2712"/>
      <c r="R122" s="107"/>
      <c r="S122" s="470" t="str">
        <f t="shared" si="44"/>
        <v/>
      </c>
      <c r="T122" s="471" t="str">
        <f t="shared" si="45"/>
        <v/>
      </c>
      <c r="U122" s="471" t="str">
        <f t="shared" si="46"/>
        <v/>
      </c>
      <c r="V122" s="472" t="str">
        <f t="shared" si="47"/>
        <v>X</v>
      </c>
      <c r="W122" s="470" t="str">
        <f t="shared" si="48"/>
        <v/>
      </c>
      <c r="X122" s="471" t="str">
        <f t="shared" si="49"/>
        <v/>
      </c>
      <c r="Y122" s="471" t="str">
        <f t="shared" si="50"/>
        <v/>
      </c>
      <c r="Z122" s="472" t="str">
        <f t="shared" si="51"/>
        <v>X</v>
      </c>
      <c r="AA122" s="470" t="str">
        <f t="shared" si="52"/>
        <v/>
      </c>
      <c r="AB122" s="471" t="str">
        <f t="shared" si="53"/>
        <v/>
      </c>
      <c r="AC122" s="471" t="str">
        <f t="shared" si="54"/>
        <v/>
      </c>
      <c r="AD122" s="472" t="str">
        <f t="shared" si="55"/>
        <v>X</v>
      </c>
      <c r="AE122" s="470" t="str">
        <f t="shared" si="56"/>
        <v/>
      </c>
      <c r="AF122" s="471" t="str">
        <f t="shared" si="57"/>
        <v/>
      </c>
      <c r="AG122" s="472" t="str">
        <f t="shared" si="58"/>
        <v/>
      </c>
      <c r="AH122" s="470" t="str">
        <f t="shared" si="59"/>
        <v/>
      </c>
      <c r="AI122" s="471" t="str">
        <f t="shared" si="60"/>
        <v/>
      </c>
      <c r="AJ122" s="472" t="str">
        <f t="shared" si="61"/>
        <v/>
      </c>
      <c r="AK122" s="470" t="str">
        <f t="shared" si="62"/>
        <v/>
      </c>
      <c r="AL122" s="471" t="str">
        <f t="shared" si="63"/>
        <v/>
      </c>
      <c r="AM122" s="472" t="str">
        <f t="shared" si="64"/>
        <v/>
      </c>
      <c r="AN122" s="470" t="str">
        <f t="shared" si="65"/>
        <v/>
      </c>
      <c r="AO122" s="471" t="str">
        <f t="shared" si="66"/>
        <v/>
      </c>
      <c r="AP122" s="472" t="str">
        <f t="shared" si="67"/>
        <v/>
      </c>
      <c r="AQ122" s="470" t="str">
        <f t="shared" si="68"/>
        <v/>
      </c>
      <c r="AR122" s="471" t="str">
        <f t="shared" si="69"/>
        <v/>
      </c>
      <c r="AS122" s="472" t="str">
        <f t="shared" si="70"/>
        <v/>
      </c>
      <c r="AT122" s="470" t="str">
        <f t="shared" si="71"/>
        <v/>
      </c>
      <c r="AU122" s="471" t="str">
        <f t="shared" si="72"/>
        <v/>
      </c>
      <c r="AV122" s="472" t="str">
        <f t="shared" si="73"/>
        <v/>
      </c>
      <c r="AW122" s="470" t="str">
        <f t="shared" si="74"/>
        <v/>
      </c>
      <c r="AX122" s="471" t="str">
        <f t="shared" si="75"/>
        <v/>
      </c>
      <c r="AY122" s="472" t="str">
        <f t="shared" si="76"/>
        <v/>
      </c>
      <c r="AZ122" s="470" t="str">
        <f t="shared" si="77"/>
        <v/>
      </c>
      <c r="BA122" s="471" t="str">
        <f t="shared" si="78"/>
        <v/>
      </c>
      <c r="BB122" s="472" t="str">
        <f t="shared" si="79"/>
        <v/>
      </c>
      <c r="BC122" s="470" t="str">
        <f t="shared" si="80"/>
        <v/>
      </c>
      <c r="BD122" s="471" t="str">
        <f t="shared" si="81"/>
        <v/>
      </c>
      <c r="BE122" s="472" t="str">
        <f t="shared" si="82"/>
        <v/>
      </c>
      <c r="BF122" s="470" t="str">
        <f t="shared" si="83"/>
        <v/>
      </c>
      <c r="BG122" s="471" t="str">
        <f t="shared" si="84"/>
        <v/>
      </c>
      <c r="BH122" s="472" t="str">
        <f t="shared" si="85"/>
        <v/>
      </c>
    </row>
    <row r="123" spans="1:60" ht="15">
      <c r="A123" s="107"/>
      <c r="B123" s="334"/>
      <c r="C123" s="128">
        <f t="shared" ca="1" si="43"/>
        <v>45944</v>
      </c>
      <c r="D123" s="356" t="s">
        <v>1171</v>
      </c>
      <c r="E123" s="2710"/>
      <c r="F123" s="2370"/>
      <c r="G123" s="2000"/>
      <c r="H123" s="2711"/>
      <c r="I123" s="2712"/>
      <c r="J123" s="2711"/>
      <c r="K123" s="2712"/>
      <c r="L123" s="2711"/>
      <c r="M123" s="2712"/>
      <c r="N123" s="2711"/>
      <c r="O123" s="2712"/>
      <c r="P123" s="2711"/>
      <c r="Q123" s="2712"/>
      <c r="R123" s="107"/>
      <c r="S123" s="470" t="str">
        <f t="shared" si="44"/>
        <v/>
      </c>
      <c r="T123" s="471" t="str">
        <f t="shared" si="45"/>
        <v/>
      </c>
      <c r="U123" s="471" t="str">
        <f t="shared" si="46"/>
        <v/>
      </c>
      <c r="V123" s="472" t="str">
        <f t="shared" si="47"/>
        <v>X</v>
      </c>
      <c r="W123" s="470" t="str">
        <f t="shared" si="48"/>
        <v/>
      </c>
      <c r="X123" s="471" t="str">
        <f t="shared" si="49"/>
        <v/>
      </c>
      <c r="Y123" s="471" t="str">
        <f t="shared" si="50"/>
        <v/>
      </c>
      <c r="Z123" s="472" t="str">
        <f t="shared" si="51"/>
        <v>X</v>
      </c>
      <c r="AA123" s="470" t="str">
        <f t="shared" si="52"/>
        <v/>
      </c>
      <c r="AB123" s="471" t="str">
        <f t="shared" si="53"/>
        <v/>
      </c>
      <c r="AC123" s="471" t="str">
        <f t="shared" si="54"/>
        <v/>
      </c>
      <c r="AD123" s="472" t="str">
        <f t="shared" si="55"/>
        <v>X</v>
      </c>
      <c r="AE123" s="470" t="str">
        <f t="shared" si="56"/>
        <v/>
      </c>
      <c r="AF123" s="471" t="str">
        <f t="shared" si="57"/>
        <v/>
      </c>
      <c r="AG123" s="472" t="str">
        <f t="shared" si="58"/>
        <v/>
      </c>
      <c r="AH123" s="470" t="str">
        <f t="shared" si="59"/>
        <v/>
      </c>
      <c r="AI123" s="471" t="str">
        <f t="shared" si="60"/>
        <v/>
      </c>
      <c r="AJ123" s="472" t="str">
        <f t="shared" si="61"/>
        <v/>
      </c>
      <c r="AK123" s="470" t="str">
        <f t="shared" si="62"/>
        <v/>
      </c>
      <c r="AL123" s="471" t="str">
        <f t="shared" si="63"/>
        <v/>
      </c>
      <c r="AM123" s="472" t="str">
        <f t="shared" si="64"/>
        <v/>
      </c>
      <c r="AN123" s="470" t="str">
        <f t="shared" si="65"/>
        <v/>
      </c>
      <c r="AO123" s="471" t="str">
        <f t="shared" si="66"/>
        <v/>
      </c>
      <c r="AP123" s="472" t="str">
        <f t="shared" si="67"/>
        <v/>
      </c>
      <c r="AQ123" s="470" t="str">
        <f t="shared" si="68"/>
        <v/>
      </c>
      <c r="AR123" s="471" t="str">
        <f t="shared" si="69"/>
        <v/>
      </c>
      <c r="AS123" s="472" t="str">
        <f t="shared" si="70"/>
        <v/>
      </c>
      <c r="AT123" s="470" t="str">
        <f t="shared" si="71"/>
        <v/>
      </c>
      <c r="AU123" s="471" t="str">
        <f t="shared" si="72"/>
        <v/>
      </c>
      <c r="AV123" s="472" t="str">
        <f t="shared" si="73"/>
        <v/>
      </c>
      <c r="AW123" s="470" t="str">
        <f t="shared" si="74"/>
        <v/>
      </c>
      <c r="AX123" s="471" t="str">
        <f t="shared" si="75"/>
        <v/>
      </c>
      <c r="AY123" s="472" t="str">
        <f t="shared" si="76"/>
        <v/>
      </c>
      <c r="AZ123" s="470" t="str">
        <f t="shared" si="77"/>
        <v/>
      </c>
      <c r="BA123" s="471" t="str">
        <f t="shared" si="78"/>
        <v/>
      </c>
      <c r="BB123" s="472" t="str">
        <f t="shared" si="79"/>
        <v/>
      </c>
      <c r="BC123" s="470" t="str">
        <f t="shared" si="80"/>
        <v/>
      </c>
      <c r="BD123" s="471" t="str">
        <f t="shared" si="81"/>
        <v/>
      </c>
      <c r="BE123" s="472" t="str">
        <f t="shared" si="82"/>
        <v/>
      </c>
      <c r="BF123" s="470" t="str">
        <f t="shared" si="83"/>
        <v/>
      </c>
      <c r="BG123" s="471" t="str">
        <f t="shared" si="84"/>
        <v/>
      </c>
      <c r="BH123" s="472" t="str">
        <f t="shared" si="85"/>
        <v/>
      </c>
    </row>
    <row r="124" spans="1:60" ht="15">
      <c r="A124" s="107"/>
      <c r="B124" s="334"/>
      <c r="C124" s="128">
        <f t="shared" ca="1" si="43"/>
        <v>45945</v>
      </c>
      <c r="D124" s="356" t="s">
        <v>1171</v>
      </c>
      <c r="E124" s="2710"/>
      <c r="F124" s="2370"/>
      <c r="G124" s="2000"/>
      <c r="H124" s="2711"/>
      <c r="I124" s="2712"/>
      <c r="J124" s="2711"/>
      <c r="K124" s="2712"/>
      <c r="L124" s="2711"/>
      <c r="M124" s="2712"/>
      <c r="N124" s="2711"/>
      <c r="O124" s="2712"/>
      <c r="P124" s="2711"/>
      <c r="Q124" s="2712"/>
      <c r="R124" s="107"/>
      <c r="S124" s="470" t="str">
        <f t="shared" si="44"/>
        <v/>
      </c>
      <c r="T124" s="471" t="str">
        <f t="shared" si="45"/>
        <v/>
      </c>
      <c r="U124" s="471" t="str">
        <f t="shared" si="46"/>
        <v/>
      </c>
      <c r="V124" s="472" t="str">
        <f t="shared" si="47"/>
        <v>X</v>
      </c>
      <c r="W124" s="470" t="str">
        <f t="shared" si="48"/>
        <v/>
      </c>
      <c r="X124" s="471" t="str">
        <f t="shared" si="49"/>
        <v/>
      </c>
      <c r="Y124" s="471" t="str">
        <f t="shared" si="50"/>
        <v/>
      </c>
      <c r="Z124" s="472" t="str">
        <f t="shared" si="51"/>
        <v>X</v>
      </c>
      <c r="AA124" s="470" t="str">
        <f t="shared" si="52"/>
        <v/>
      </c>
      <c r="AB124" s="471" t="str">
        <f t="shared" si="53"/>
        <v/>
      </c>
      <c r="AC124" s="471" t="str">
        <f t="shared" si="54"/>
        <v/>
      </c>
      <c r="AD124" s="472" t="str">
        <f t="shared" si="55"/>
        <v>X</v>
      </c>
      <c r="AE124" s="470" t="str">
        <f t="shared" si="56"/>
        <v/>
      </c>
      <c r="AF124" s="471" t="str">
        <f t="shared" si="57"/>
        <v/>
      </c>
      <c r="AG124" s="472" t="str">
        <f t="shared" si="58"/>
        <v/>
      </c>
      <c r="AH124" s="470" t="str">
        <f t="shared" si="59"/>
        <v/>
      </c>
      <c r="AI124" s="471" t="str">
        <f t="shared" si="60"/>
        <v/>
      </c>
      <c r="AJ124" s="472" t="str">
        <f t="shared" si="61"/>
        <v/>
      </c>
      <c r="AK124" s="470" t="str">
        <f t="shared" si="62"/>
        <v/>
      </c>
      <c r="AL124" s="471" t="str">
        <f t="shared" si="63"/>
        <v/>
      </c>
      <c r="AM124" s="472" t="str">
        <f t="shared" si="64"/>
        <v/>
      </c>
      <c r="AN124" s="470" t="str">
        <f t="shared" si="65"/>
        <v/>
      </c>
      <c r="AO124" s="471" t="str">
        <f t="shared" si="66"/>
        <v/>
      </c>
      <c r="AP124" s="472" t="str">
        <f t="shared" si="67"/>
        <v/>
      </c>
      <c r="AQ124" s="470" t="str">
        <f t="shared" si="68"/>
        <v/>
      </c>
      <c r="AR124" s="471" t="str">
        <f t="shared" si="69"/>
        <v/>
      </c>
      <c r="AS124" s="472" t="str">
        <f t="shared" si="70"/>
        <v/>
      </c>
      <c r="AT124" s="470" t="str">
        <f t="shared" si="71"/>
        <v/>
      </c>
      <c r="AU124" s="471" t="str">
        <f t="shared" si="72"/>
        <v/>
      </c>
      <c r="AV124" s="472" t="str">
        <f t="shared" si="73"/>
        <v/>
      </c>
      <c r="AW124" s="470" t="str">
        <f t="shared" si="74"/>
        <v/>
      </c>
      <c r="AX124" s="471" t="str">
        <f t="shared" si="75"/>
        <v/>
      </c>
      <c r="AY124" s="472" t="str">
        <f t="shared" si="76"/>
        <v/>
      </c>
      <c r="AZ124" s="470" t="str">
        <f t="shared" si="77"/>
        <v/>
      </c>
      <c r="BA124" s="471" t="str">
        <f t="shared" si="78"/>
        <v/>
      </c>
      <c r="BB124" s="472" t="str">
        <f t="shared" si="79"/>
        <v/>
      </c>
      <c r="BC124" s="470" t="str">
        <f t="shared" si="80"/>
        <v/>
      </c>
      <c r="BD124" s="471" t="str">
        <f t="shared" si="81"/>
        <v/>
      </c>
      <c r="BE124" s="472" t="str">
        <f t="shared" si="82"/>
        <v/>
      </c>
      <c r="BF124" s="470" t="str">
        <f t="shared" si="83"/>
        <v/>
      </c>
      <c r="BG124" s="471" t="str">
        <f t="shared" si="84"/>
        <v/>
      </c>
      <c r="BH124" s="472" t="str">
        <f t="shared" si="85"/>
        <v/>
      </c>
    </row>
    <row r="125" spans="1:60" ht="15">
      <c r="A125" s="107"/>
      <c r="B125" s="334"/>
      <c r="C125" s="128">
        <f t="shared" ca="1" si="43"/>
        <v>45946</v>
      </c>
      <c r="D125" s="356" t="s">
        <v>1171</v>
      </c>
      <c r="E125" s="2710"/>
      <c r="F125" s="2370"/>
      <c r="G125" s="2000"/>
      <c r="H125" s="2711"/>
      <c r="I125" s="2712"/>
      <c r="J125" s="2711"/>
      <c r="K125" s="2712"/>
      <c r="L125" s="2711"/>
      <c r="M125" s="2712"/>
      <c r="N125" s="2711"/>
      <c r="O125" s="2712"/>
      <c r="P125" s="2711"/>
      <c r="Q125" s="2712"/>
      <c r="R125" s="107"/>
      <c r="S125" s="470" t="str">
        <f t="shared" si="44"/>
        <v/>
      </c>
      <c r="T125" s="471" t="str">
        <f t="shared" si="45"/>
        <v/>
      </c>
      <c r="U125" s="471" t="str">
        <f t="shared" si="46"/>
        <v/>
      </c>
      <c r="V125" s="472" t="str">
        <f t="shared" si="47"/>
        <v>X</v>
      </c>
      <c r="W125" s="470" t="str">
        <f t="shared" si="48"/>
        <v/>
      </c>
      <c r="X125" s="471" t="str">
        <f t="shared" si="49"/>
        <v/>
      </c>
      <c r="Y125" s="471" t="str">
        <f t="shared" si="50"/>
        <v/>
      </c>
      <c r="Z125" s="472" t="str">
        <f t="shared" si="51"/>
        <v>X</v>
      </c>
      <c r="AA125" s="470" t="str">
        <f t="shared" si="52"/>
        <v/>
      </c>
      <c r="AB125" s="471" t="str">
        <f t="shared" si="53"/>
        <v/>
      </c>
      <c r="AC125" s="471" t="str">
        <f t="shared" si="54"/>
        <v/>
      </c>
      <c r="AD125" s="472" t="str">
        <f t="shared" si="55"/>
        <v>X</v>
      </c>
      <c r="AE125" s="470" t="str">
        <f t="shared" si="56"/>
        <v/>
      </c>
      <c r="AF125" s="471" t="str">
        <f t="shared" si="57"/>
        <v/>
      </c>
      <c r="AG125" s="472" t="str">
        <f t="shared" si="58"/>
        <v/>
      </c>
      <c r="AH125" s="470" t="str">
        <f t="shared" si="59"/>
        <v/>
      </c>
      <c r="AI125" s="471" t="str">
        <f t="shared" si="60"/>
        <v/>
      </c>
      <c r="AJ125" s="472" t="str">
        <f t="shared" si="61"/>
        <v/>
      </c>
      <c r="AK125" s="470" t="str">
        <f t="shared" si="62"/>
        <v/>
      </c>
      <c r="AL125" s="471" t="str">
        <f t="shared" si="63"/>
        <v/>
      </c>
      <c r="AM125" s="472" t="str">
        <f t="shared" si="64"/>
        <v/>
      </c>
      <c r="AN125" s="470" t="str">
        <f t="shared" si="65"/>
        <v/>
      </c>
      <c r="AO125" s="471" t="str">
        <f t="shared" si="66"/>
        <v/>
      </c>
      <c r="AP125" s="472" t="str">
        <f t="shared" si="67"/>
        <v/>
      </c>
      <c r="AQ125" s="470" t="str">
        <f t="shared" si="68"/>
        <v/>
      </c>
      <c r="AR125" s="471" t="str">
        <f t="shared" si="69"/>
        <v/>
      </c>
      <c r="AS125" s="472" t="str">
        <f t="shared" si="70"/>
        <v/>
      </c>
      <c r="AT125" s="470" t="str">
        <f t="shared" si="71"/>
        <v/>
      </c>
      <c r="AU125" s="471" t="str">
        <f t="shared" si="72"/>
        <v/>
      </c>
      <c r="AV125" s="472" t="str">
        <f t="shared" si="73"/>
        <v/>
      </c>
      <c r="AW125" s="470" t="str">
        <f t="shared" si="74"/>
        <v/>
      </c>
      <c r="AX125" s="471" t="str">
        <f t="shared" si="75"/>
        <v/>
      </c>
      <c r="AY125" s="472" t="str">
        <f t="shared" si="76"/>
        <v/>
      </c>
      <c r="AZ125" s="470" t="str">
        <f t="shared" si="77"/>
        <v/>
      </c>
      <c r="BA125" s="471" t="str">
        <f t="shared" si="78"/>
        <v/>
      </c>
      <c r="BB125" s="472" t="str">
        <f t="shared" si="79"/>
        <v/>
      </c>
      <c r="BC125" s="470" t="str">
        <f t="shared" si="80"/>
        <v/>
      </c>
      <c r="BD125" s="471" t="str">
        <f t="shared" si="81"/>
        <v/>
      </c>
      <c r="BE125" s="472" t="str">
        <f t="shared" si="82"/>
        <v/>
      </c>
      <c r="BF125" s="470" t="str">
        <f t="shared" si="83"/>
        <v/>
      </c>
      <c r="BG125" s="471" t="str">
        <f t="shared" si="84"/>
        <v/>
      </c>
      <c r="BH125" s="472" t="str">
        <f t="shared" si="85"/>
        <v/>
      </c>
    </row>
    <row r="126" spans="1:60" ht="15">
      <c r="A126" s="107"/>
      <c r="B126" s="334"/>
      <c r="C126" s="128">
        <f t="shared" ca="1" si="43"/>
        <v>45947</v>
      </c>
      <c r="D126" s="356" t="s">
        <v>1171</v>
      </c>
      <c r="E126" s="2710"/>
      <c r="F126" s="2370"/>
      <c r="G126" s="2000"/>
      <c r="H126" s="2711"/>
      <c r="I126" s="2712"/>
      <c r="J126" s="2711"/>
      <c r="K126" s="2712"/>
      <c r="L126" s="2711"/>
      <c r="M126" s="2712"/>
      <c r="N126" s="2711"/>
      <c r="O126" s="2712"/>
      <c r="P126" s="2711"/>
      <c r="Q126" s="2712"/>
      <c r="R126" s="107"/>
      <c r="S126" s="470" t="str">
        <f t="shared" si="44"/>
        <v/>
      </c>
      <c r="T126" s="471" t="str">
        <f t="shared" si="45"/>
        <v/>
      </c>
      <c r="U126" s="471" t="str">
        <f t="shared" si="46"/>
        <v/>
      </c>
      <c r="V126" s="472" t="str">
        <f t="shared" si="47"/>
        <v>X</v>
      </c>
      <c r="W126" s="470" t="str">
        <f t="shared" si="48"/>
        <v/>
      </c>
      <c r="X126" s="471" t="str">
        <f t="shared" si="49"/>
        <v/>
      </c>
      <c r="Y126" s="471" t="str">
        <f t="shared" si="50"/>
        <v/>
      </c>
      <c r="Z126" s="472" t="str">
        <f t="shared" si="51"/>
        <v>X</v>
      </c>
      <c r="AA126" s="470" t="str">
        <f t="shared" si="52"/>
        <v/>
      </c>
      <c r="AB126" s="471" t="str">
        <f t="shared" si="53"/>
        <v/>
      </c>
      <c r="AC126" s="471" t="str">
        <f t="shared" si="54"/>
        <v/>
      </c>
      <c r="AD126" s="472" t="str">
        <f t="shared" si="55"/>
        <v>X</v>
      </c>
      <c r="AE126" s="470" t="str">
        <f t="shared" si="56"/>
        <v/>
      </c>
      <c r="AF126" s="471" t="str">
        <f t="shared" si="57"/>
        <v/>
      </c>
      <c r="AG126" s="472" t="str">
        <f t="shared" si="58"/>
        <v/>
      </c>
      <c r="AH126" s="470" t="str">
        <f t="shared" si="59"/>
        <v/>
      </c>
      <c r="AI126" s="471" t="str">
        <f t="shared" si="60"/>
        <v/>
      </c>
      <c r="AJ126" s="472" t="str">
        <f t="shared" si="61"/>
        <v/>
      </c>
      <c r="AK126" s="470" t="str">
        <f t="shared" si="62"/>
        <v/>
      </c>
      <c r="AL126" s="471" t="str">
        <f t="shared" si="63"/>
        <v/>
      </c>
      <c r="AM126" s="472" t="str">
        <f t="shared" si="64"/>
        <v/>
      </c>
      <c r="AN126" s="470" t="str">
        <f t="shared" si="65"/>
        <v/>
      </c>
      <c r="AO126" s="471" t="str">
        <f t="shared" si="66"/>
        <v/>
      </c>
      <c r="AP126" s="472" t="str">
        <f t="shared" si="67"/>
        <v/>
      </c>
      <c r="AQ126" s="470" t="str">
        <f t="shared" si="68"/>
        <v/>
      </c>
      <c r="AR126" s="471" t="str">
        <f t="shared" si="69"/>
        <v/>
      </c>
      <c r="AS126" s="472" t="str">
        <f t="shared" si="70"/>
        <v/>
      </c>
      <c r="AT126" s="470" t="str">
        <f t="shared" si="71"/>
        <v/>
      </c>
      <c r="AU126" s="471" t="str">
        <f t="shared" si="72"/>
        <v/>
      </c>
      <c r="AV126" s="472" t="str">
        <f t="shared" si="73"/>
        <v/>
      </c>
      <c r="AW126" s="470" t="str">
        <f t="shared" si="74"/>
        <v/>
      </c>
      <c r="AX126" s="471" t="str">
        <f t="shared" si="75"/>
        <v/>
      </c>
      <c r="AY126" s="472" t="str">
        <f t="shared" si="76"/>
        <v/>
      </c>
      <c r="AZ126" s="470" t="str">
        <f t="shared" si="77"/>
        <v/>
      </c>
      <c r="BA126" s="471" t="str">
        <f t="shared" si="78"/>
        <v/>
      </c>
      <c r="BB126" s="472" t="str">
        <f t="shared" si="79"/>
        <v/>
      </c>
      <c r="BC126" s="470" t="str">
        <f t="shared" si="80"/>
        <v/>
      </c>
      <c r="BD126" s="471" t="str">
        <f t="shared" si="81"/>
        <v/>
      </c>
      <c r="BE126" s="472" t="str">
        <f t="shared" si="82"/>
        <v/>
      </c>
      <c r="BF126" s="470" t="str">
        <f t="shared" si="83"/>
        <v/>
      </c>
      <c r="BG126" s="471" t="str">
        <f t="shared" si="84"/>
        <v/>
      </c>
      <c r="BH126" s="472" t="str">
        <f t="shared" si="85"/>
        <v/>
      </c>
    </row>
    <row r="127" spans="1:60" ht="15">
      <c r="A127" s="107"/>
      <c r="B127" s="334"/>
      <c r="C127" s="128">
        <f t="shared" ca="1" si="43"/>
        <v>45948</v>
      </c>
      <c r="D127" s="356" t="s">
        <v>1171</v>
      </c>
      <c r="E127" s="2710"/>
      <c r="F127" s="2370"/>
      <c r="G127" s="2000"/>
      <c r="H127" s="2711"/>
      <c r="I127" s="2712"/>
      <c r="J127" s="2711"/>
      <c r="K127" s="2712"/>
      <c r="L127" s="2711"/>
      <c r="M127" s="2712"/>
      <c r="N127" s="2711"/>
      <c r="O127" s="2712"/>
      <c r="P127" s="2711"/>
      <c r="Q127" s="2712"/>
      <c r="R127" s="107"/>
      <c r="S127" s="470" t="str">
        <f t="shared" si="44"/>
        <v/>
      </c>
      <c r="T127" s="471" t="str">
        <f t="shared" si="45"/>
        <v/>
      </c>
      <c r="U127" s="471" t="str">
        <f t="shared" si="46"/>
        <v/>
      </c>
      <c r="V127" s="472" t="str">
        <f t="shared" si="47"/>
        <v>X</v>
      </c>
      <c r="W127" s="470" t="str">
        <f t="shared" si="48"/>
        <v/>
      </c>
      <c r="X127" s="471" t="str">
        <f t="shared" si="49"/>
        <v/>
      </c>
      <c r="Y127" s="471" t="str">
        <f t="shared" si="50"/>
        <v/>
      </c>
      <c r="Z127" s="472" t="str">
        <f t="shared" si="51"/>
        <v>X</v>
      </c>
      <c r="AA127" s="470" t="str">
        <f t="shared" si="52"/>
        <v/>
      </c>
      <c r="AB127" s="471" t="str">
        <f t="shared" si="53"/>
        <v/>
      </c>
      <c r="AC127" s="471" t="str">
        <f t="shared" si="54"/>
        <v/>
      </c>
      <c r="AD127" s="472" t="str">
        <f t="shared" si="55"/>
        <v>X</v>
      </c>
      <c r="AE127" s="470" t="str">
        <f t="shared" si="56"/>
        <v/>
      </c>
      <c r="AF127" s="471" t="str">
        <f t="shared" si="57"/>
        <v/>
      </c>
      <c r="AG127" s="472" t="str">
        <f t="shared" si="58"/>
        <v/>
      </c>
      <c r="AH127" s="470" t="str">
        <f t="shared" si="59"/>
        <v/>
      </c>
      <c r="AI127" s="471" t="str">
        <f t="shared" si="60"/>
        <v/>
      </c>
      <c r="AJ127" s="472" t="str">
        <f t="shared" si="61"/>
        <v/>
      </c>
      <c r="AK127" s="470" t="str">
        <f t="shared" si="62"/>
        <v/>
      </c>
      <c r="AL127" s="471" t="str">
        <f t="shared" si="63"/>
        <v/>
      </c>
      <c r="AM127" s="472" t="str">
        <f t="shared" si="64"/>
        <v/>
      </c>
      <c r="AN127" s="470" t="str">
        <f t="shared" si="65"/>
        <v/>
      </c>
      <c r="AO127" s="471" t="str">
        <f t="shared" si="66"/>
        <v/>
      </c>
      <c r="AP127" s="472" t="str">
        <f t="shared" si="67"/>
        <v/>
      </c>
      <c r="AQ127" s="470" t="str">
        <f t="shared" si="68"/>
        <v/>
      </c>
      <c r="AR127" s="471" t="str">
        <f t="shared" si="69"/>
        <v/>
      </c>
      <c r="AS127" s="472" t="str">
        <f t="shared" si="70"/>
        <v/>
      </c>
      <c r="AT127" s="470" t="str">
        <f t="shared" si="71"/>
        <v/>
      </c>
      <c r="AU127" s="471" t="str">
        <f t="shared" si="72"/>
        <v/>
      </c>
      <c r="AV127" s="472" t="str">
        <f t="shared" si="73"/>
        <v/>
      </c>
      <c r="AW127" s="470" t="str">
        <f t="shared" si="74"/>
        <v/>
      </c>
      <c r="AX127" s="471" t="str">
        <f t="shared" si="75"/>
        <v/>
      </c>
      <c r="AY127" s="472" t="str">
        <f t="shared" si="76"/>
        <v/>
      </c>
      <c r="AZ127" s="470" t="str">
        <f t="shared" si="77"/>
        <v/>
      </c>
      <c r="BA127" s="471" t="str">
        <f t="shared" si="78"/>
        <v/>
      </c>
      <c r="BB127" s="472" t="str">
        <f t="shared" si="79"/>
        <v/>
      </c>
      <c r="BC127" s="470" t="str">
        <f t="shared" si="80"/>
        <v/>
      </c>
      <c r="BD127" s="471" t="str">
        <f t="shared" si="81"/>
        <v/>
      </c>
      <c r="BE127" s="472" t="str">
        <f t="shared" si="82"/>
        <v/>
      </c>
      <c r="BF127" s="470" t="str">
        <f t="shared" si="83"/>
        <v/>
      </c>
      <c r="BG127" s="471" t="str">
        <f t="shared" si="84"/>
        <v/>
      </c>
      <c r="BH127" s="472" t="str">
        <f t="shared" si="85"/>
        <v/>
      </c>
    </row>
    <row r="128" spans="1:60" ht="15">
      <c r="A128" s="107"/>
      <c r="B128" s="334"/>
      <c r="C128" s="128">
        <f t="shared" ca="1" si="43"/>
        <v>45949</v>
      </c>
      <c r="D128" s="356" t="s">
        <v>1171</v>
      </c>
      <c r="E128" s="2710"/>
      <c r="F128" s="2370"/>
      <c r="G128" s="2000"/>
      <c r="H128" s="2711"/>
      <c r="I128" s="2712"/>
      <c r="J128" s="2711"/>
      <c r="K128" s="2712"/>
      <c r="L128" s="2711"/>
      <c r="M128" s="2712"/>
      <c r="N128" s="2711"/>
      <c r="O128" s="2712"/>
      <c r="P128" s="2711"/>
      <c r="Q128" s="2712"/>
      <c r="R128" s="107"/>
      <c r="S128" s="470" t="str">
        <f t="shared" si="44"/>
        <v/>
      </c>
      <c r="T128" s="471" t="str">
        <f t="shared" si="45"/>
        <v/>
      </c>
      <c r="U128" s="471" t="str">
        <f t="shared" si="46"/>
        <v/>
      </c>
      <c r="V128" s="472" t="str">
        <f t="shared" si="47"/>
        <v>X</v>
      </c>
      <c r="W128" s="470" t="str">
        <f t="shared" si="48"/>
        <v/>
      </c>
      <c r="X128" s="471" t="str">
        <f t="shared" si="49"/>
        <v/>
      </c>
      <c r="Y128" s="471" t="str">
        <f t="shared" si="50"/>
        <v/>
      </c>
      <c r="Z128" s="472" t="str">
        <f t="shared" si="51"/>
        <v>X</v>
      </c>
      <c r="AA128" s="470" t="str">
        <f t="shared" si="52"/>
        <v/>
      </c>
      <c r="AB128" s="471" t="str">
        <f t="shared" si="53"/>
        <v/>
      </c>
      <c r="AC128" s="471" t="str">
        <f t="shared" si="54"/>
        <v/>
      </c>
      <c r="AD128" s="472" t="str">
        <f t="shared" si="55"/>
        <v>X</v>
      </c>
      <c r="AE128" s="470" t="str">
        <f t="shared" si="56"/>
        <v/>
      </c>
      <c r="AF128" s="471" t="str">
        <f t="shared" si="57"/>
        <v/>
      </c>
      <c r="AG128" s="472" t="str">
        <f t="shared" si="58"/>
        <v/>
      </c>
      <c r="AH128" s="470" t="str">
        <f t="shared" si="59"/>
        <v/>
      </c>
      <c r="AI128" s="471" t="str">
        <f t="shared" si="60"/>
        <v/>
      </c>
      <c r="AJ128" s="472" t="str">
        <f t="shared" si="61"/>
        <v/>
      </c>
      <c r="AK128" s="470" t="str">
        <f t="shared" si="62"/>
        <v/>
      </c>
      <c r="AL128" s="471" t="str">
        <f t="shared" si="63"/>
        <v/>
      </c>
      <c r="AM128" s="472" t="str">
        <f t="shared" si="64"/>
        <v/>
      </c>
      <c r="AN128" s="470" t="str">
        <f t="shared" si="65"/>
        <v/>
      </c>
      <c r="AO128" s="471" t="str">
        <f t="shared" si="66"/>
        <v/>
      </c>
      <c r="AP128" s="472" t="str">
        <f t="shared" si="67"/>
        <v/>
      </c>
      <c r="AQ128" s="470" t="str">
        <f t="shared" si="68"/>
        <v/>
      </c>
      <c r="AR128" s="471" t="str">
        <f t="shared" si="69"/>
        <v/>
      </c>
      <c r="AS128" s="472" t="str">
        <f t="shared" si="70"/>
        <v/>
      </c>
      <c r="AT128" s="470" t="str">
        <f t="shared" si="71"/>
        <v/>
      </c>
      <c r="AU128" s="471" t="str">
        <f t="shared" si="72"/>
        <v/>
      </c>
      <c r="AV128" s="472" t="str">
        <f t="shared" si="73"/>
        <v/>
      </c>
      <c r="AW128" s="470" t="str">
        <f t="shared" si="74"/>
        <v/>
      </c>
      <c r="AX128" s="471" t="str">
        <f t="shared" si="75"/>
        <v/>
      </c>
      <c r="AY128" s="472" t="str">
        <f t="shared" si="76"/>
        <v/>
      </c>
      <c r="AZ128" s="470" t="str">
        <f t="shared" si="77"/>
        <v/>
      </c>
      <c r="BA128" s="471" t="str">
        <f t="shared" si="78"/>
        <v/>
      </c>
      <c r="BB128" s="472" t="str">
        <f t="shared" si="79"/>
        <v/>
      </c>
      <c r="BC128" s="470" t="str">
        <f t="shared" si="80"/>
        <v/>
      </c>
      <c r="BD128" s="471" t="str">
        <f t="shared" si="81"/>
        <v/>
      </c>
      <c r="BE128" s="472" t="str">
        <f t="shared" si="82"/>
        <v/>
      </c>
      <c r="BF128" s="470" t="str">
        <f t="shared" si="83"/>
        <v/>
      </c>
      <c r="BG128" s="471" t="str">
        <f t="shared" si="84"/>
        <v/>
      </c>
      <c r="BH128" s="472" t="str">
        <f t="shared" si="85"/>
        <v/>
      </c>
    </row>
    <row r="129" spans="1:60" ht="15">
      <c r="A129" s="107"/>
      <c r="B129" s="334"/>
      <c r="C129" s="128">
        <f t="shared" ca="1" si="43"/>
        <v>45950</v>
      </c>
      <c r="D129" s="356" t="s">
        <v>1171</v>
      </c>
      <c r="E129" s="2710"/>
      <c r="F129" s="2370"/>
      <c r="G129" s="2000"/>
      <c r="H129" s="2711"/>
      <c r="I129" s="2712"/>
      <c r="J129" s="2711"/>
      <c r="K129" s="2712"/>
      <c r="L129" s="2711"/>
      <c r="M129" s="2712"/>
      <c r="N129" s="2711"/>
      <c r="O129" s="2712"/>
      <c r="P129" s="2711"/>
      <c r="Q129" s="2712"/>
      <c r="R129" s="107"/>
      <c r="S129" s="470" t="str">
        <f t="shared" si="44"/>
        <v/>
      </c>
      <c r="T129" s="471" t="str">
        <f t="shared" si="45"/>
        <v/>
      </c>
      <c r="U129" s="471" t="str">
        <f t="shared" si="46"/>
        <v/>
      </c>
      <c r="V129" s="472" t="str">
        <f t="shared" si="47"/>
        <v>X</v>
      </c>
      <c r="W129" s="470" t="str">
        <f t="shared" si="48"/>
        <v/>
      </c>
      <c r="X129" s="471" t="str">
        <f t="shared" si="49"/>
        <v/>
      </c>
      <c r="Y129" s="471" t="str">
        <f t="shared" si="50"/>
        <v/>
      </c>
      <c r="Z129" s="472" t="str">
        <f t="shared" si="51"/>
        <v>X</v>
      </c>
      <c r="AA129" s="470" t="str">
        <f t="shared" si="52"/>
        <v/>
      </c>
      <c r="AB129" s="471" t="str">
        <f t="shared" si="53"/>
        <v/>
      </c>
      <c r="AC129" s="471" t="str">
        <f t="shared" si="54"/>
        <v/>
      </c>
      <c r="AD129" s="472" t="str">
        <f t="shared" si="55"/>
        <v>X</v>
      </c>
      <c r="AE129" s="470" t="str">
        <f t="shared" si="56"/>
        <v/>
      </c>
      <c r="AF129" s="471" t="str">
        <f t="shared" si="57"/>
        <v/>
      </c>
      <c r="AG129" s="472" t="str">
        <f t="shared" si="58"/>
        <v/>
      </c>
      <c r="AH129" s="470" t="str">
        <f t="shared" si="59"/>
        <v/>
      </c>
      <c r="AI129" s="471" t="str">
        <f t="shared" si="60"/>
        <v/>
      </c>
      <c r="AJ129" s="472" t="str">
        <f t="shared" si="61"/>
        <v/>
      </c>
      <c r="AK129" s="470" t="str">
        <f t="shared" si="62"/>
        <v/>
      </c>
      <c r="AL129" s="471" t="str">
        <f t="shared" si="63"/>
        <v/>
      </c>
      <c r="AM129" s="472" t="str">
        <f t="shared" si="64"/>
        <v/>
      </c>
      <c r="AN129" s="470" t="str">
        <f t="shared" si="65"/>
        <v/>
      </c>
      <c r="AO129" s="471" t="str">
        <f t="shared" si="66"/>
        <v/>
      </c>
      <c r="AP129" s="472" t="str">
        <f t="shared" si="67"/>
        <v/>
      </c>
      <c r="AQ129" s="470" t="str">
        <f t="shared" si="68"/>
        <v/>
      </c>
      <c r="AR129" s="471" t="str">
        <f t="shared" si="69"/>
        <v/>
      </c>
      <c r="AS129" s="472" t="str">
        <f t="shared" si="70"/>
        <v/>
      </c>
      <c r="AT129" s="470" t="str">
        <f t="shared" si="71"/>
        <v/>
      </c>
      <c r="AU129" s="471" t="str">
        <f t="shared" si="72"/>
        <v/>
      </c>
      <c r="AV129" s="472" t="str">
        <f t="shared" si="73"/>
        <v/>
      </c>
      <c r="AW129" s="470" t="str">
        <f t="shared" si="74"/>
        <v/>
      </c>
      <c r="AX129" s="471" t="str">
        <f t="shared" si="75"/>
        <v/>
      </c>
      <c r="AY129" s="472" t="str">
        <f t="shared" si="76"/>
        <v/>
      </c>
      <c r="AZ129" s="470" t="str">
        <f t="shared" si="77"/>
        <v/>
      </c>
      <c r="BA129" s="471" t="str">
        <f t="shared" si="78"/>
        <v/>
      </c>
      <c r="BB129" s="472" t="str">
        <f t="shared" si="79"/>
        <v/>
      </c>
      <c r="BC129" s="470" t="str">
        <f t="shared" si="80"/>
        <v/>
      </c>
      <c r="BD129" s="471" t="str">
        <f t="shared" si="81"/>
        <v/>
      </c>
      <c r="BE129" s="472" t="str">
        <f t="shared" si="82"/>
        <v/>
      </c>
      <c r="BF129" s="470" t="str">
        <f t="shared" si="83"/>
        <v/>
      </c>
      <c r="BG129" s="471" t="str">
        <f t="shared" si="84"/>
        <v/>
      </c>
      <c r="BH129" s="472" t="str">
        <f t="shared" si="85"/>
        <v/>
      </c>
    </row>
    <row r="130" spans="1:60" ht="15">
      <c r="A130" s="107"/>
      <c r="B130" s="334"/>
      <c r="C130" s="128">
        <f t="shared" ca="1" si="43"/>
        <v>45951</v>
      </c>
      <c r="D130" s="356" t="s">
        <v>1171</v>
      </c>
      <c r="E130" s="2710"/>
      <c r="F130" s="2370"/>
      <c r="G130" s="2000"/>
      <c r="H130" s="2711"/>
      <c r="I130" s="2712"/>
      <c r="J130" s="2711"/>
      <c r="K130" s="2712"/>
      <c r="L130" s="2711"/>
      <c r="M130" s="2712"/>
      <c r="N130" s="2711"/>
      <c r="O130" s="2712"/>
      <c r="P130" s="2711"/>
      <c r="Q130" s="2712"/>
      <c r="R130" s="107"/>
      <c r="S130" s="470" t="str">
        <f t="shared" si="44"/>
        <v/>
      </c>
      <c r="T130" s="471" t="str">
        <f t="shared" si="45"/>
        <v/>
      </c>
      <c r="U130" s="471" t="str">
        <f t="shared" si="46"/>
        <v/>
      </c>
      <c r="V130" s="472" t="str">
        <f t="shared" si="47"/>
        <v>X</v>
      </c>
      <c r="W130" s="470" t="str">
        <f t="shared" si="48"/>
        <v/>
      </c>
      <c r="X130" s="471" t="str">
        <f t="shared" si="49"/>
        <v/>
      </c>
      <c r="Y130" s="471" t="str">
        <f t="shared" si="50"/>
        <v/>
      </c>
      <c r="Z130" s="472" t="str">
        <f t="shared" si="51"/>
        <v>X</v>
      </c>
      <c r="AA130" s="470" t="str">
        <f t="shared" si="52"/>
        <v/>
      </c>
      <c r="AB130" s="471" t="str">
        <f t="shared" si="53"/>
        <v/>
      </c>
      <c r="AC130" s="471" t="str">
        <f t="shared" si="54"/>
        <v/>
      </c>
      <c r="AD130" s="472" t="str">
        <f t="shared" si="55"/>
        <v>X</v>
      </c>
      <c r="AE130" s="470" t="str">
        <f t="shared" si="56"/>
        <v/>
      </c>
      <c r="AF130" s="471" t="str">
        <f t="shared" si="57"/>
        <v/>
      </c>
      <c r="AG130" s="472" t="str">
        <f t="shared" si="58"/>
        <v/>
      </c>
      <c r="AH130" s="470" t="str">
        <f t="shared" si="59"/>
        <v/>
      </c>
      <c r="AI130" s="471" t="str">
        <f t="shared" si="60"/>
        <v/>
      </c>
      <c r="AJ130" s="472" t="str">
        <f t="shared" si="61"/>
        <v/>
      </c>
      <c r="AK130" s="470" t="str">
        <f t="shared" si="62"/>
        <v/>
      </c>
      <c r="AL130" s="471" t="str">
        <f t="shared" si="63"/>
        <v/>
      </c>
      <c r="AM130" s="472" t="str">
        <f t="shared" si="64"/>
        <v/>
      </c>
      <c r="AN130" s="470" t="str">
        <f t="shared" si="65"/>
        <v/>
      </c>
      <c r="AO130" s="471" t="str">
        <f t="shared" si="66"/>
        <v/>
      </c>
      <c r="AP130" s="472" t="str">
        <f t="shared" si="67"/>
        <v/>
      </c>
      <c r="AQ130" s="470" t="str">
        <f t="shared" si="68"/>
        <v/>
      </c>
      <c r="AR130" s="471" t="str">
        <f t="shared" si="69"/>
        <v/>
      </c>
      <c r="AS130" s="472" t="str">
        <f t="shared" si="70"/>
        <v/>
      </c>
      <c r="AT130" s="470" t="str">
        <f t="shared" si="71"/>
        <v/>
      </c>
      <c r="AU130" s="471" t="str">
        <f t="shared" si="72"/>
        <v/>
      </c>
      <c r="AV130" s="472" t="str">
        <f t="shared" si="73"/>
        <v/>
      </c>
      <c r="AW130" s="470" t="str">
        <f t="shared" si="74"/>
        <v/>
      </c>
      <c r="AX130" s="471" t="str">
        <f t="shared" si="75"/>
        <v/>
      </c>
      <c r="AY130" s="472" t="str">
        <f t="shared" si="76"/>
        <v/>
      </c>
      <c r="AZ130" s="470" t="str">
        <f t="shared" si="77"/>
        <v/>
      </c>
      <c r="BA130" s="471" t="str">
        <f t="shared" si="78"/>
        <v/>
      </c>
      <c r="BB130" s="472" t="str">
        <f t="shared" si="79"/>
        <v/>
      </c>
      <c r="BC130" s="470" t="str">
        <f t="shared" si="80"/>
        <v/>
      </c>
      <c r="BD130" s="471" t="str">
        <f t="shared" si="81"/>
        <v/>
      </c>
      <c r="BE130" s="472" t="str">
        <f t="shared" si="82"/>
        <v/>
      </c>
      <c r="BF130" s="470" t="str">
        <f t="shared" si="83"/>
        <v/>
      </c>
      <c r="BG130" s="471" t="str">
        <f t="shared" si="84"/>
        <v/>
      </c>
      <c r="BH130" s="472" t="str">
        <f t="shared" si="85"/>
        <v/>
      </c>
    </row>
    <row r="131" spans="1:60" ht="15">
      <c r="A131" s="107"/>
      <c r="B131" s="334"/>
      <c r="C131" s="128">
        <f t="shared" ca="1" si="43"/>
        <v>45952</v>
      </c>
      <c r="D131" s="356" t="s">
        <v>1171</v>
      </c>
      <c r="E131" s="2710"/>
      <c r="F131" s="2370"/>
      <c r="G131" s="2000"/>
      <c r="H131" s="2711"/>
      <c r="I131" s="2712"/>
      <c r="J131" s="2711"/>
      <c r="K131" s="2712"/>
      <c r="L131" s="2711"/>
      <c r="M131" s="2712"/>
      <c r="N131" s="2711"/>
      <c r="O131" s="2712"/>
      <c r="P131" s="2711"/>
      <c r="Q131" s="2712"/>
      <c r="R131" s="107"/>
      <c r="S131" s="470" t="str">
        <f t="shared" si="44"/>
        <v/>
      </c>
      <c r="T131" s="471" t="str">
        <f t="shared" si="45"/>
        <v/>
      </c>
      <c r="U131" s="471" t="str">
        <f t="shared" si="46"/>
        <v/>
      </c>
      <c r="V131" s="472" t="str">
        <f t="shared" si="47"/>
        <v>X</v>
      </c>
      <c r="W131" s="470" t="str">
        <f t="shared" si="48"/>
        <v/>
      </c>
      <c r="X131" s="471" t="str">
        <f t="shared" si="49"/>
        <v/>
      </c>
      <c r="Y131" s="471" t="str">
        <f t="shared" si="50"/>
        <v/>
      </c>
      <c r="Z131" s="472" t="str">
        <f t="shared" si="51"/>
        <v>X</v>
      </c>
      <c r="AA131" s="470" t="str">
        <f t="shared" si="52"/>
        <v/>
      </c>
      <c r="AB131" s="471" t="str">
        <f t="shared" si="53"/>
        <v/>
      </c>
      <c r="AC131" s="471" t="str">
        <f t="shared" si="54"/>
        <v/>
      </c>
      <c r="AD131" s="472" t="str">
        <f t="shared" si="55"/>
        <v>X</v>
      </c>
      <c r="AE131" s="470" t="str">
        <f t="shared" si="56"/>
        <v/>
      </c>
      <c r="AF131" s="471" t="str">
        <f t="shared" si="57"/>
        <v/>
      </c>
      <c r="AG131" s="472" t="str">
        <f t="shared" si="58"/>
        <v/>
      </c>
      <c r="AH131" s="470" t="str">
        <f t="shared" si="59"/>
        <v/>
      </c>
      <c r="AI131" s="471" t="str">
        <f t="shared" si="60"/>
        <v/>
      </c>
      <c r="AJ131" s="472" t="str">
        <f t="shared" si="61"/>
        <v/>
      </c>
      <c r="AK131" s="470" t="str">
        <f t="shared" si="62"/>
        <v/>
      </c>
      <c r="AL131" s="471" t="str">
        <f t="shared" si="63"/>
        <v/>
      </c>
      <c r="AM131" s="472" t="str">
        <f t="shared" si="64"/>
        <v/>
      </c>
      <c r="AN131" s="470" t="str">
        <f t="shared" si="65"/>
        <v/>
      </c>
      <c r="AO131" s="471" t="str">
        <f t="shared" si="66"/>
        <v/>
      </c>
      <c r="AP131" s="472" t="str">
        <f t="shared" si="67"/>
        <v/>
      </c>
      <c r="AQ131" s="470" t="str">
        <f t="shared" si="68"/>
        <v/>
      </c>
      <c r="AR131" s="471" t="str">
        <f t="shared" si="69"/>
        <v/>
      </c>
      <c r="AS131" s="472" t="str">
        <f t="shared" si="70"/>
        <v/>
      </c>
      <c r="AT131" s="470" t="str">
        <f t="shared" si="71"/>
        <v/>
      </c>
      <c r="AU131" s="471" t="str">
        <f t="shared" si="72"/>
        <v/>
      </c>
      <c r="AV131" s="472" t="str">
        <f t="shared" si="73"/>
        <v/>
      </c>
      <c r="AW131" s="470" t="str">
        <f t="shared" si="74"/>
        <v/>
      </c>
      <c r="AX131" s="471" t="str">
        <f t="shared" si="75"/>
        <v/>
      </c>
      <c r="AY131" s="472" t="str">
        <f t="shared" si="76"/>
        <v/>
      </c>
      <c r="AZ131" s="470" t="str">
        <f t="shared" si="77"/>
        <v/>
      </c>
      <c r="BA131" s="471" t="str">
        <f t="shared" si="78"/>
        <v/>
      </c>
      <c r="BB131" s="472" t="str">
        <f t="shared" si="79"/>
        <v/>
      </c>
      <c r="BC131" s="470" t="str">
        <f t="shared" si="80"/>
        <v/>
      </c>
      <c r="BD131" s="471" t="str">
        <f t="shared" si="81"/>
        <v/>
      </c>
      <c r="BE131" s="472" t="str">
        <f t="shared" si="82"/>
        <v/>
      </c>
      <c r="BF131" s="470" t="str">
        <f t="shared" si="83"/>
        <v/>
      </c>
      <c r="BG131" s="471" t="str">
        <f t="shared" si="84"/>
        <v/>
      </c>
      <c r="BH131" s="472" t="str">
        <f t="shared" si="85"/>
        <v/>
      </c>
    </row>
    <row r="132" spans="1:60" ht="15">
      <c r="A132" s="107"/>
      <c r="B132" s="334"/>
      <c r="C132" s="128">
        <f t="shared" ca="1" si="43"/>
        <v>45953</v>
      </c>
      <c r="D132" s="356" t="s">
        <v>1171</v>
      </c>
      <c r="E132" s="2710"/>
      <c r="F132" s="2370"/>
      <c r="G132" s="2000"/>
      <c r="H132" s="2711"/>
      <c r="I132" s="2712"/>
      <c r="J132" s="2711"/>
      <c r="K132" s="2712"/>
      <c r="L132" s="2711"/>
      <c r="M132" s="2712"/>
      <c r="N132" s="2711"/>
      <c r="O132" s="2712"/>
      <c r="P132" s="2711"/>
      <c r="Q132" s="2712"/>
      <c r="R132" s="107"/>
      <c r="S132" s="470" t="str">
        <f t="shared" si="44"/>
        <v/>
      </c>
      <c r="T132" s="471" t="str">
        <f t="shared" si="45"/>
        <v/>
      </c>
      <c r="U132" s="471" t="str">
        <f t="shared" si="46"/>
        <v/>
      </c>
      <c r="V132" s="472" t="str">
        <f t="shared" si="47"/>
        <v>X</v>
      </c>
      <c r="W132" s="470" t="str">
        <f t="shared" si="48"/>
        <v/>
      </c>
      <c r="X132" s="471" t="str">
        <f t="shared" si="49"/>
        <v/>
      </c>
      <c r="Y132" s="471" t="str">
        <f t="shared" si="50"/>
        <v/>
      </c>
      <c r="Z132" s="472" t="str">
        <f t="shared" si="51"/>
        <v>X</v>
      </c>
      <c r="AA132" s="470" t="str">
        <f t="shared" si="52"/>
        <v/>
      </c>
      <c r="AB132" s="471" t="str">
        <f t="shared" si="53"/>
        <v/>
      </c>
      <c r="AC132" s="471" t="str">
        <f t="shared" si="54"/>
        <v/>
      </c>
      <c r="AD132" s="472" t="str">
        <f t="shared" si="55"/>
        <v>X</v>
      </c>
      <c r="AE132" s="470" t="str">
        <f t="shared" si="56"/>
        <v/>
      </c>
      <c r="AF132" s="471" t="str">
        <f t="shared" si="57"/>
        <v/>
      </c>
      <c r="AG132" s="472" t="str">
        <f t="shared" si="58"/>
        <v/>
      </c>
      <c r="AH132" s="470" t="str">
        <f t="shared" si="59"/>
        <v/>
      </c>
      <c r="AI132" s="471" t="str">
        <f t="shared" si="60"/>
        <v/>
      </c>
      <c r="AJ132" s="472" t="str">
        <f t="shared" si="61"/>
        <v/>
      </c>
      <c r="AK132" s="470" t="str">
        <f t="shared" si="62"/>
        <v/>
      </c>
      <c r="AL132" s="471" t="str">
        <f t="shared" si="63"/>
        <v/>
      </c>
      <c r="AM132" s="472" t="str">
        <f t="shared" si="64"/>
        <v/>
      </c>
      <c r="AN132" s="470" t="str">
        <f t="shared" si="65"/>
        <v/>
      </c>
      <c r="AO132" s="471" t="str">
        <f t="shared" si="66"/>
        <v/>
      </c>
      <c r="AP132" s="472" t="str">
        <f t="shared" si="67"/>
        <v/>
      </c>
      <c r="AQ132" s="470" t="str">
        <f t="shared" si="68"/>
        <v/>
      </c>
      <c r="AR132" s="471" t="str">
        <f t="shared" si="69"/>
        <v/>
      </c>
      <c r="AS132" s="472" t="str">
        <f t="shared" si="70"/>
        <v/>
      </c>
      <c r="AT132" s="470" t="str">
        <f t="shared" si="71"/>
        <v/>
      </c>
      <c r="AU132" s="471" t="str">
        <f t="shared" si="72"/>
        <v/>
      </c>
      <c r="AV132" s="472" t="str">
        <f t="shared" si="73"/>
        <v/>
      </c>
      <c r="AW132" s="470" t="str">
        <f t="shared" si="74"/>
        <v/>
      </c>
      <c r="AX132" s="471" t="str">
        <f t="shared" si="75"/>
        <v/>
      </c>
      <c r="AY132" s="472" t="str">
        <f t="shared" si="76"/>
        <v/>
      </c>
      <c r="AZ132" s="470" t="str">
        <f t="shared" si="77"/>
        <v/>
      </c>
      <c r="BA132" s="471" t="str">
        <f t="shared" si="78"/>
        <v/>
      </c>
      <c r="BB132" s="472" t="str">
        <f t="shared" si="79"/>
        <v/>
      </c>
      <c r="BC132" s="470" t="str">
        <f t="shared" si="80"/>
        <v/>
      </c>
      <c r="BD132" s="471" t="str">
        <f t="shared" si="81"/>
        <v/>
      </c>
      <c r="BE132" s="472" t="str">
        <f t="shared" si="82"/>
        <v/>
      </c>
      <c r="BF132" s="470" t="str">
        <f t="shared" si="83"/>
        <v/>
      </c>
      <c r="BG132" s="471" t="str">
        <f t="shared" si="84"/>
        <v/>
      </c>
      <c r="BH132" s="472" t="str">
        <f t="shared" si="85"/>
        <v/>
      </c>
    </row>
    <row r="133" spans="1:60" ht="15">
      <c r="A133" s="107"/>
      <c r="B133" s="334"/>
      <c r="C133" s="128">
        <f t="shared" ca="1" si="43"/>
        <v>45954</v>
      </c>
      <c r="D133" s="356" t="s">
        <v>1171</v>
      </c>
      <c r="E133" s="2710"/>
      <c r="F133" s="2370"/>
      <c r="G133" s="2000"/>
      <c r="H133" s="2711"/>
      <c r="I133" s="2712"/>
      <c r="J133" s="2711"/>
      <c r="K133" s="2712"/>
      <c r="L133" s="2711"/>
      <c r="M133" s="2712"/>
      <c r="N133" s="2711"/>
      <c r="O133" s="2712"/>
      <c r="P133" s="2711"/>
      <c r="Q133" s="2712"/>
      <c r="R133" s="107"/>
      <c r="S133" s="470" t="str">
        <f t="shared" si="44"/>
        <v/>
      </c>
      <c r="T133" s="471" t="str">
        <f t="shared" si="45"/>
        <v/>
      </c>
      <c r="U133" s="471" t="str">
        <f t="shared" si="46"/>
        <v/>
      </c>
      <c r="V133" s="472" t="str">
        <f t="shared" si="47"/>
        <v>X</v>
      </c>
      <c r="W133" s="470" t="str">
        <f t="shared" si="48"/>
        <v/>
      </c>
      <c r="X133" s="471" t="str">
        <f t="shared" si="49"/>
        <v/>
      </c>
      <c r="Y133" s="471" t="str">
        <f t="shared" si="50"/>
        <v/>
      </c>
      <c r="Z133" s="472" t="str">
        <f t="shared" si="51"/>
        <v>X</v>
      </c>
      <c r="AA133" s="470" t="str">
        <f t="shared" si="52"/>
        <v/>
      </c>
      <c r="AB133" s="471" t="str">
        <f t="shared" si="53"/>
        <v/>
      </c>
      <c r="AC133" s="471" t="str">
        <f t="shared" si="54"/>
        <v/>
      </c>
      <c r="AD133" s="472" t="str">
        <f t="shared" si="55"/>
        <v>X</v>
      </c>
      <c r="AE133" s="470" t="str">
        <f t="shared" si="56"/>
        <v/>
      </c>
      <c r="AF133" s="471" t="str">
        <f t="shared" si="57"/>
        <v/>
      </c>
      <c r="AG133" s="472" t="str">
        <f t="shared" si="58"/>
        <v/>
      </c>
      <c r="AH133" s="470" t="str">
        <f t="shared" si="59"/>
        <v/>
      </c>
      <c r="AI133" s="471" t="str">
        <f t="shared" si="60"/>
        <v/>
      </c>
      <c r="AJ133" s="472" t="str">
        <f t="shared" si="61"/>
        <v/>
      </c>
      <c r="AK133" s="470" t="str">
        <f t="shared" si="62"/>
        <v/>
      </c>
      <c r="AL133" s="471" t="str">
        <f t="shared" si="63"/>
        <v/>
      </c>
      <c r="AM133" s="472" t="str">
        <f t="shared" si="64"/>
        <v/>
      </c>
      <c r="AN133" s="470" t="str">
        <f t="shared" si="65"/>
        <v/>
      </c>
      <c r="AO133" s="471" t="str">
        <f t="shared" si="66"/>
        <v/>
      </c>
      <c r="AP133" s="472" t="str">
        <f t="shared" si="67"/>
        <v/>
      </c>
      <c r="AQ133" s="470" t="str">
        <f t="shared" si="68"/>
        <v/>
      </c>
      <c r="AR133" s="471" t="str">
        <f t="shared" si="69"/>
        <v/>
      </c>
      <c r="AS133" s="472" t="str">
        <f t="shared" si="70"/>
        <v/>
      </c>
      <c r="AT133" s="470" t="str">
        <f t="shared" si="71"/>
        <v/>
      </c>
      <c r="AU133" s="471" t="str">
        <f t="shared" si="72"/>
        <v/>
      </c>
      <c r="AV133" s="472" t="str">
        <f t="shared" si="73"/>
        <v/>
      </c>
      <c r="AW133" s="470" t="str">
        <f t="shared" si="74"/>
        <v/>
      </c>
      <c r="AX133" s="471" t="str">
        <f t="shared" si="75"/>
        <v/>
      </c>
      <c r="AY133" s="472" t="str">
        <f t="shared" si="76"/>
        <v/>
      </c>
      <c r="AZ133" s="470" t="str">
        <f t="shared" si="77"/>
        <v/>
      </c>
      <c r="BA133" s="471" t="str">
        <f t="shared" si="78"/>
        <v/>
      </c>
      <c r="BB133" s="472" t="str">
        <f t="shared" si="79"/>
        <v/>
      </c>
      <c r="BC133" s="470" t="str">
        <f t="shared" si="80"/>
        <v/>
      </c>
      <c r="BD133" s="471" t="str">
        <f t="shared" si="81"/>
        <v/>
      </c>
      <c r="BE133" s="472" t="str">
        <f t="shared" si="82"/>
        <v/>
      </c>
      <c r="BF133" s="470" t="str">
        <f t="shared" si="83"/>
        <v/>
      </c>
      <c r="BG133" s="471" t="str">
        <f t="shared" si="84"/>
        <v/>
      </c>
      <c r="BH133" s="472" t="str">
        <f t="shared" si="85"/>
        <v/>
      </c>
    </row>
    <row r="134" spans="1:60" ht="15">
      <c r="A134" s="107"/>
      <c r="B134" s="334"/>
      <c r="C134" s="128">
        <f t="shared" ca="1" si="43"/>
        <v>45955</v>
      </c>
      <c r="D134" s="356" t="s">
        <v>1171</v>
      </c>
      <c r="E134" s="2710"/>
      <c r="F134" s="2370"/>
      <c r="G134" s="2000"/>
      <c r="H134" s="2711"/>
      <c r="I134" s="2712"/>
      <c r="J134" s="2711"/>
      <c r="K134" s="2712"/>
      <c r="L134" s="2711"/>
      <c r="M134" s="2712"/>
      <c r="N134" s="2711"/>
      <c r="O134" s="2712"/>
      <c r="P134" s="2711"/>
      <c r="Q134" s="2712"/>
      <c r="R134" s="107"/>
      <c r="S134" s="470" t="str">
        <f t="shared" si="44"/>
        <v/>
      </c>
      <c r="T134" s="471" t="str">
        <f t="shared" si="45"/>
        <v/>
      </c>
      <c r="U134" s="471" t="str">
        <f t="shared" si="46"/>
        <v/>
      </c>
      <c r="V134" s="472" t="str">
        <f t="shared" si="47"/>
        <v>X</v>
      </c>
      <c r="W134" s="470" t="str">
        <f t="shared" si="48"/>
        <v/>
      </c>
      <c r="X134" s="471" t="str">
        <f t="shared" si="49"/>
        <v/>
      </c>
      <c r="Y134" s="471" t="str">
        <f t="shared" si="50"/>
        <v/>
      </c>
      <c r="Z134" s="472" t="str">
        <f t="shared" si="51"/>
        <v>X</v>
      </c>
      <c r="AA134" s="470" t="str">
        <f t="shared" si="52"/>
        <v/>
      </c>
      <c r="AB134" s="471" t="str">
        <f t="shared" si="53"/>
        <v/>
      </c>
      <c r="AC134" s="471" t="str">
        <f t="shared" si="54"/>
        <v/>
      </c>
      <c r="AD134" s="472" t="str">
        <f t="shared" si="55"/>
        <v>X</v>
      </c>
      <c r="AE134" s="470" t="str">
        <f t="shared" si="56"/>
        <v/>
      </c>
      <c r="AF134" s="471" t="str">
        <f t="shared" si="57"/>
        <v/>
      </c>
      <c r="AG134" s="472" t="str">
        <f t="shared" si="58"/>
        <v/>
      </c>
      <c r="AH134" s="470" t="str">
        <f t="shared" si="59"/>
        <v/>
      </c>
      <c r="AI134" s="471" t="str">
        <f t="shared" si="60"/>
        <v/>
      </c>
      <c r="AJ134" s="472" t="str">
        <f t="shared" si="61"/>
        <v/>
      </c>
      <c r="AK134" s="470" t="str">
        <f t="shared" si="62"/>
        <v/>
      </c>
      <c r="AL134" s="471" t="str">
        <f t="shared" si="63"/>
        <v/>
      </c>
      <c r="AM134" s="472" t="str">
        <f t="shared" si="64"/>
        <v/>
      </c>
      <c r="AN134" s="470" t="str">
        <f t="shared" si="65"/>
        <v/>
      </c>
      <c r="AO134" s="471" t="str">
        <f t="shared" si="66"/>
        <v/>
      </c>
      <c r="AP134" s="472" t="str">
        <f t="shared" si="67"/>
        <v/>
      </c>
      <c r="AQ134" s="470" t="str">
        <f t="shared" si="68"/>
        <v/>
      </c>
      <c r="AR134" s="471" t="str">
        <f t="shared" si="69"/>
        <v/>
      </c>
      <c r="AS134" s="472" t="str">
        <f t="shared" si="70"/>
        <v/>
      </c>
      <c r="AT134" s="470" t="str">
        <f t="shared" si="71"/>
        <v/>
      </c>
      <c r="AU134" s="471" t="str">
        <f t="shared" si="72"/>
        <v/>
      </c>
      <c r="AV134" s="472" t="str">
        <f t="shared" si="73"/>
        <v/>
      </c>
      <c r="AW134" s="470" t="str">
        <f t="shared" si="74"/>
        <v/>
      </c>
      <c r="AX134" s="471" t="str">
        <f t="shared" si="75"/>
        <v/>
      </c>
      <c r="AY134" s="472" t="str">
        <f t="shared" si="76"/>
        <v/>
      </c>
      <c r="AZ134" s="470" t="str">
        <f t="shared" si="77"/>
        <v/>
      </c>
      <c r="BA134" s="471" t="str">
        <f t="shared" si="78"/>
        <v/>
      </c>
      <c r="BB134" s="472" t="str">
        <f t="shared" si="79"/>
        <v/>
      </c>
      <c r="BC134" s="470" t="str">
        <f t="shared" si="80"/>
        <v/>
      </c>
      <c r="BD134" s="471" t="str">
        <f t="shared" si="81"/>
        <v/>
      </c>
      <c r="BE134" s="472" t="str">
        <f t="shared" si="82"/>
        <v/>
      </c>
      <c r="BF134" s="470" t="str">
        <f t="shared" si="83"/>
        <v/>
      </c>
      <c r="BG134" s="471" t="str">
        <f t="shared" si="84"/>
        <v/>
      </c>
      <c r="BH134" s="472" t="str">
        <f t="shared" si="85"/>
        <v/>
      </c>
    </row>
    <row r="135" spans="1:60" ht="15">
      <c r="A135" s="107"/>
      <c r="B135" s="107"/>
      <c r="C135" s="128">
        <f t="shared" ca="1" si="43"/>
        <v>45956</v>
      </c>
      <c r="D135" s="356" t="s">
        <v>1171</v>
      </c>
      <c r="E135" s="2710"/>
      <c r="F135" s="2370"/>
      <c r="G135" s="2000"/>
      <c r="H135" s="2711"/>
      <c r="I135" s="2712"/>
      <c r="J135" s="2711"/>
      <c r="K135" s="2712"/>
      <c r="L135" s="2711"/>
      <c r="M135" s="2712"/>
      <c r="N135" s="2711"/>
      <c r="O135" s="2712"/>
      <c r="P135" s="2711"/>
      <c r="Q135" s="2712"/>
      <c r="R135" s="107"/>
      <c r="S135" s="470" t="str">
        <f t="shared" si="44"/>
        <v/>
      </c>
      <c r="T135" s="471" t="str">
        <f t="shared" si="45"/>
        <v/>
      </c>
      <c r="U135" s="471" t="str">
        <f t="shared" si="46"/>
        <v/>
      </c>
      <c r="V135" s="472" t="str">
        <f t="shared" si="47"/>
        <v>X</v>
      </c>
      <c r="W135" s="470" t="str">
        <f t="shared" si="48"/>
        <v/>
      </c>
      <c r="X135" s="471" t="str">
        <f t="shared" si="49"/>
        <v/>
      </c>
      <c r="Y135" s="471" t="str">
        <f t="shared" si="50"/>
        <v/>
      </c>
      <c r="Z135" s="472" t="str">
        <f t="shared" si="51"/>
        <v>X</v>
      </c>
      <c r="AA135" s="470" t="str">
        <f t="shared" si="52"/>
        <v/>
      </c>
      <c r="AB135" s="471" t="str">
        <f t="shared" si="53"/>
        <v/>
      </c>
      <c r="AC135" s="471" t="str">
        <f t="shared" si="54"/>
        <v/>
      </c>
      <c r="AD135" s="472" t="str">
        <f t="shared" si="55"/>
        <v>X</v>
      </c>
      <c r="AE135" s="470" t="str">
        <f t="shared" si="56"/>
        <v/>
      </c>
      <c r="AF135" s="471" t="str">
        <f t="shared" si="57"/>
        <v/>
      </c>
      <c r="AG135" s="472" t="str">
        <f t="shared" si="58"/>
        <v/>
      </c>
      <c r="AH135" s="470" t="str">
        <f t="shared" si="59"/>
        <v/>
      </c>
      <c r="AI135" s="471" t="str">
        <f t="shared" si="60"/>
        <v/>
      </c>
      <c r="AJ135" s="472" t="str">
        <f t="shared" si="61"/>
        <v/>
      </c>
      <c r="AK135" s="470" t="str">
        <f t="shared" si="62"/>
        <v/>
      </c>
      <c r="AL135" s="471" t="str">
        <f t="shared" si="63"/>
        <v/>
      </c>
      <c r="AM135" s="472" t="str">
        <f t="shared" si="64"/>
        <v/>
      </c>
      <c r="AN135" s="470" t="str">
        <f t="shared" si="65"/>
        <v/>
      </c>
      <c r="AO135" s="471" t="str">
        <f t="shared" si="66"/>
        <v/>
      </c>
      <c r="AP135" s="472" t="str">
        <f t="shared" si="67"/>
        <v/>
      </c>
      <c r="AQ135" s="470" t="str">
        <f t="shared" si="68"/>
        <v/>
      </c>
      <c r="AR135" s="471" t="str">
        <f t="shared" si="69"/>
        <v/>
      </c>
      <c r="AS135" s="472" t="str">
        <f t="shared" si="70"/>
        <v/>
      </c>
      <c r="AT135" s="470" t="str">
        <f t="shared" si="71"/>
        <v/>
      </c>
      <c r="AU135" s="471" t="str">
        <f t="shared" si="72"/>
        <v/>
      </c>
      <c r="AV135" s="472" t="str">
        <f t="shared" si="73"/>
        <v/>
      </c>
      <c r="AW135" s="470" t="str">
        <f t="shared" si="74"/>
        <v/>
      </c>
      <c r="AX135" s="471" t="str">
        <f t="shared" si="75"/>
        <v/>
      </c>
      <c r="AY135" s="472" t="str">
        <f t="shared" si="76"/>
        <v/>
      </c>
      <c r="AZ135" s="470" t="str">
        <f t="shared" si="77"/>
        <v/>
      </c>
      <c r="BA135" s="471" t="str">
        <f t="shared" si="78"/>
        <v/>
      </c>
      <c r="BB135" s="472" t="str">
        <f t="shared" si="79"/>
        <v/>
      </c>
      <c r="BC135" s="470" t="str">
        <f t="shared" si="80"/>
        <v/>
      </c>
      <c r="BD135" s="471" t="str">
        <f t="shared" si="81"/>
        <v/>
      </c>
      <c r="BE135" s="472" t="str">
        <f t="shared" si="82"/>
        <v/>
      </c>
      <c r="BF135" s="470" t="str">
        <f t="shared" si="83"/>
        <v/>
      </c>
      <c r="BG135" s="471" t="str">
        <f t="shared" si="84"/>
        <v/>
      </c>
      <c r="BH135" s="472" t="str">
        <f t="shared" si="85"/>
        <v/>
      </c>
    </row>
    <row r="136" spans="1:60" ht="15">
      <c r="A136" s="107"/>
      <c r="B136" s="107"/>
      <c r="C136" s="128">
        <f t="shared" ca="1" si="43"/>
        <v>45957</v>
      </c>
      <c r="D136" s="356" t="s">
        <v>1171</v>
      </c>
      <c r="E136" s="2710"/>
      <c r="F136" s="2370"/>
      <c r="G136" s="2000"/>
      <c r="H136" s="2711"/>
      <c r="I136" s="2712"/>
      <c r="J136" s="2711"/>
      <c r="K136" s="2712"/>
      <c r="L136" s="2711"/>
      <c r="M136" s="2712"/>
      <c r="N136" s="2711"/>
      <c r="O136" s="2712"/>
      <c r="P136" s="2711"/>
      <c r="Q136" s="2712"/>
      <c r="R136" s="107"/>
      <c r="S136" s="470" t="str">
        <f t="shared" si="44"/>
        <v/>
      </c>
      <c r="T136" s="471" t="str">
        <f t="shared" si="45"/>
        <v/>
      </c>
      <c r="U136" s="471" t="str">
        <f t="shared" si="46"/>
        <v/>
      </c>
      <c r="V136" s="472" t="str">
        <f t="shared" si="47"/>
        <v>X</v>
      </c>
      <c r="W136" s="470" t="str">
        <f t="shared" si="48"/>
        <v/>
      </c>
      <c r="X136" s="471" t="str">
        <f t="shared" si="49"/>
        <v/>
      </c>
      <c r="Y136" s="471" t="str">
        <f t="shared" si="50"/>
        <v/>
      </c>
      <c r="Z136" s="472" t="str">
        <f t="shared" si="51"/>
        <v>X</v>
      </c>
      <c r="AA136" s="470" t="str">
        <f t="shared" si="52"/>
        <v/>
      </c>
      <c r="AB136" s="471" t="str">
        <f t="shared" si="53"/>
        <v/>
      </c>
      <c r="AC136" s="471" t="str">
        <f t="shared" si="54"/>
        <v/>
      </c>
      <c r="AD136" s="472" t="str">
        <f t="shared" si="55"/>
        <v>X</v>
      </c>
      <c r="AE136" s="470" t="str">
        <f t="shared" si="56"/>
        <v/>
      </c>
      <c r="AF136" s="471" t="str">
        <f t="shared" si="57"/>
        <v/>
      </c>
      <c r="AG136" s="472" t="str">
        <f t="shared" si="58"/>
        <v/>
      </c>
      <c r="AH136" s="470" t="str">
        <f t="shared" si="59"/>
        <v/>
      </c>
      <c r="AI136" s="471" t="str">
        <f t="shared" si="60"/>
        <v/>
      </c>
      <c r="AJ136" s="472" t="str">
        <f t="shared" si="61"/>
        <v/>
      </c>
      <c r="AK136" s="470" t="str">
        <f t="shared" si="62"/>
        <v/>
      </c>
      <c r="AL136" s="471" t="str">
        <f t="shared" si="63"/>
        <v/>
      </c>
      <c r="AM136" s="472" t="str">
        <f t="shared" si="64"/>
        <v/>
      </c>
      <c r="AN136" s="470" t="str">
        <f t="shared" si="65"/>
        <v/>
      </c>
      <c r="AO136" s="471" t="str">
        <f t="shared" si="66"/>
        <v/>
      </c>
      <c r="AP136" s="472" t="str">
        <f t="shared" si="67"/>
        <v/>
      </c>
      <c r="AQ136" s="470" t="str">
        <f t="shared" si="68"/>
        <v/>
      </c>
      <c r="AR136" s="471" t="str">
        <f t="shared" si="69"/>
        <v/>
      </c>
      <c r="AS136" s="472" t="str">
        <f t="shared" si="70"/>
        <v/>
      </c>
      <c r="AT136" s="470" t="str">
        <f t="shared" si="71"/>
        <v/>
      </c>
      <c r="AU136" s="471" t="str">
        <f t="shared" si="72"/>
        <v/>
      </c>
      <c r="AV136" s="472" t="str">
        <f t="shared" si="73"/>
        <v/>
      </c>
      <c r="AW136" s="470" t="str">
        <f t="shared" si="74"/>
        <v/>
      </c>
      <c r="AX136" s="471" t="str">
        <f t="shared" si="75"/>
        <v/>
      </c>
      <c r="AY136" s="472" t="str">
        <f t="shared" si="76"/>
        <v/>
      </c>
      <c r="AZ136" s="470" t="str">
        <f t="shared" si="77"/>
        <v/>
      </c>
      <c r="BA136" s="471" t="str">
        <f t="shared" si="78"/>
        <v/>
      </c>
      <c r="BB136" s="472" t="str">
        <f t="shared" si="79"/>
        <v/>
      </c>
      <c r="BC136" s="470" t="str">
        <f t="shared" si="80"/>
        <v/>
      </c>
      <c r="BD136" s="471" t="str">
        <f t="shared" si="81"/>
        <v/>
      </c>
      <c r="BE136" s="472" t="str">
        <f t="shared" si="82"/>
        <v/>
      </c>
      <c r="BF136" s="470" t="str">
        <f t="shared" si="83"/>
        <v/>
      </c>
      <c r="BG136" s="471" t="str">
        <f t="shared" si="84"/>
        <v/>
      </c>
      <c r="BH136" s="472" t="str">
        <f t="shared" si="85"/>
        <v/>
      </c>
    </row>
    <row r="137" spans="1:60" ht="15">
      <c r="A137" s="107"/>
      <c r="B137" s="107"/>
      <c r="C137" s="128">
        <f t="shared" ca="1" si="43"/>
        <v>45958</v>
      </c>
      <c r="D137" s="356" t="s">
        <v>1171</v>
      </c>
      <c r="E137" s="2710"/>
      <c r="F137" s="2370"/>
      <c r="G137" s="2000"/>
      <c r="H137" s="2711"/>
      <c r="I137" s="2712"/>
      <c r="J137" s="2711"/>
      <c r="K137" s="2712"/>
      <c r="L137" s="2711"/>
      <c r="M137" s="2712"/>
      <c r="N137" s="2711"/>
      <c r="O137" s="2712"/>
      <c r="P137" s="2711"/>
      <c r="Q137" s="2712"/>
      <c r="R137" s="107"/>
      <c r="S137" s="470" t="str">
        <f t="shared" si="44"/>
        <v/>
      </c>
      <c r="T137" s="471" t="str">
        <f t="shared" si="45"/>
        <v/>
      </c>
      <c r="U137" s="471" t="str">
        <f t="shared" si="46"/>
        <v/>
      </c>
      <c r="V137" s="472" t="str">
        <f t="shared" si="47"/>
        <v>X</v>
      </c>
      <c r="W137" s="470" t="str">
        <f t="shared" si="48"/>
        <v/>
      </c>
      <c r="X137" s="471" t="str">
        <f t="shared" si="49"/>
        <v/>
      </c>
      <c r="Y137" s="471" t="str">
        <f t="shared" si="50"/>
        <v/>
      </c>
      <c r="Z137" s="472" t="str">
        <f t="shared" si="51"/>
        <v>X</v>
      </c>
      <c r="AA137" s="470" t="str">
        <f t="shared" si="52"/>
        <v/>
      </c>
      <c r="AB137" s="471" t="str">
        <f t="shared" si="53"/>
        <v/>
      </c>
      <c r="AC137" s="471" t="str">
        <f t="shared" si="54"/>
        <v/>
      </c>
      <c r="AD137" s="472" t="str">
        <f t="shared" si="55"/>
        <v>X</v>
      </c>
      <c r="AE137" s="470" t="str">
        <f t="shared" si="56"/>
        <v/>
      </c>
      <c r="AF137" s="471" t="str">
        <f t="shared" si="57"/>
        <v/>
      </c>
      <c r="AG137" s="472" t="str">
        <f t="shared" si="58"/>
        <v/>
      </c>
      <c r="AH137" s="470" t="str">
        <f t="shared" si="59"/>
        <v/>
      </c>
      <c r="AI137" s="471" t="str">
        <f t="shared" si="60"/>
        <v/>
      </c>
      <c r="AJ137" s="472" t="str">
        <f t="shared" si="61"/>
        <v/>
      </c>
      <c r="AK137" s="470" t="str">
        <f t="shared" si="62"/>
        <v/>
      </c>
      <c r="AL137" s="471" t="str">
        <f t="shared" si="63"/>
        <v/>
      </c>
      <c r="AM137" s="472" t="str">
        <f t="shared" si="64"/>
        <v/>
      </c>
      <c r="AN137" s="470" t="str">
        <f t="shared" si="65"/>
        <v/>
      </c>
      <c r="AO137" s="471" t="str">
        <f t="shared" si="66"/>
        <v/>
      </c>
      <c r="AP137" s="472" t="str">
        <f t="shared" si="67"/>
        <v/>
      </c>
      <c r="AQ137" s="470" t="str">
        <f t="shared" si="68"/>
        <v/>
      </c>
      <c r="AR137" s="471" t="str">
        <f t="shared" si="69"/>
        <v/>
      </c>
      <c r="AS137" s="472" t="str">
        <f t="shared" si="70"/>
        <v/>
      </c>
      <c r="AT137" s="470" t="str">
        <f t="shared" si="71"/>
        <v/>
      </c>
      <c r="AU137" s="471" t="str">
        <f t="shared" si="72"/>
        <v/>
      </c>
      <c r="AV137" s="472" t="str">
        <f t="shared" si="73"/>
        <v/>
      </c>
      <c r="AW137" s="470" t="str">
        <f t="shared" si="74"/>
        <v/>
      </c>
      <c r="AX137" s="471" t="str">
        <f t="shared" si="75"/>
        <v/>
      </c>
      <c r="AY137" s="472" t="str">
        <f t="shared" si="76"/>
        <v/>
      </c>
      <c r="AZ137" s="470" t="str">
        <f t="shared" si="77"/>
        <v/>
      </c>
      <c r="BA137" s="471" t="str">
        <f t="shared" si="78"/>
        <v/>
      </c>
      <c r="BB137" s="472" t="str">
        <f t="shared" si="79"/>
        <v/>
      </c>
      <c r="BC137" s="470" t="str">
        <f t="shared" si="80"/>
        <v/>
      </c>
      <c r="BD137" s="471" t="str">
        <f t="shared" si="81"/>
        <v/>
      </c>
      <c r="BE137" s="472" t="str">
        <f t="shared" si="82"/>
        <v/>
      </c>
      <c r="BF137" s="470" t="str">
        <f t="shared" si="83"/>
        <v/>
      </c>
      <c r="BG137" s="471" t="str">
        <f t="shared" si="84"/>
        <v/>
      </c>
      <c r="BH137" s="472" t="str">
        <f t="shared" si="85"/>
        <v/>
      </c>
    </row>
    <row r="138" spans="1:60" ht="15">
      <c r="A138" s="107"/>
      <c r="B138" s="107"/>
      <c r="C138" s="128">
        <f t="shared" ca="1" si="43"/>
        <v>45959</v>
      </c>
      <c r="D138" s="356" t="s">
        <v>1171</v>
      </c>
      <c r="E138" s="2710"/>
      <c r="F138" s="2370"/>
      <c r="G138" s="2000"/>
      <c r="H138" s="2711"/>
      <c r="I138" s="2712"/>
      <c r="J138" s="2711"/>
      <c r="K138" s="2712"/>
      <c r="L138" s="2711"/>
      <c r="M138" s="2712"/>
      <c r="N138" s="2711"/>
      <c r="O138" s="2712"/>
      <c r="P138" s="2711"/>
      <c r="Q138" s="2712"/>
      <c r="R138" s="107"/>
      <c r="S138" s="470" t="str">
        <f t="shared" si="44"/>
        <v/>
      </c>
      <c r="T138" s="471" t="str">
        <f t="shared" si="45"/>
        <v/>
      </c>
      <c r="U138" s="471" t="str">
        <f t="shared" si="46"/>
        <v/>
      </c>
      <c r="V138" s="472" t="str">
        <f t="shared" si="47"/>
        <v>X</v>
      </c>
      <c r="W138" s="470" t="str">
        <f t="shared" si="48"/>
        <v/>
      </c>
      <c r="X138" s="471" t="str">
        <f t="shared" si="49"/>
        <v/>
      </c>
      <c r="Y138" s="471" t="str">
        <f t="shared" si="50"/>
        <v/>
      </c>
      <c r="Z138" s="472" t="str">
        <f t="shared" si="51"/>
        <v>X</v>
      </c>
      <c r="AA138" s="470" t="str">
        <f t="shared" si="52"/>
        <v/>
      </c>
      <c r="AB138" s="471" t="str">
        <f t="shared" si="53"/>
        <v/>
      </c>
      <c r="AC138" s="471" t="str">
        <f t="shared" si="54"/>
        <v/>
      </c>
      <c r="AD138" s="472" t="str">
        <f t="shared" si="55"/>
        <v>X</v>
      </c>
      <c r="AE138" s="470" t="str">
        <f t="shared" si="56"/>
        <v/>
      </c>
      <c r="AF138" s="471" t="str">
        <f t="shared" si="57"/>
        <v/>
      </c>
      <c r="AG138" s="472" t="str">
        <f t="shared" si="58"/>
        <v/>
      </c>
      <c r="AH138" s="470" t="str">
        <f t="shared" si="59"/>
        <v/>
      </c>
      <c r="AI138" s="471" t="str">
        <f t="shared" si="60"/>
        <v/>
      </c>
      <c r="AJ138" s="472" t="str">
        <f t="shared" si="61"/>
        <v/>
      </c>
      <c r="AK138" s="470" t="str">
        <f t="shared" si="62"/>
        <v/>
      </c>
      <c r="AL138" s="471" t="str">
        <f t="shared" si="63"/>
        <v/>
      </c>
      <c r="AM138" s="472" t="str">
        <f t="shared" si="64"/>
        <v/>
      </c>
      <c r="AN138" s="470" t="str">
        <f t="shared" si="65"/>
        <v/>
      </c>
      <c r="AO138" s="471" t="str">
        <f t="shared" si="66"/>
        <v/>
      </c>
      <c r="AP138" s="472" t="str">
        <f t="shared" si="67"/>
        <v/>
      </c>
      <c r="AQ138" s="470" t="str">
        <f t="shared" si="68"/>
        <v/>
      </c>
      <c r="AR138" s="471" t="str">
        <f t="shared" si="69"/>
        <v/>
      </c>
      <c r="AS138" s="472" t="str">
        <f t="shared" si="70"/>
        <v/>
      </c>
      <c r="AT138" s="470" t="str">
        <f t="shared" si="71"/>
        <v/>
      </c>
      <c r="AU138" s="471" t="str">
        <f t="shared" si="72"/>
        <v/>
      </c>
      <c r="AV138" s="472" t="str">
        <f t="shared" si="73"/>
        <v/>
      </c>
      <c r="AW138" s="470" t="str">
        <f t="shared" si="74"/>
        <v/>
      </c>
      <c r="AX138" s="471" t="str">
        <f t="shared" si="75"/>
        <v/>
      </c>
      <c r="AY138" s="472" t="str">
        <f t="shared" si="76"/>
        <v/>
      </c>
      <c r="AZ138" s="470" t="str">
        <f t="shared" si="77"/>
        <v/>
      </c>
      <c r="BA138" s="471" t="str">
        <f t="shared" si="78"/>
        <v/>
      </c>
      <c r="BB138" s="472" t="str">
        <f t="shared" si="79"/>
        <v/>
      </c>
      <c r="BC138" s="470" t="str">
        <f t="shared" si="80"/>
        <v/>
      </c>
      <c r="BD138" s="471" t="str">
        <f t="shared" si="81"/>
        <v/>
      </c>
      <c r="BE138" s="472" t="str">
        <f t="shared" si="82"/>
        <v/>
      </c>
      <c r="BF138" s="470" t="str">
        <f t="shared" si="83"/>
        <v/>
      </c>
      <c r="BG138" s="471" t="str">
        <f t="shared" si="84"/>
        <v/>
      </c>
      <c r="BH138" s="472" t="str">
        <f t="shared" si="85"/>
        <v/>
      </c>
    </row>
    <row r="139" spans="1:60" ht="15">
      <c r="A139" s="107"/>
      <c r="B139" s="107"/>
      <c r="C139" s="128">
        <f t="shared" ca="1" si="43"/>
        <v>45960</v>
      </c>
      <c r="D139" s="356" t="s">
        <v>1171</v>
      </c>
      <c r="E139" s="2710"/>
      <c r="F139" s="2370"/>
      <c r="G139" s="2000"/>
      <c r="H139" s="2711"/>
      <c r="I139" s="2712"/>
      <c r="J139" s="2711"/>
      <c r="K139" s="2712"/>
      <c r="L139" s="2711"/>
      <c r="M139" s="2712"/>
      <c r="N139" s="2711"/>
      <c r="O139" s="2712"/>
      <c r="P139" s="2711"/>
      <c r="Q139" s="2712"/>
      <c r="R139" s="107"/>
      <c r="S139" s="470" t="str">
        <f t="shared" si="44"/>
        <v/>
      </c>
      <c r="T139" s="471" t="str">
        <f t="shared" si="45"/>
        <v/>
      </c>
      <c r="U139" s="471" t="str">
        <f t="shared" si="46"/>
        <v/>
      </c>
      <c r="V139" s="472" t="str">
        <f t="shared" si="47"/>
        <v>X</v>
      </c>
      <c r="W139" s="470" t="str">
        <f t="shared" si="48"/>
        <v/>
      </c>
      <c r="X139" s="471" t="str">
        <f t="shared" si="49"/>
        <v/>
      </c>
      <c r="Y139" s="471" t="str">
        <f t="shared" si="50"/>
        <v/>
      </c>
      <c r="Z139" s="472" t="str">
        <f t="shared" si="51"/>
        <v>X</v>
      </c>
      <c r="AA139" s="470" t="str">
        <f t="shared" si="52"/>
        <v/>
      </c>
      <c r="AB139" s="471" t="str">
        <f t="shared" si="53"/>
        <v/>
      </c>
      <c r="AC139" s="471" t="str">
        <f t="shared" si="54"/>
        <v/>
      </c>
      <c r="AD139" s="472" t="str">
        <f t="shared" si="55"/>
        <v>X</v>
      </c>
      <c r="AE139" s="470" t="str">
        <f t="shared" si="56"/>
        <v/>
      </c>
      <c r="AF139" s="471" t="str">
        <f t="shared" si="57"/>
        <v/>
      </c>
      <c r="AG139" s="472" t="str">
        <f t="shared" si="58"/>
        <v/>
      </c>
      <c r="AH139" s="470" t="str">
        <f t="shared" si="59"/>
        <v/>
      </c>
      <c r="AI139" s="471" t="str">
        <f t="shared" si="60"/>
        <v/>
      </c>
      <c r="AJ139" s="472" t="str">
        <f t="shared" si="61"/>
        <v/>
      </c>
      <c r="AK139" s="470" t="str">
        <f t="shared" si="62"/>
        <v/>
      </c>
      <c r="AL139" s="471" t="str">
        <f t="shared" si="63"/>
        <v/>
      </c>
      <c r="AM139" s="472" t="str">
        <f t="shared" si="64"/>
        <v/>
      </c>
      <c r="AN139" s="470" t="str">
        <f t="shared" si="65"/>
        <v/>
      </c>
      <c r="AO139" s="471" t="str">
        <f t="shared" si="66"/>
        <v/>
      </c>
      <c r="AP139" s="472" t="str">
        <f t="shared" si="67"/>
        <v/>
      </c>
      <c r="AQ139" s="470" t="str">
        <f t="shared" si="68"/>
        <v/>
      </c>
      <c r="AR139" s="471" t="str">
        <f t="shared" si="69"/>
        <v/>
      </c>
      <c r="AS139" s="472" t="str">
        <f t="shared" si="70"/>
        <v/>
      </c>
      <c r="AT139" s="470" t="str">
        <f t="shared" si="71"/>
        <v/>
      </c>
      <c r="AU139" s="471" t="str">
        <f t="shared" si="72"/>
        <v/>
      </c>
      <c r="AV139" s="472" t="str">
        <f t="shared" si="73"/>
        <v/>
      </c>
      <c r="AW139" s="470" t="str">
        <f t="shared" si="74"/>
        <v/>
      </c>
      <c r="AX139" s="471" t="str">
        <f t="shared" si="75"/>
        <v/>
      </c>
      <c r="AY139" s="472" t="str">
        <f t="shared" si="76"/>
        <v/>
      </c>
      <c r="AZ139" s="470" t="str">
        <f t="shared" si="77"/>
        <v/>
      </c>
      <c r="BA139" s="471" t="str">
        <f t="shared" si="78"/>
        <v/>
      </c>
      <c r="BB139" s="472" t="str">
        <f t="shared" si="79"/>
        <v/>
      </c>
      <c r="BC139" s="470" t="str">
        <f t="shared" si="80"/>
        <v/>
      </c>
      <c r="BD139" s="471" t="str">
        <f t="shared" si="81"/>
        <v/>
      </c>
      <c r="BE139" s="472" t="str">
        <f t="shared" si="82"/>
        <v/>
      </c>
      <c r="BF139" s="470" t="str">
        <f t="shared" si="83"/>
        <v/>
      </c>
      <c r="BG139" s="471" t="str">
        <f t="shared" si="84"/>
        <v/>
      </c>
      <c r="BH139" s="472" t="str">
        <f t="shared" si="85"/>
        <v/>
      </c>
    </row>
    <row r="140" spans="1:60" ht="15">
      <c r="A140" s="107"/>
      <c r="B140" s="107"/>
      <c r="C140" s="128">
        <f t="shared" ca="1" si="43"/>
        <v>45961</v>
      </c>
      <c r="D140" s="356" t="s">
        <v>1171</v>
      </c>
      <c r="E140" s="2710"/>
      <c r="F140" s="2370"/>
      <c r="G140" s="2000"/>
      <c r="H140" s="2711"/>
      <c r="I140" s="2712"/>
      <c r="J140" s="2711"/>
      <c r="K140" s="2712"/>
      <c r="L140" s="2711"/>
      <c r="M140" s="2712"/>
      <c r="N140" s="2711"/>
      <c r="O140" s="2712"/>
      <c r="P140" s="2711"/>
      <c r="Q140" s="2712"/>
      <c r="R140" s="107"/>
      <c r="S140" s="470" t="str">
        <f t="shared" si="44"/>
        <v/>
      </c>
      <c r="T140" s="471" t="str">
        <f t="shared" si="45"/>
        <v/>
      </c>
      <c r="U140" s="471" t="str">
        <f t="shared" si="46"/>
        <v/>
      </c>
      <c r="V140" s="472" t="str">
        <f t="shared" si="47"/>
        <v>X</v>
      </c>
      <c r="W140" s="470" t="str">
        <f t="shared" si="48"/>
        <v/>
      </c>
      <c r="X140" s="471" t="str">
        <f t="shared" si="49"/>
        <v/>
      </c>
      <c r="Y140" s="471" t="str">
        <f t="shared" si="50"/>
        <v/>
      </c>
      <c r="Z140" s="472" t="str">
        <f t="shared" si="51"/>
        <v>X</v>
      </c>
      <c r="AA140" s="470" t="str">
        <f t="shared" si="52"/>
        <v/>
      </c>
      <c r="AB140" s="471" t="str">
        <f t="shared" si="53"/>
        <v/>
      </c>
      <c r="AC140" s="471" t="str">
        <f t="shared" si="54"/>
        <v/>
      </c>
      <c r="AD140" s="472" t="str">
        <f t="shared" si="55"/>
        <v>X</v>
      </c>
      <c r="AE140" s="470" t="str">
        <f t="shared" si="56"/>
        <v/>
      </c>
      <c r="AF140" s="471" t="str">
        <f t="shared" si="57"/>
        <v/>
      </c>
      <c r="AG140" s="472" t="str">
        <f t="shared" si="58"/>
        <v/>
      </c>
      <c r="AH140" s="470" t="str">
        <f t="shared" si="59"/>
        <v/>
      </c>
      <c r="AI140" s="471" t="str">
        <f t="shared" si="60"/>
        <v/>
      </c>
      <c r="AJ140" s="472" t="str">
        <f t="shared" si="61"/>
        <v/>
      </c>
      <c r="AK140" s="470" t="str">
        <f t="shared" si="62"/>
        <v/>
      </c>
      <c r="AL140" s="471" t="str">
        <f t="shared" si="63"/>
        <v/>
      </c>
      <c r="AM140" s="472" t="str">
        <f t="shared" si="64"/>
        <v/>
      </c>
      <c r="AN140" s="470" t="str">
        <f t="shared" si="65"/>
        <v/>
      </c>
      <c r="AO140" s="471" t="str">
        <f t="shared" si="66"/>
        <v/>
      </c>
      <c r="AP140" s="472" t="str">
        <f t="shared" si="67"/>
        <v/>
      </c>
      <c r="AQ140" s="470" t="str">
        <f t="shared" si="68"/>
        <v/>
      </c>
      <c r="AR140" s="471" t="str">
        <f t="shared" si="69"/>
        <v/>
      </c>
      <c r="AS140" s="472" t="str">
        <f t="shared" si="70"/>
        <v/>
      </c>
      <c r="AT140" s="470" t="str">
        <f t="shared" si="71"/>
        <v/>
      </c>
      <c r="AU140" s="471" t="str">
        <f t="shared" si="72"/>
        <v/>
      </c>
      <c r="AV140" s="472" t="str">
        <f t="shared" si="73"/>
        <v/>
      </c>
      <c r="AW140" s="470" t="str">
        <f t="shared" si="74"/>
        <v/>
      </c>
      <c r="AX140" s="471" t="str">
        <f t="shared" si="75"/>
        <v/>
      </c>
      <c r="AY140" s="472" t="str">
        <f t="shared" si="76"/>
        <v/>
      </c>
      <c r="AZ140" s="470" t="str">
        <f t="shared" si="77"/>
        <v/>
      </c>
      <c r="BA140" s="471" t="str">
        <f t="shared" si="78"/>
        <v/>
      </c>
      <c r="BB140" s="472" t="str">
        <f t="shared" si="79"/>
        <v/>
      </c>
      <c r="BC140" s="470" t="str">
        <f t="shared" si="80"/>
        <v/>
      </c>
      <c r="BD140" s="471" t="str">
        <f t="shared" si="81"/>
        <v/>
      </c>
      <c r="BE140" s="472" t="str">
        <f t="shared" si="82"/>
        <v/>
      </c>
      <c r="BF140" s="470" t="str">
        <f t="shared" si="83"/>
        <v/>
      </c>
      <c r="BG140" s="471" t="str">
        <f t="shared" si="84"/>
        <v/>
      </c>
      <c r="BH140" s="472" t="str">
        <f t="shared" si="85"/>
        <v/>
      </c>
    </row>
    <row r="141" spans="1:60" ht="15">
      <c r="A141" s="107"/>
      <c r="B141" s="107"/>
      <c r="C141" s="128">
        <f t="shared" ca="1" si="43"/>
        <v>45962</v>
      </c>
      <c r="D141" s="356" t="s">
        <v>1171</v>
      </c>
      <c r="E141" s="2710"/>
      <c r="F141" s="2370"/>
      <c r="G141" s="2000"/>
      <c r="H141" s="2711"/>
      <c r="I141" s="2712"/>
      <c r="J141" s="2711"/>
      <c r="K141" s="2712"/>
      <c r="L141" s="2711"/>
      <c r="M141" s="2712"/>
      <c r="N141" s="2711"/>
      <c r="O141" s="2712"/>
      <c r="P141" s="2711"/>
      <c r="Q141" s="2712"/>
      <c r="R141" s="107"/>
      <c r="S141" s="470" t="str">
        <f t="shared" si="44"/>
        <v/>
      </c>
      <c r="T141" s="471" t="str">
        <f t="shared" si="45"/>
        <v/>
      </c>
      <c r="U141" s="471" t="str">
        <f t="shared" si="46"/>
        <v/>
      </c>
      <c r="V141" s="472" t="str">
        <f t="shared" si="47"/>
        <v>X</v>
      </c>
      <c r="W141" s="470" t="str">
        <f t="shared" si="48"/>
        <v/>
      </c>
      <c r="X141" s="471" t="str">
        <f t="shared" si="49"/>
        <v/>
      </c>
      <c r="Y141" s="471" t="str">
        <f t="shared" si="50"/>
        <v/>
      </c>
      <c r="Z141" s="472" t="str">
        <f t="shared" si="51"/>
        <v>X</v>
      </c>
      <c r="AA141" s="470" t="str">
        <f t="shared" si="52"/>
        <v/>
      </c>
      <c r="AB141" s="471" t="str">
        <f t="shared" si="53"/>
        <v/>
      </c>
      <c r="AC141" s="471" t="str">
        <f t="shared" si="54"/>
        <v/>
      </c>
      <c r="AD141" s="472" t="str">
        <f t="shared" si="55"/>
        <v>X</v>
      </c>
      <c r="AE141" s="470" t="str">
        <f t="shared" si="56"/>
        <v/>
      </c>
      <c r="AF141" s="471" t="str">
        <f t="shared" si="57"/>
        <v/>
      </c>
      <c r="AG141" s="472" t="str">
        <f t="shared" si="58"/>
        <v/>
      </c>
      <c r="AH141" s="470" t="str">
        <f t="shared" si="59"/>
        <v/>
      </c>
      <c r="AI141" s="471" t="str">
        <f t="shared" si="60"/>
        <v/>
      </c>
      <c r="AJ141" s="472" t="str">
        <f t="shared" si="61"/>
        <v/>
      </c>
      <c r="AK141" s="470" t="str">
        <f t="shared" si="62"/>
        <v/>
      </c>
      <c r="AL141" s="471" t="str">
        <f t="shared" si="63"/>
        <v/>
      </c>
      <c r="AM141" s="472" t="str">
        <f t="shared" si="64"/>
        <v/>
      </c>
      <c r="AN141" s="470" t="str">
        <f t="shared" si="65"/>
        <v/>
      </c>
      <c r="AO141" s="471" t="str">
        <f t="shared" si="66"/>
        <v/>
      </c>
      <c r="AP141" s="472" t="str">
        <f t="shared" si="67"/>
        <v/>
      </c>
      <c r="AQ141" s="470" t="str">
        <f t="shared" si="68"/>
        <v/>
      </c>
      <c r="AR141" s="471" t="str">
        <f t="shared" si="69"/>
        <v/>
      </c>
      <c r="AS141" s="472" t="str">
        <f t="shared" si="70"/>
        <v/>
      </c>
      <c r="AT141" s="470" t="str">
        <f t="shared" si="71"/>
        <v/>
      </c>
      <c r="AU141" s="471" t="str">
        <f t="shared" si="72"/>
        <v/>
      </c>
      <c r="AV141" s="472" t="str">
        <f t="shared" si="73"/>
        <v/>
      </c>
      <c r="AW141" s="470" t="str">
        <f t="shared" si="74"/>
        <v/>
      </c>
      <c r="AX141" s="471" t="str">
        <f t="shared" si="75"/>
        <v/>
      </c>
      <c r="AY141" s="472" t="str">
        <f t="shared" si="76"/>
        <v/>
      </c>
      <c r="AZ141" s="470" t="str">
        <f t="shared" si="77"/>
        <v/>
      </c>
      <c r="BA141" s="471" t="str">
        <f t="shared" si="78"/>
        <v/>
      </c>
      <c r="BB141" s="472" t="str">
        <f t="shared" si="79"/>
        <v/>
      </c>
      <c r="BC141" s="470" t="str">
        <f t="shared" si="80"/>
        <v/>
      </c>
      <c r="BD141" s="471" t="str">
        <f t="shared" si="81"/>
        <v/>
      </c>
      <c r="BE141" s="472" t="str">
        <f t="shared" si="82"/>
        <v/>
      </c>
      <c r="BF141" s="470" t="str">
        <f t="shared" si="83"/>
        <v/>
      </c>
      <c r="BG141" s="471" t="str">
        <f t="shared" si="84"/>
        <v/>
      </c>
      <c r="BH141" s="472" t="str">
        <f t="shared" si="85"/>
        <v/>
      </c>
    </row>
    <row r="142" spans="1:60" ht="15">
      <c r="A142" s="107"/>
      <c r="B142" s="107"/>
      <c r="C142" s="128">
        <f t="shared" ca="1" si="43"/>
        <v>45963</v>
      </c>
      <c r="D142" s="356" t="s">
        <v>1171</v>
      </c>
      <c r="E142" s="2710"/>
      <c r="F142" s="2370"/>
      <c r="G142" s="2000"/>
      <c r="H142" s="2711"/>
      <c r="I142" s="2712"/>
      <c r="J142" s="2711"/>
      <c r="K142" s="2712"/>
      <c r="L142" s="2711"/>
      <c r="M142" s="2712"/>
      <c r="N142" s="2711"/>
      <c r="O142" s="2712"/>
      <c r="P142" s="2711"/>
      <c r="Q142" s="2712"/>
      <c r="R142" s="107"/>
      <c r="S142" s="470" t="str">
        <f t="shared" si="44"/>
        <v/>
      </c>
      <c r="T142" s="471" t="str">
        <f t="shared" si="45"/>
        <v/>
      </c>
      <c r="U142" s="471" t="str">
        <f t="shared" si="46"/>
        <v/>
      </c>
      <c r="V142" s="472" t="str">
        <f t="shared" si="47"/>
        <v>X</v>
      </c>
      <c r="W142" s="470" t="str">
        <f t="shared" si="48"/>
        <v/>
      </c>
      <c r="X142" s="471" t="str">
        <f t="shared" si="49"/>
        <v/>
      </c>
      <c r="Y142" s="471" t="str">
        <f t="shared" si="50"/>
        <v/>
      </c>
      <c r="Z142" s="472" t="str">
        <f t="shared" si="51"/>
        <v>X</v>
      </c>
      <c r="AA142" s="470" t="str">
        <f t="shared" si="52"/>
        <v/>
      </c>
      <c r="AB142" s="471" t="str">
        <f t="shared" si="53"/>
        <v/>
      </c>
      <c r="AC142" s="471" t="str">
        <f t="shared" si="54"/>
        <v/>
      </c>
      <c r="AD142" s="472" t="str">
        <f t="shared" si="55"/>
        <v>X</v>
      </c>
      <c r="AE142" s="470" t="str">
        <f t="shared" si="56"/>
        <v/>
      </c>
      <c r="AF142" s="471" t="str">
        <f t="shared" si="57"/>
        <v/>
      </c>
      <c r="AG142" s="472" t="str">
        <f t="shared" si="58"/>
        <v/>
      </c>
      <c r="AH142" s="470" t="str">
        <f t="shared" si="59"/>
        <v/>
      </c>
      <c r="AI142" s="471" t="str">
        <f t="shared" si="60"/>
        <v/>
      </c>
      <c r="AJ142" s="472" t="str">
        <f t="shared" si="61"/>
        <v/>
      </c>
      <c r="AK142" s="470" t="str">
        <f t="shared" si="62"/>
        <v/>
      </c>
      <c r="AL142" s="471" t="str">
        <f t="shared" si="63"/>
        <v/>
      </c>
      <c r="AM142" s="472" t="str">
        <f t="shared" si="64"/>
        <v/>
      </c>
      <c r="AN142" s="470" t="str">
        <f t="shared" si="65"/>
        <v/>
      </c>
      <c r="AO142" s="471" t="str">
        <f t="shared" si="66"/>
        <v/>
      </c>
      <c r="AP142" s="472" t="str">
        <f t="shared" si="67"/>
        <v/>
      </c>
      <c r="AQ142" s="470" t="str">
        <f t="shared" si="68"/>
        <v/>
      </c>
      <c r="AR142" s="471" t="str">
        <f t="shared" si="69"/>
        <v/>
      </c>
      <c r="AS142" s="472" t="str">
        <f t="shared" si="70"/>
        <v/>
      </c>
      <c r="AT142" s="470" t="str">
        <f t="shared" si="71"/>
        <v/>
      </c>
      <c r="AU142" s="471" t="str">
        <f t="shared" si="72"/>
        <v/>
      </c>
      <c r="AV142" s="472" t="str">
        <f t="shared" si="73"/>
        <v/>
      </c>
      <c r="AW142" s="470" t="str">
        <f t="shared" si="74"/>
        <v/>
      </c>
      <c r="AX142" s="471" t="str">
        <f t="shared" si="75"/>
        <v/>
      </c>
      <c r="AY142" s="472" t="str">
        <f t="shared" si="76"/>
        <v/>
      </c>
      <c r="AZ142" s="470" t="str">
        <f t="shared" si="77"/>
        <v/>
      </c>
      <c r="BA142" s="471" t="str">
        <f t="shared" si="78"/>
        <v/>
      </c>
      <c r="BB142" s="472" t="str">
        <f t="shared" si="79"/>
        <v/>
      </c>
      <c r="BC142" s="470" t="str">
        <f t="shared" si="80"/>
        <v/>
      </c>
      <c r="BD142" s="471" t="str">
        <f t="shared" si="81"/>
        <v/>
      </c>
      <c r="BE142" s="472" t="str">
        <f t="shared" si="82"/>
        <v/>
      </c>
      <c r="BF142" s="470" t="str">
        <f t="shared" si="83"/>
        <v/>
      </c>
      <c r="BG142" s="471" t="str">
        <f t="shared" si="84"/>
        <v/>
      </c>
      <c r="BH142" s="472" t="str">
        <f t="shared" si="85"/>
        <v/>
      </c>
    </row>
    <row r="143" spans="1:60" ht="15">
      <c r="A143" s="107"/>
      <c r="B143" s="107"/>
      <c r="C143" s="128">
        <f t="shared" ca="1" si="43"/>
        <v>45964</v>
      </c>
      <c r="D143" s="356" t="s">
        <v>1171</v>
      </c>
      <c r="E143" s="2710"/>
      <c r="F143" s="2370"/>
      <c r="G143" s="2000"/>
      <c r="H143" s="2711"/>
      <c r="I143" s="2712"/>
      <c r="J143" s="2711"/>
      <c r="K143" s="2712"/>
      <c r="L143" s="2711"/>
      <c r="M143" s="2712"/>
      <c r="N143" s="2711"/>
      <c r="O143" s="2712"/>
      <c r="P143" s="2711"/>
      <c r="Q143" s="2712"/>
      <c r="R143" s="107"/>
      <c r="S143" s="470" t="str">
        <f t="shared" si="44"/>
        <v/>
      </c>
      <c r="T143" s="471" t="str">
        <f t="shared" si="45"/>
        <v/>
      </c>
      <c r="U143" s="471" t="str">
        <f t="shared" si="46"/>
        <v/>
      </c>
      <c r="V143" s="472" t="str">
        <f t="shared" si="47"/>
        <v>X</v>
      </c>
      <c r="W143" s="470" t="str">
        <f t="shared" si="48"/>
        <v/>
      </c>
      <c r="X143" s="471" t="str">
        <f t="shared" si="49"/>
        <v/>
      </c>
      <c r="Y143" s="471" t="str">
        <f t="shared" si="50"/>
        <v/>
      </c>
      <c r="Z143" s="472" t="str">
        <f t="shared" si="51"/>
        <v>X</v>
      </c>
      <c r="AA143" s="470" t="str">
        <f t="shared" si="52"/>
        <v/>
      </c>
      <c r="AB143" s="471" t="str">
        <f t="shared" si="53"/>
        <v/>
      </c>
      <c r="AC143" s="471" t="str">
        <f t="shared" si="54"/>
        <v/>
      </c>
      <c r="AD143" s="472" t="str">
        <f t="shared" si="55"/>
        <v>X</v>
      </c>
      <c r="AE143" s="470" t="str">
        <f t="shared" si="56"/>
        <v/>
      </c>
      <c r="AF143" s="471" t="str">
        <f t="shared" si="57"/>
        <v/>
      </c>
      <c r="AG143" s="472" t="str">
        <f t="shared" si="58"/>
        <v/>
      </c>
      <c r="AH143" s="470" t="str">
        <f t="shared" si="59"/>
        <v/>
      </c>
      <c r="AI143" s="471" t="str">
        <f t="shared" si="60"/>
        <v/>
      </c>
      <c r="AJ143" s="472" t="str">
        <f t="shared" si="61"/>
        <v/>
      </c>
      <c r="AK143" s="470" t="str">
        <f t="shared" si="62"/>
        <v/>
      </c>
      <c r="AL143" s="471" t="str">
        <f t="shared" si="63"/>
        <v/>
      </c>
      <c r="AM143" s="472" t="str">
        <f t="shared" si="64"/>
        <v/>
      </c>
      <c r="AN143" s="470" t="str">
        <f t="shared" si="65"/>
        <v/>
      </c>
      <c r="AO143" s="471" t="str">
        <f t="shared" si="66"/>
        <v/>
      </c>
      <c r="AP143" s="472" t="str">
        <f t="shared" si="67"/>
        <v/>
      </c>
      <c r="AQ143" s="470" t="str">
        <f t="shared" si="68"/>
        <v/>
      </c>
      <c r="AR143" s="471" t="str">
        <f t="shared" si="69"/>
        <v/>
      </c>
      <c r="AS143" s="472" t="str">
        <f t="shared" si="70"/>
        <v/>
      </c>
      <c r="AT143" s="470" t="str">
        <f t="shared" si="71"/>
        <v/>
      </c>
      <c r="AU143" s="471" t="str">
        <f t="shared" si="72"/>
        <v/>
      </c>
      <c r="AV143" s="472" t="str">
        <f t="shared" si="73"/>
        <v/>
      </c>
      <c r="AW143" s="470" t="str">
        <f t="shared" si="74"/>
        <v/>
      </c>
      <c r="AX143" s="471" t="str">
        <f t="shared" si="75"/>
        <v/>
      </c>
      <c r="AY143" s="472" t="str">
        <f t="shared" si="76"/>
        <v/>
      </c>
      <c r="AZ143" s="470" t="str">
        <f t="shared" si="77"/>
        <v/>
      </c>
      <c r="BA143" s="471" t="str">
        <f t="shared" si="78"/>
        <v/>
      </c>
      <c r="BB143" s="472" t="str">
        <f t="shared" si="79"/>
        <v/>
      </c>
      <c r="BC143" s="470" t="str">
        <f t="shared" si="80"/>
        <v/>
      </c>
      <c r="BD143" s="471" t="str">
        <f t="shared" si="81"/>
        <v/>
      </c>
      <c r="BE143" s="472" t="str">
        <f t="shared" si="82"/>
        <v/>
      </c>
      <c r="BF143" s="470" t="str">
        <f t="shared" si="83"/>
        <v/>
      </c>
      <c r="BG143" s="471" t="str">
        <f t="shared" si="84"/>
        <v/>
      </c>
      <c r="BH143" s="472" t="str">
        <f t="shared" si="85"/>
        <v/>
      </c>
    </row>
    <row r="144" spans="1:60" ht="15">
      <c r="A144" s="107"/>
      <c r="B144" s="107"/>
      <c r="C144" s="128">
        <f t="shared" ca="1" si="43"/>
        <v>45965</v>
      </c>
      <c r="D144" s="356" t="s">
        <v>1171</v>
      </c>
      <c r="E144" s="2710"/>
      <c r="F144" s="2370"/>
      <c r="G144" s="2000"/>
      <c r="H144" s="2711"/>
      <c r="I144" s="2712"/>
      <c r="J144" s="2711"/>
      <c r="K144" s="2712"/>
      <c r="L144" s="2711"/>
      <c r="M144" s="2712"/>
      <c r="N144" s="2711"/>
      <c r="O144" s="2712"/>
      <c r="P144" s="2711"/>
      <c r="Q144" s="2712"/>
      <c r="R144" s="107"/>
      <c r="S144" s="470" t="str">
        <f t="shared" si="44"/>
        <v/>
      </c>
      <c r="T144" s="471" t="str">
        <f t="shared" si="45"/>
        <v/>
      </c>
      <c r="U144" s="471" t="str">
        <f t="shared" si="46"/>
        <v/>
      </c>
      <c r="V144" s="472" t="str">
        <f t="shared" si="47"/>
        <v>X</v>
      </c>
      <c r="W144" s="470" t="str">
        <f t="shared" si="48"/>
        <v/>
      </c>
      <c r="X144" s="471" t="str">
        <f t="shared" si="49"/>
        <v/>
      </c>
      <c r="Y144" s="471" t="str">
        <f t="shared" si="50"/>
        <v/>
      </c>
      <c r="Z144" s="472" t="str">
        <f t="shared" si="51"/>
        <v>X</v>
      </c>
      <c r="AA144" s="470" t="str">
        <f t="shared" si="52"/>
        <v/>
      </c>
      <c r="AB144" s="471" t="str">
        <f t="shared" si="53"/>
        <v/>
      </c>
      <c r="AC144" s="471" t="str">
        <f t="shared" si="54"/>
        <v/>
      </c>
      <c r="AD144" s="472" t="str">
        <f t="shared" si="55"/>
        <v>X</v>
      </c>
      <c r="AE144" s="470" t="str">
        <f t="shared" si="56"/>
        <v/>
      </c>
      <c r="AF144" s="471" t="str">
        <f t="shared" si="57"/>
        <v/>
      </c>
      <c r="AG144" s="472" t="str">
        <f t="shared" si="58"/>
        <v/>
      </c>
      <c r="AH144" s="470" t="str">
        <f t="shared" si="59"/>
        <v/>
      </c>
      <c r="AI144" s="471" t="str">
        <f t="shared" si="60"/>
        <v/>
      </c>
      <c r="AJ144" s="472" t="str">
        <f t="shared" si="61"/>
        <v/>
      </c>
      <c r="AK144" s="470" t="str">
        <f t="shared" si="62"/>
        <v/>
      </c>
      <c r="AL144" s="471" t="str">
        <f t="shared" si="63"/>
        <v/>
      </c>
      <c r="AM144" s="472" t="str">
        <f t="shared" si="64"/>
        <v/>
      </c>
      <c r="AN144" s="470" t="str">
        <f t="shared" si="65"/>
        <v/>
      </c>
      <c r="AO144" s="471" t="str">
        <f t="shared" si="66"/>
        <v/>
      </c>
      <c r="AP144" s="472" t="str">
        <f t="shared" si="67"/>
        <v/>
      </c>
      <c r="AQ144" s="470" t="str">
        <f t="shared" si="68"/>
        <v/>
      </c>
      <c r="AR144" s="471" t="str">
        <f t="shared" si="69"/>
        <v/>
      </c>
      <c r="AS144" s="472" t="str">
        <f t="shared" si="70"/>
        <v/>
      </c>
      <c r="AT144" s="470" t="str">
        <f t="shared" si="71"/>
        <v/>
      </c>
      <c r="AU144" s="471" t="str">
        <f t="shared" si="72"/>
        <v/>
      </c>
      <c r="AV144" s="472" t="str">
        <f t="shared" si="73"/>
        <v/>
      </c>
      <c r="AW144" s="470" t="str">
        <f t="shared" si="74"/>
        <v/>
      </c>
      <c r="AX144" s="471" t="str">
        <f t="shared" si="75"/>
        <v/>
      </c>
      <c r="AY144" s="472" t="str">
        <f t="shared" si="76"/>
        <v/>
      </c>
      <c r="AZ144" s="470" t="str">
        <f t="shared" si="77"/>
        <v/>
      </c>
      <c r="BA144" s="471" t="str">
        <f t="shared" si="78"/>
        <v/>
      </c>
      <c r="BB144" s="472" t="str">
        <f t="shared" si="79"/>
        <v/>
      </c>
      <c r="BC144" s="470" t="str">
        <f t="shared" si="80"/>
        <v/>
      </c>
      <c r="BD144" s="471" t="str">
        <f t="shared" si="81"/>
        <v/>
      </c>
      <c r="BE144" s="472" t="str">
        <f t="shared" si="82"/>
        <v/>
      </c>
      <c r="BF144" s="470" t="str">
        <f t="shared" si="83"/>
        <v/>
      </c>
      <c r="BG144" s="471" t="str">
        <f t="shared" si="84"/>
        <v/>
      </c>
      <c r="BH144" s="472" t="str">
        <f t="shared" si="85"/>
        <v/>
      </c>
    </row>
    <row r="145" spans="1:60" ht="15">
      <c r="A145" s="107"/>
      <c r="B145" s="107"/>
      <c r="C145" s="128">
        <f t="shared" ca="1" si="43"/>
        <v>45966</v>
      </c>
      <c r="D145" s="356" t="s">
        <v>1171</v>
      </c>
      <c r="E145" s="2710"/>
      <c r="F145" s="2370"/>
      <c r="G145" s="2000"/>
      <c r="H145" s="2711"/>
      <c r="I145" s="2712"/>
      <c r="J145" s="2711"/>
      <c r="K145" s="2712"/>
      <c r="L145" s="2711"/>
      <c r="M145" s="2712"/>
      <c r="N145" s="2711"/>
      <c r="O145" s="2712"/>
      <c r="P145" s="2711"/>
      <c r="Q145" s="2712"/>
      <c r="R145" s="107"/>
      <c r="S145" s="470" t="str">
        <f t="shared" si="44"/>
        <v/>
      </c>
      <c r="T145" s="471" t="str">
        <f t="shared" si="45"/>
        <v/>
      </c>
      <c r="U145" s="471" t="str">
        <f t="shared" si="46"/>
        <v/>
      </c>
      <c r="V145" s="472" t="str">
        <f t="shared" si="47"/>
        <v>X</v>
      </c>
      <c r="W145" s="470" t="str">
        <f t="shared" si="48"/>
        <v/>
      </c>
      <c r="X145" s="471" t="str">
        <f t="shared" si="49"/>
        <v/>
      </c>
      <c r="Y145" s="471" t="str">
        <f t="shared" si="50"/>
        <v/>
      </c>
      <c r="Z145" s="472" t="str">
        <f t="shared" si="51"/>
        <v>X</v>
      </c>
      <c r="AA145" s="470" t="str">
        <f t="shared" si="52"/>
        <v/>
      </c>
      <c r="AB145" s="471" t="str">
        <f t="shared" si="53"/>
        <v/>
      </c>
      <c r="AC145" s="471" t="str">
        <f t="shared" si="54"/>
        <v/>
      </c>
      <c r="AD145" s="472" t="str">
        <f t="shared" si="55"/>
        <v>X</v>
      </c>
      <c r="AE145" s="470" t="str">
        <f t="shared" si="56"/>
        <v/>
      </c>
      <c r="AF145" s="471" t="str">
        <f t="shared" si="57"/>
        <v/>
      </c>
      <c r="AG145" s="472" t="str">
        <f t="shared" si="58"/>
        <v/>
      </c>
      <c r="AH145" s="470" t="str">
        <f t="shared" si="59"/>
        <v/>
      </c>
      <c r="AI145" s="471" t="str">
        <f t="shared" si="60"/>
        <v/>
      </c>
      <c r="AJ145" s="472" t="str">
        <f t="shared" si="61"/>
        <v/>
      </c>
      <c r="AK145" s="470" t="str">
        <f t="shared" si="62"/>
        <v/>
      </c>
      <c r="AL145" s="471" t="str">
        <f t="shared" si="63"/>
        <v/>
      </c>
      <c r="AM145" s="472" t="str">
        <f t="shared" si="64"/>
        <v/>
      </c>
      <c r="AN145" s="470" t="str">
        <f t="shared" si="65"/>
        <v/>
      </c>
      <c r="AO145" s="471" t="str">
        <f t="shared" si="66"/>
        <v/>
      </c>
      <c r="AP145" s="472" t="str">
        <f t="shared" si="67"/>
        <v/>
      </c>
      <c r="AQ145" s="470" t="str">
        <f t="shared" si="68"/>
        <v/>
      </c>
      <c r="AR145" s="471" t="str">
        <f t="shared" si="69"/>
        <v/>
      </c>
      <c r="AS145" s="472" t="str">
        <f t="shared" si="70"/>
        <v/>
      </c>
      <c r="AT145" s="470" t="str">
        <f t="shared" si="71"/>
        <v/>
      </c>
      <c r="AU145" s="471" t="str">
        <f t="shared" si="72"/>
        <v/>
      </c>
      <c r="AV145" s="472" t="str">
        <f t="shared" si="73"/>
        <v/>
      </c>
      <c r="AW145" s="470" t="str">
        <f t="shared" si="74"/>
        <v/>
      </c>
      <c r="AX145" s="471" t="str">
        <f t="shared" si="75"/>
        <v/>
      </c>
      <c r="AY145" s="472" t="str">
        <f t="shared" si="76"/>
        <v/>
      </c>
      <c r="AZ145" s="470" t="str">
        <f t="shared" si="77"/>
        <v/>
      </c>
      <c r="BA145" s="471" t="str">
        <f t="shared" si="78"/>
        <v/>
      </c>
      <c r="BB145" s="472" t="str">
        <f t="shared" si="79"/>
        <v/>
      </c>
      <c r="BC145" s="470" t="str">
        <f t="shared" si="80"/>
        <v/>
      </c>
      <c r="BD145" s="471" t="str">
        <f t="shared" si="81"/>
        <v/>
      </c>
      <c r="BE145" s="472" t="str">
        <f t="shared" si="82"/>
        <v/>
      </c>
      <c r="BF145" s="470" t="str">
        <f t="shared" si="83"/>
        <v/>
      </c>
      <c r="BG145" s="471" t="str">
        <f t="shared" si="84"/>
        <v/>
      </c>
      <c r="BH145" s="472" t="str">
        <f t="shared" si="85"/>
        <v/>
      </c>
    </row>
    <row r="146" spans="1:60" ht="15">
      <c r="A146" s="107"/>
      <c r="B146" s="107"/>
      <c r="C146" s="128">
        <f t="shared" ca="1" si="43"/>
        <v>45967</v>
      </c>
      <c r="D146" s="356" t="s">
        <v>1171</v>
      </c>
      <c r="E146" s="2710"/>
      <c r="F146" s="2370"/>
      <c r="G146" s="2000"/>
      <c r="H146" s="2711"/>
      <c r="I146" s="2712"/>
      <c r="J146" s="2711"/>
      <c r="K146" s="2712"/>
      <c r="L146" s="2711"/>
      <c r="M146" s="2712"/>
      <c r="N146" s="2711"/>
      <c r="O146" s="2712"/>
      <c r="P146" s="2711"/>
      <c r="Q146" s="2712"/>
      <c r="R146" s="107"/>
      <c r="S146" s="470" t="str">
        <f t="shared" si="44"/>
        <v/>
      </c>
      <c r="T146" s="471" t="str">
        <f t="shared" si="45"/>
        <v/>
      </c>
      <c r="U146" s="471" t="str">
        <f t="shared" si="46"/>
        <v/>
      </c>
      <c r="V146" s="472" t="str">
        <f t="shared" si="47"/>
        <v>X</v>
      </c>
      <c r="W146" s="470" t="str">
        <f t="shared" si="48"/>
        <v/>
      </c>
      <c r="X146" s="471" t="str">
        <f t="shared" si="49"/>
        <v/>
      </c>
      <c r="Y146" s="471" t="str">
        <f t="shared" si="50"/>
        <v/>
      </c>
      <c r="Z146" s="472" t="str">
        <f t="shared" si="51"/>
        <v>X</v>
      </c>
      <c r="AA146" s="470" t="str">
        <f t="shared" si="52"/>
        <v/>
      </c>
      <c r="AB146" s="471" t="str">
        <f t="shared" si="53"/>
        <v/>
      </c>
      <c r="AC146" s="471" t="str">
        <f t="shared" si="54"/>
        <v/>
      </c>
      <c r="AD146" s="472" t="str">
        <f t="shared" si="55"/>
        <v>X</v>
      </c>
      <c r="AE146" s="470" t="str">
        <f t="shared" si="56"/>
        <v/>
      </c>
      <c r="AF146" s="471" t="str">
        <f t="shared" si="57"/>
        <v/>
      </c>
      <c r="AG146" s="472" t="str">
        <f t="shared" si="58"/>
        <v/>
      </c>
      <c r="AH146" s="470" t="str">
        <f t="shared" si="59"/>
        <v/>
      </c>
      <c r="AI146" s="471" t="str">
        <f t="shared" si="60"/>
        <v/>
      </c>
      <c r="AJ146" s="472" t="str">
        <f t="shared" si="61"/>
        <v/>
      </c>
      <c r="AK146" s="470" t="str">
        <f t="shared" si="62"/>
        <v/>
      </c>
      <c r="AL146" s="471" t="str">
        <f t="shared" si="63"/>
        <v/>
      </c>
      <c r="AM146" s="472" t="str">
        <f t="shared" si="64"/>
        <v/>
      </c>
      <c r="AN146" s="470" t="str">
        <f t="shared" si="65"/>
        <v/>
      </c>
      <c r="AO146" s="471" t="str">
        <f t="shared" si="66"/>
        <v/>
      </c>
      <c r="AP146" s="472" t="str">
        <f t="shared" si="67"/>
        <v/>
      </c>
      <c r="AQ146" s="470" t="str">
        <f t="shared" si="68"/>
        <v/>
      </c>
      <c r="AR146" s="471" t="str">
        <f t="shared" si="69"/>
        <v/>
      </c>
      <c r="AS146" s="472" t="str">
        <f t="shared" si="70"/>
        <v/>
      </c>
      <c r="AT146" s="470" t="str">
        <f t="shared" si="71"/>
        <v/>
      </c>
      <c r="AU146" s="471" t="str">
        <f t="shared" si="72"/>
        <v/>
      </c>
      <c r="AV146" s="472" t="str">
        <f t="shared" si="73"/>
        <v/>
      </c>
      <c r="AW146" s="470" t="str">
        <f t="shared" si="74"/>
        <v/>
      </c>
      <c r="AX146" s="471" t="str">
        <f t="shared" si="75"/>
        <v/>
      </c>
      <c r="AY146" s="472" t="str">
        <f t="shared" si="76"/>
        <v/>
      </c>
      <c r="AZ146" s="470" t="str">
        <f t="shared" si="77"/>
        <v/>
      </c>
      <c r="BA146" s="471" t="str">
        <f t="shared" si="78"/>
        <v/>
      </c>
      <c r="BB146" s="472" t="str">
        <f t="shared" si="79"/>
        <v/>
      </c>
      <c r="BC146" s="470" t="str">
        <f t="shared" si="80"/>
        <v/>
      </c>
      <c r="BD146" s="471" t="str">
        <f t="shared" si="81"/>
        <v/>
      </c>
      <c r="BE146" s="472" t="str">
        <f t="shared" si="82"/>
        <v/>
      </c>
      <c r="BF146" s="470" t="str">
        <f t="shared" si="83"/>
        <v/>
      </c>
      <c r="BG146" s="471" t="str">
        <f t="shared" si="84"/>
        <v/>
      </c>
      <c r="BH146" s="472" t="str">
        <f t="shared" si="85"/>
        <v/>
      </c>
    </row>
    <row r="147" spans="1:60" ht="15">
      <c r="A147" s="107"/>
      <c r="B147" s="107"/>
      <c r="C147" s="128">
        <f t="shared" ref="C147:C210" ca="1" si="86">C146+1</f>
        <v>45968</v>
      </c>
      <c r="D147" s="356" t="s">
        <v>1171</v>
      </c>
      <c r="E147" s="2710"/>
      <c r="F147" s="2370"/>
      <c r="G147" s="2000"/>
      <c r="H147" s="2711"/>
      <c r="I147" s="2712"/>
      <c r="J147" s="2711"/>
      <c r="K147" s="2712"/>
      <c r="L147" s="2711"/>
      <c r="M147" s="2712"/>
      <c r="N147" s="2711"/>
      <c r="O147" s="2712"/>
      <c r="P147" s="2711"/>
      <c r="Q147" s="2712"/>
      <c r="R147" s="107"/>
      <c r="S147" s="470" t="str">
        <f t="shared" ref="S147:S210" si="87">IF(ISNONTEXT(E147)=TRUE,"","X")</f>
        <v/>
      </c>
      <c r="T147" s="471" t="str">
        <f t="shared" ref="T147:T210" si="88">IF(ABS(E147-TRUNC(E147))&gt;0,"X","")</f>
        <v/>
      </c>
      <c r="U147" s="471" t="str">
        <f t="shared" ref="U147:U210" si="89">IF(AND(E147&gt;=0)=TRUE,"","X")</f>
        <v/>
      </c>
      <c r="V147" s="472" t="str">
        <f t="shared" ref="V147:V210" si="90">IF(E147&lt;&gt;""=TRUE,"","X")</f>
        <v>X</v>
      </c>
      <c r="W147" s="470" t="str">
        <f t="shared" ref="W147:W210" si="91">IF(ISNONTEXT(F147)=TRUE,"","X")</f>
        <v/>
      </c>
      <c r="X147" s="471" t="str">
        <f t="shared" ref="X147:X210" si="92">IF(ABS(F147-TRUNC(F147))&gt;0,"X","")</f>
        <v/>
      </c>
      <c r="Y147" s="471" t="str">
        <f t="shared" ref="Y147:Y210" si="93">IF(AND(F147&gt;=0)=TRUE,"","X")</f>
        <v/>
      </c>
      <c r="Z147" s="472" t="str">
        <f t="shared" ref="Z147:Z210" si="94">IF(F147&lt;&gt;""=TRUE,"","X")</f>
        <v>X</v>
      </c>
      <c r="AA147" s="470" t="str">
        <f t="shared" ref="AA147:AA210" si="95">IF(ISNONTEXT(G147)=TRUE,"","X")</f>
        <v/>
      </c>
      <c r="AB147" s="471" t="str">
        <f t="shared" ref="AB147:AB210" si="96">IF(ABS(G147-TRUNC(G147))&gt;0,"X","")</f>
        <v/>
      </c>
      <c r="AC147" s="471" t="str">
        <f t="shared" ref="AC147:AC210" si="97">IF(AND(G147&gt;=0)=TRUE,"","X")</f>
        <v/>
      </c>
      <c r="AD147" s="472" t="str">
        <f t="shared" ref="AD147:AD210" si="98">IF(G147&lt;&gt;""=TRUE,"","X")</f>
        <v>X</v>
      </c>
      <c r="AE147" s="470" t="str">
        <f t="shared" ref="AE147:AE210" si="99">IF(ISNONTEXT(H147)=TRUE,"","X")</f>
        <v/>
      </c>
      <c r="AF147" s="471" t="str">
        <f t="shared" ref="AF147:AF210" si="100">IF(AND(H147&lt;=1)=TRUE,"","X")</f>
        <v/>
      </c>
      <c r="AG147" s="472" t="str">
        <f t="shared" ref="AG147:AG210" si="101">IF($G$13="None","",IF(AND(OR($G$13="MAIFI",$G$13="MAIFIe"),ISBLANK(H147)),"X",""))</f>
        <v/>
      </c>
      <c r="AH147" s="470" t="str">
        <f t="shared" ref="AH147:AH210" si="102">IF(ISNONTEXT(I147)=TRUE,"","X")</f>
        <v/>
      </c>
      <c r="AI147" s="471" t="str">
        <f t="shared" ref="AI147:AI210" si="103">IF(AND(I147&lt;=1)=TRUE,"","X")</f>
        <v/>
      </c>
      <c r="AJ147" s="472" t="str">
        <f t="shared" ref="AJ147:AJ210" si="104">IF($G$13="None","",IF(AND(OR($G$13="MAIFI",$G$13="MAIFIe"),ISBLANK(I147)),"X",""))</f>
        <v/>
      </c>
      <c r="AK147" s="470" t="str">
        <f t="shared" ref="AK147:AK210" si="105">IF(ISNONTEXT(J147)=TRUE,"","X")</f>
        <v/>
      </c>
      <c r="AL147" s="471" t="str">
        <f t="shared" ref="AL147:AL210" si="106">IF(AND(J147&lt;=1)=TRUE,"","X")</f>
        <v/>
      </c>
      <c r="AM147" s="472" t="str">
        <f t="shared" ref="AM147:AM210" si="107">IF($G$13="None","",IF(AND(OR($G$13="MAIFI",$G$13="MAIFIe"),ISBLANK(J147)),"X",""))</f>
        <v/>
      </c>
      <c r="AN147" s="470" t="str">
        <f t="shared" ref="AN147:AN210" si="108">IF(ISNONTEXT(K147)=TRUE,"","X")</f>
        <v/>
      </c>
      <c r="AO147" s="471" t="str">
        <f t="shared" ref="AO147:AO210" si="109">IF(AND(K147&lt;=1)=TRUE,"","X")</f>
        <v/>
      </c>
      <c r="AP147" s="472" t="str">
        <f t="shared" ref="AP147:AP210" si="110">IF($G$13="None","",IF(AND(OR($G$13="MAIFI",$G$13="MAIFIe"),ISBLANK(K147)),"X",""))</f>
        <v/>
      </c>
      <c r="AQ147" s="470" t="str">
        <f t="shared" ref="AQ147:AQ210" si="111">IF(ISNONTEXT(L147)=TRUE,"","X")</f>
        <v/>
      </c>
      <c r="AR147" s="471" t="str">
        <f t="shared" ref="AR147:AR210" si="112">IF(AND(L147&lt;=1)=TRUE,"","X")</f>
        <v/>
      </c>
      <c r="AS147" s="472" t="str">
        <f t="shared" ref="AS147:AS210" si="113">IF($G$13="None","",IF(AND(OR($G$13="MAIFI",$G$13="MAIFIe"),ISBLANK(L147)),"X",""))</f>
        <v/>
      </c>
      <c r="AT147" s="470" t="str">
        <f t="shared" ref="AT147:AT210" si="114">IF(ISNONTEXT(M147)=TRUE,"","X")</f>
        <v/>
      </c>
      <c r="AU147" s="471" t="str">
        <f t="shared" ref="AU147:AU210" si="115">IF(AND(M147&lt;=1)=TRUE,"","X")</f>
        <v/>
      </c>
      <c r="AV147" s="472" t="str">
        <f t="shared" ref="AV147:AV210" si="116">IF($G$13="None","",IF(AND(OR($G$13="MAIFI",$G$13="MAIFIe"),ISBLANK(M147)),"X",""))</f>
        <v/>
      </c>
      <c r="AW147" s="470" t="str">
        <f t="shared" ref="AW147:AW210" si="117">IF(ISNONTEXT(N147)=TRUE,"","X")</f>
        <v/>
      </c>
      <c r="AX147" s="471" t="str">
        <f t="shared" ref="AX147:AX210" si="118">IF(AND(N147&lt;=1)=TRUE,"","X")</f>
        <v/>
      </c>
      <c r="AY147" s="472" t="str">
        <f t="shared" ref="AY147:AY210" si="119">IF($G$13="None","",IF(AND(OR($G$13="MAIFI",$G$13="MAIFIe"),ISBLANK(N147)),"X",""))</f>
        <v/>
      </c>
      <c r="AZ147" s="470" t="str">
        <f t="shared" ref="AZ147:AZ210" si="120">IF(ISNONTEXT(O147)=TRUE,"","X")</f>
        <v/>
      </c>
      <c r="BA147" s="471" t="str">
        <f t="shared" ref="BA147:BA210" si="121">IF(AND(O147&lt;=1)=TRUE,"","X")</f>
        <v/>
      </c>
      <c r="BB147" s="472" t="str">
        <f t="shared" ref="BB147:BB210" si="122">IF($G$13="None","",IF(AND(OR($G$13="MAIFI",$G$13="MAIFIe"),ISBLANK(O147)),"X",""))</f>
        <v/>
      </c>
      <c r="BC147" s="470" t="str">
        <f t="shared" ref="BC147:BC210" si="123">IF(ISNONTEXT(P147)=TRUE,"","X")</f>
        <v/>
      </c>
      <c r="BD147" s="471" t="str">
        <f t="shared" ref="BD147:BD210" si="124">IF(AND(P147&lt;=1)=TRUE,"","X")</f>
        <v/>
      </c>
      <c r="BE147" s="472" t="str">
        <f t="shared" ref="BE147:BE210" si="125">IF($G$13="None","",IF(AND(OR($G$13="MAIFI",$G$13="MAIFIe"),ISBLANK(P147)),"X",""))</f>
        <v/>
      </c>
      <c r="BF147" s="470" t="str">
        <f t="shared" ref="BF147:BF210" si="126">IF(ISNONTEXT(Q147)=TRUE,"","X")</f>
        <v/>
      </c>
      <c r="BG147" s="471" t="str">
        <f t="shared" ref="BG147:BG210" si="127">IF(AND(Q147&lt;=1)=TRUE,"","X")</f>
        <v/>
      </c>
      <c r="BH147" s="472" t="str">
        <f t="shared" ref="BH147:BH210" si="128">IF($G$13="None","",IF(AND(OR($G$13="MAIFI",$G$13="MAIFIe"),ISBLANK(Q147)),"X",""))</f>
        <v/>
      </c>
    </row>
    <row r="148" spans="1:60" ht="15">
      <c r="A148" s="107"/>
      <c r="B148" s="107"/>
      <c r="C148" s="128">
        <f t="shared" ca="1" si="86"/>
        <v>45969</v>
      </c>
      <c r="D148" s="356" t="s">
        <v>1171</v>
      </c>
      <c r="E148" s="2710"/>
      <c r="F148" s="2370"/>
      <c r="G148" s="2000"/>
      <c r="H148" s="2711"/>
      <c r="I148" s="2712"/>
      <c r="J148" s="2711"/>
      <c r="K148" s="2712"/>
      <c r="L148" s="2711"/>
      <c r="M148" s="2712"/>
      <c r="N148" s="2711"/>
      <c r="O148" s="2712"/>
      <c r="P148" s="2711"/>
      <c r="Q148" s="2712"/>
      <c r="R148" s="107"/>
      <c r="S148" s="470" t="str">
        <f t="shared" si="87"/>
        <v/>
      </c>
      <c r="T148" s="471" t="str">
        <f t="shared" si="88"/>
        <v/>
      </c>
      <c r="U148" s="471" t="str">
        <f t="shared" si="89"/>
        <v/>
      </c>
      <c r="V148" s="472" t="str">
        <f t="shared" si="90"/>
        <v>X</v>
      </c>
      <c r="W148" s="470" t="str">
        <f t="shared" si="91"/>
        <v/>
      </c>
      <c r="X148" s="471" t="str">
        <f t="shared" si="92"/>
        <v/>
      </c>
      <c r="Y148" s="471" t="str">
        <f t="shared" si="93"/>
        <v/>
      </c>
      <c r="Z148" s="472" t="str">
        <f t="shared" si="94"/>
        <v>X</v>
      </c>
      <c r="AA148" s="470" t="str">
        <f t="shared" si="95"/>
        <v/>
      </c>
      <c r="AB148" s="471" t="str">
        <f t="shared" si="96"/>
        <v/>
      </c>
      <c r="AC148" s="471" t="str">
        <f t="shared" si="97"/>
        <v/>
      </c>
      <c r="AD148" s="472" t="str">
        <f t="shared" si="98"/>
        <v>X</v>
      </c>
      <c r="AE148" s="470" t="str">
        <f t="shared" si="99"/>
        <v/>
      </c>
      <c r="AF148" s="471" t="str">
        <f t="shared" si="100"/>
        <v/>
      </c>
      <c r="AG148" s="472" t="str">
        <f t="shared" si="101"/>
        <v/>
      </c>
      <c r="AH148" s="470" t="str">
        <f t="shared" si="102"/>
        <v/>
      </c>
      <c r="AI148" s="471" t="str">
        <f t="shared" si="103"/>
        <v/>
      </c>
      <c r="AJ148" s="472" t="str">
        <f t="shared" si="104"/>
        <v/>
      </c>
      <c r="AK148" s="470" t="str">
        <f t="shared" si="105"/>
        <v/>
      </c>
      <c r="AL148" s="471" t="str">
        <f t="shared" si="106"/>
        <v/>
      </c>
      <c r="AM148" s="472" t="str">
        <f t="shared" si="107"/>
        <v/>
      </c>
      <c r="AN148" s="470" t="str">
        <f t="shared" si="108"/>
        <v/>
      </c>
      <c r="AO148" s="471" t="str">
        <f t="shared" si="109"/>
        <v/>
      </c>
      <c r="AP148" s="472" t="str">
        <f t="shared" si="110"/>
        <v/>
      </c>
      <c r="AQ148" s="470" t="str">
        <f t="shared" si="111"/>
        <v/>
      </c>
      <c r="AR148" s="471" t="str">
        <f t="shared" si="112"/>
        <v/>
      </c>
      <c r="AS148" s="472" t="str">
        <f t="shared" si="113"/>
        <v/>
      </c>
      <c r="AT148" s="470" t="str">
        <f t="shared" si="114"/>
        <v/>
      </c>
      <c r="AU148" s="471" t="str">
        <f t="shared" si="115"/>
        <v/>
      </c>
      <c r="AV148" s="472" t="str">
        <f t="shared" si="116"/>
        <v/>
      </c>
      <c r="AW148" s="470" t="str">
        <f t="shared" si="117"/>
        <v/>
      </c>
      <c r="AX148" s="471" t="str">
        <f t="shared" si="118"/>
        <v/>
      </c>
      <c r="AY148" s="472" t="str">
        <f t="shared" si="119"/>
        <v/>
      </c>
      <c r="AZ148" s="470" t="str">
        <f t="shared" si="120"/>
        <v/>
      </c>
      <c r="BA148" s="471" t="str">
        <f t="shared" si="121"/>
        <v/>
      </c>
      <c r="BB148" s="472" t="str">
        <f t="shared" si="122"/>
        <v/>
      </c>
      <c r="BC148" s="470" t="str">
        <f t="shared" si="123"/>
        <v/>
      </c>
      <c r="BD148" s="471" t="str">
        <f t="shared" si="124"/>
        <v/>
      </c>
      <c r="BE148" s="472" t="str">
        <f t="shared" si="125"/>
        <v/>
      </c>
      <c r="BF148" s="470" t="str">
        <f t="shared" si="126"/>
        <v/>
      </c>
      <c r="BG148" s="471" t="str">
        <f t="shared" si="127"/>
        <v/>
      </c>
      <c r="BH148" s="472" t="str">
        <f t="shared" si="128"/>
        <v/>
      </c>
    </row>
    <row r="149" spans="1:60" ht="15">
      <c r="A149" s="107"/>
      <c r="B149" s="107"/>
      <c r="C149" s="128">
        <f t="shared" ca="1" si="86"/>
        <v>45970</v>
      </c>
      <c r="D149" s="356" t="s">
        <v>1171</v>
      </c>
      <c r="E149" s="2710"/>
      <c r="F149" s="2370"/>
      <c r="G149" s="2000"/>
      <c r="H149" s="2711"/>
      <c r="I149" s="2712"/>
      <c r="J149" s="2711"/>
      <c r="K149" s="2712"/>
      <c r="L149" s="2711"/>
      <c r="M149" s="2712"/>
      <c r="N149" s="2711"/>
      <c r="O149" s="2712"/>
      <c r="P149" s="2711"/>
      <c r="Q149" s="2712"/>
      <c r="R149" s="107"/>
      <c r="S149" s="470" t="str">
        <f t="shared" si="87"/>
        <v/>
      </c>
      <c r="T149" s="471" t="str">
        <f t="shared" si="88"/>
        <v/>
      </c>
      <c r="U149" s="471" t="str">
        <f t="shared" si="89"/>
        <v/>
      </c>
      <c r="V149" s="472" t="str">
        <f t="shared" si="90"/>
        <v>X</v>
      </c>
      <c r="W149" s="470" t="str">
        <f t="shared" si="91"/>
        <v/>
      </c>
      <c r="X149" s="471" t="str">
        <f t="shared" si="92"/>
        <v/>
      </c>
      <c r="Y149" s="471" t="str">
        <f t="shared" si="93"/>
        <v/>
      </c>
      <c r="Z149" s="472" t="str">
        <f t="shared" si="94"/>
        <v>X</v>
      </c>
      <c r="AA149" s="470" t="str">
        <f t="shared" si="95"/>
        <v/>
      </c>
      <c r="AB149" s="471" t="str">
        <f t="shared" si="96"/>
        <v/>
      </c>
      <c r="AC149" s="471" t="str">
        <f t="shared" si="97"/>
        <v/>
      </c>
      <c r="AD149" s="472" t="str">
        <f t="shared" si="98"/>
        <v>X</v>
      </c>
      <c r="AE149" s="470" t="str">
        <f t="shared" si="99"/>
        <v/>
      </c>
      <c r="AF149" s="471" t="str">
        <f t="shared" si="100"/>
        <v/>
      </c>
      <c r="AG149" s="472" t="str">
        <f t="shared" si="101"/>
        <v/>
      </c>
      <c r="AH149" s="470" t="str">
        <f t="shared" si="102"/>
        <v/>
      </c>
      <c r="AI149" s="471" t="str">
        <f t="shared" si="103"/>
        <v/>
      </c>
      <c r="AJ149" s="472" t="str">
        <f t="shared" si="104"/>
        <v/>
      </c>
      <c r="AK149" s="470" t="str">
        <f t="shared" si="105"/>
        <v/>
      </c>
      <c r="AL149" s="471" t="str">
        <f t="shared" si="106"/>
        <v/>
      </c>
      <c r="AM149" s="472" t="str">
        <f t="shared" si="107"/>
        <v/>
      </c>
      <c r="AN149" s="470" t="str">
        <f t="shared" si="108"/>
        <v/>
      </c>
      <c r="AO149" s="471" t="str">
        <f t="shared" si="109"/>
        <v/>
      </c>
      <c r="AP149" s="472" t="str">
        <f t="shared" si="110"/>
        <v/>
      </c>
      <c r="AQ149" s="470" t="str">
        <f t="shared" si="111"/>
        <v/>
      </c>
      <c r="AR149" s="471" t="str">
        <f t="shared" si="112"/>
        <v/>
      </c>
      <c r="AS149" s="472" t="str">
        <f t="shared" si="113"/>
        <v/>
      </c>
      <c r="AT149" s="470" t="str">
        <f t="shared" si="114"/>
        <v/>
      </c>
      <c r="AU149" s="471" t="str">
        <f t="shared" si="115"/>
        <v/>
      </c>
      <c r="AV149" s="472" t="str">
        <f t="shared" si="116"/>
        <v/>
      </c>
      <c r="AW149" s="470" t="str">
        <f t="shared" si="117"/>
        <v/>
      </c>
      <c r="AX149" s="471" t="str">
        <f t="shared" si="118"/>
        <v/>
      </c>
      <c r="AY149" s="472" t="str">
        <f t="shared" si="119"/>
        <v/>
      </c>
      <c r="AZ149" s="470" t="str">
        <f t="shared" si="120"/>
        <v/>
      </c>
      <c r="BA149" s="471" t="str">
        <f t="shared" si="121"/>
        <v/>
      </c>
      <c r="BB149" s="472" t="str">
        <f t="shared" si="122"/>
        <v/>
      </c>
      <c r="BC149" s="470" t="str">
        <f t="shared" si="123"/>
        <v/>
      </c>
      <c r="BD149" s="471" t="str">
        <f t="shared" si="124"/>
        <v/>
      </c>
      <c r="BE149" s="472" t="str">
        <f t="shared" si="125"/>
        <v/>
      </c>
      <c r="BF149" s="470" t="str">
        <f t="shared" si="126"/>
        <v/>
      </c>
      <c r="BG149" s="471" t="str">
        <f t="shared" si="127"/>
        <v/>
      </c>
      <c r="BH149" s="472" t="str">
        <f t="shared" si="128"/>
        <v/>
      </c>
    </row>
    <row r="150" spans="1:60" ht="15">
      <c r="A150" s="107"/>
      <c r="B150" s="107"/>
      <c r="C150" s="128">
        <f t="shared" ca="1" si="86"/>
        <v>45971</v>
      </c>
      <c r="D150" s="356" t="s">
        <v>1171</v>
      </c>
      <c r="E150" s="2710"/>
      <c r="F150" s="2370"/>
      <c r="G150" s="2000"/>
      <c r="H150" s="2711"/>
      <c r="I150" s="2712"/>
      <c r="J150" s="2711"/>
      <c r="K150" s="2712"/>
      <c r="L150" s="2711"/>
      <c r="M150" s="2712"/>
      <c r="N150" s="2711"/>
      <c r="O150" s="2712"/>
      <c r="P150" s="2711"/>
      <c r="Q150" s="2712"/>
      <c r="R150" s="107"/>
      <c r="S150" s="470" t="str">
        <f t="shared" si="87"/>
        <v/>
      </c>
      <c r="T150" s="471" t="str">
        <f t="shared" si="88"/>
        <v/>
      </c>
      <c r="U150" s="471" t="str">
        <f t="shared" si="89"/>
        <v/>
      </c>
      <c r="V150" s="472" t="str">
        <f t="shared" si="90"/>
        <v>X</v>
      </c>
      <c r="W150" s="470" t="str">
        <f t="shared" si="91"/>
        <v/>
      </c>
      <c r="X150" s="471" t="str">
        <f t="shared" si="92"/>
        <v/>
      </c>
      <c r="Y150" s="471" t="str">
        <f t="shared" si="93"/>
        <v/>
      </c>
      <c r="Z150" s="472" t="str">
        <f t="shared" si="94"/>
        <v>X</v>
      </c>
      <c r="AA150" s="470" t="str">
        <f t="shared" si="95"/>
        <v/>
      </c>
      <c r="AB150" s="471" t="str">
        <f t="shared" si="96"/>
        <v/>
      </c>
      <c r="AC150" s="471" t="str">
        <f t="shared" si="97"/>
        <v/>
      </c>
      <c r="AD150" s="472" t="str">
        <f t="shared" si="98"/>
        <v>X</v>
      </c>
      <c r="AE150" s="470" t="str">
        <f t="shared" si="99"/>
        <v/>
      </c>
      <c r="AF150" s="471" t="str">
        <f t="shared" si="100"/>
        <v/>
      </c>
      <c r="AG150" s="472" t="str">
        <f t="shared" si="101"/>
        <v/>
      </c>
      <c r="AH150" s="470" t="str">
        <f t="shared" si="102"/>
        <v/>
      </c>
      <c r="AI150" s="471" t="str">
        <f t="shared" si="103"/>
        <v/>
      </c>
      <c r="AJ150" s="472" t="str">
        <f t="shared" si="104"/>
        <v/>
      </c>
      <c r="AK150" s="470" t="str">
        <f t="shared" si="105"/>
        <v/>
      </c>
      <c r="AL150" s="471" t="str">
        <f t="shared" si="106"/>
        <v/>
      </c>
      <c r="AM150" s="472" t="str">
        <f t="shared" si="107"/>
        <v/>
      </c>
      <c r="AN150" s="470" t="str">
        <f t="shared" si="108"/>
        <v/>
      </c>
      <c r="AO150" s="471" t="str">
        <f t="shared" si="109"/>
        <v/>
      </c>
      <c r="AP150" s="472" t="str">
        <f t="shared" si="110"/>
        <v/>
      </c>
      <c r="AQ150" s="470" t="str">
        <f t="shared" si="111"/>
        <v/>
      </c>
      <c r="AR150" s="471" t="str">
        <f t="shared" si="112"/>
        <v/>
      </c>
      <c r="AS150" s="472" t="str">
        <f t="shared" si="113"/>
        <v/>
      </c>
      <c r="AT150" s="470" t="str">
        <f t="shared" si="114"/>
        <v/>
      </c>
      <c r="AU150" s="471" t="str">
        <f t="shared" si="115"/>
        <v/>
      </c>
      <c r="AV150" s="472" t="str">
        <f t="shared" si="116"/>
        <v/>
      </c>
      <c r="AW150" s="470" t="str">
        <f t="shared" si="117"/>
        <v/>
      </c>
      <c r="AX150" s="471" t="str">
        <f t="shared" si="118"/>
        <v/>
      </c>
      <c r="AY150" s="472" t="str">
        <f t="shared" si="119"/>
        <v/>
      </c>
      <c r="AZ150" s="470" t="str">
        <f t="shared" si="120"/>
        <v/>
      </c>
      <c r="BA150" s="471" t="str">
        <f t="shared" si="121"/>
        <v/>
      </c>
      <c r="BB150" s="472" t="str">
        <f t="shared" si="122"/>
        <v/>
      </c>
      <c r="BC150" s="470" t="str">
        <f t="shared" si="123"/>
        <v/>
      </c>
      <c r="BD150" s="471" t="str">
        <f t="shared" si="124"/>
        <v/>
      </c>
      <c r="BE150" s="472" t="str">
        <f t="shared" si="125"/>
        <v/>
      </c>
      <c r="BF150" s="470" t="str">
        <f t="shared" si="126"/>
        <v/>
      </c>
      <c r="BG150" s="471" t="str">
        <f t="shared" si="127"/>
        <v/>
      </c>
      <c r="BH150" s="472" t="str">
        <f t="shared" si="128"/>
        <v/>
      </c>
    </row>
    <row r="151" spans="1:60" ht="15">
      <c r="A151" s="107"/>
      <c r="B151" s="107"/>
      <c r="C151" s="128">
        <f t="shared" ca="1" si="86"/>
        <v>45972</v>
      </c>
      <c r="D151" s="356" t="s">
        <v>1171</v>
      </c>
      <c r="E151" s="2710"/>
      <c r="F151" s="2370"/>
      <c r="G151" s="2000"/>
      <c r="H151" s="2711"/>
      <c r="I151" s="2712"/>
      <c r="J151" s="2711"/>
      <c r="K151" s="2712"/>
      <c r="L151" s="2711"/>
      <c r="M151" s="2712"/>
      <c r="N151" s="2711"/>
      <c r="O151" s="2712"/>
      <c r="P151" s="2711"/>
      <c r="Q151" s="2712"/>
      <c r="R151" s="107"/>
      <c r="S151" s="470" t="str">
        <f t="shared" si="87"/>
        <v/>
      </c>
      <c r="T151" s="471" t="str">
        <f t="shared" si="88"/>
        <v/>
      </c>
      <c r="U151" s="471" t="str">
        <f t="shared" si="89"/>
        <v/>
      </c>
      <c r="V151" s="472" t="str">
        <f t="shared" si="90"/>
        <v>X</v>
      </c>
      <c r="W151" s="470" t="str">
        <f t="shared" si="91"/>
        <v/>
      </c>
      <c r="X151" s="471" t="str">
        <f t="shared" si="92"/>
        <v/>
      </c>
      <c r="Y151" s="471" t="str">
        <f t="shared" si="93"/>
        <v/>
      </c>
      <c r="Z151" s="472" t="str">
        <f t="shared" si="94"/>
        <v>X</v>
      </c>
      <c r="AA151" s="470" t="str">
        <f t="shared" si="95"/>
        <v/>
      </c>
      <c r="AB151" s="471" t="str">
        <f t="shared" si="96"/>
        <v/>
      </c>
      <c r="AC151" s="471" t="str">
        <f t="shared" si="97"/>
        <v/>
      </c>
      <c r="AD151" s="472" t="str">
        <f t="shared" si="98"/>
        <v>X</v>
      </c>
      <c r="AE151" s="470" t="str">
        <f t="shared" si="99"/>
        <v/>
      </c>
      <c r="AF151" s="471" t="str">
        <f t="shared" si="100"/>
        <v/>
      </c>
      <c r="AG151" s="472" t="str">
        <f t="shared" si="101"/>
        <v/>
      </c>
      <c r="AH151" s="470" t="str">
        <f t="shared" si="102"/>
        <v/>
      </c>
      <c r="AI151" s="471" t="str">
        <f t="shared" si="103"/>
        <v/>
      </c>
      <c r="AJ151" s="472" t="str">
        <f t="shared" si="104"/>
        <v/>
      </c>
      <c r="AK151" s="470" t="str">
        <f t="shared" si="105"/>
        <v/>
      </c>
      <c r="AL151" s="471" t="str">
        <f t="shared" si="106"/>
        <v/>
      </c>
      <c r="AM151" s="472" t="str">
        <f t="shared" si="107"/>
        <v/>
      </c>
      <c r="AN151" s="470" t="str">
        <f t="shared" si="108"/>
        <v/>
      </c>
      <c r="AO151" s="471" t="str">
        <f t="shared" si="109"/>
        <v/>
      </c>
      <c r="AP151" s="472" t="str">
        <f t="shared" si="110"/>
        <v/>
      </c>
      <c r="AQ151" s="470" t="str">
        <f t="shared" si="111"/>
        <v/>
      </c>
      <c r="AR151" s="471" t="str">
        <f t="shared" si="112"/>
        <v/>
      </c>
      <c r="AS151" s="472" t="str">
        <f t="shared" si="113"/>
        <v/>
      </c>
      <c r="AT151" s="470" t="str">
        <f t="shared" si="114"/>
        <v/>
      </c>
      <c r="AU151" s="471" t="str">
        <f t="shared" si="115"/>
        <v/>
      </c>
      <c r="AV151" s="472" t="str">
        <f t="shared" si="116"/>
        <v/>
      </c>
      <c r="AW151" s="470" t="str">
        <f t="shared" si="117"/>
        <v/>
      </c>
      <c r="AX151" s="471" t="str">
        <f t="shared" si="118"/>
        <v/>
      </c>
      <c r="AY151" s="472" t="str">
        <f t="shared" si="119"/>
        <v/>
      </c>
      <c r="AZ151" s="470" t="str">
        <f t="shared" si="120"/>
        <v/>
      </c>
      <c r="BA151" s="471" t="str">
        <f t="shared" si="121"/>
        <v/>
      </c>
      <c r="BB151" s="472" t="str">
        <f t="shared" si="122"/>
        <v/>
      </c>
      <c r="BC151" s="470" t="str">
        <f t="shared" si="123"/>
        <v/>
      </c>
      <c r="BD151" s="471" t="str">
        <f t="shared" si="124"/>
        <v/>
      </c>
      <c r="BE151" s="472" t="str">
        <f t="shared" si="125"/>
        <v/>
      </c>
      <c r="BF151" s="470" t="str">
        <f t="shared" si="126"/>
        <v/>
      </c>
      <c r="BG151" s="471" t="str">
        <f t="shared" si="127"/>
        <v/>
      </c>
      <c r="BH151" s="472" t="str">
        <f t="shared" si="128"/>
        <v/>
      </c>
    </row>
    <row r="152" spans="1:60" ht="15">
      <c r="A152" s="107"/>
      <c r="B152" s="107"/>
      <c r="C152" s="128">
        <f t="shared" ca="1" si="86"/>
        <v>45973</v>
      </c>
      <c r="D152" s="356" t="s">
        <v>1171</v>
      </c>
      <c r="E152" s="2710"/>
      <c r="F152" s="2370"/>
      <c r="G152" s="2000"/>
      <c r="H152" s="2711"/>
      <c r="I152" s="2712"/>
      <c r="J152" s="2711"/>
      <c r="K152" s="2712"/>
      <c r="L152" s="2711"/>
      <c r="M152" s="2712"/>
      <c r="N152" s="2711"/>
      <c r="O152" s="2712"/>
      <c r="P152" s="2711"/>
      <c r="Q152" s="2712"/>
      <c r="R152" s="107"/>
      <c r="S152" s="470" t="str">
        <f t="shared" si="87"/>
        <v/>
      </c>
      <c r="T152" s="471" t="str">
        <f t="shared" si="88"/>
        <v/>
      </c>
      <c r="U152" s="471" t="str">
        <f t="shared" si="89"/>
        <v/>
      </c>
      <c r="V152" s="472" t="str">
        <f t="shared" si="90"/>
        <v>X</v>
      </c>
      <c r="W152" s="470" t="str">
        <f t="shared" si="91"/>
        <v/>
      </c>
      <c r="X152" s="471" t="str">
        <f t="shared" si="92"/>
        <v/>
      </c>
      <c r="Y152" s="471" t="str">
        <f t="shared" si="93"/>
        <v/>
      </c>
      <c r="Z152" s="472" t="str">
        <f t="shared" si="94"/>
        <v>X</v>
      </c>
      <c r="AA152" s="470" t="str">
        <f t="shared" si="95"/>
        <v/>
      </c>
      <c r="AB152" s="471" t="str">
        <f t="shared" si="96"/>
        <v/>
      </c>
      <c r="AC152" s="471" t="str">
        <f t="shared" si="97"/>
        <v/>
      </c>
      <c r="AD152" s="472" t="str">
        <f t="shared" si="98"/>
        <v>X</v>
      </c>
      <c r="AE152" s="470" t="str">
        <f t="shared" si="99"/>
        <v/>
      </c>
      <c r="AF152" s="471" t="str">
        <f t="shared" si="100"/>
        <v/>
      </c>
      <c r="AG152" s="472" t="str">
        <f t="shared" si="101"/>
        <v/>
      </c>
      <c r="AH152" s="470" t="str">
        <f t="shared" si="102"/>
        <v/>
      </c>
      <c r="AI152" s="471" t="str">
        <f t="shared" si="103"/>
        <v/>
      </c>
      <c r="AJ152" s="472" t="str">
        <f t="shared" si="104"/>
        <v/>
      </c>
      <c r="AK152" s="470" t="str">
        <f t="shared" si="105"/>
        <v/>
      </c>
      <c r="AL152" s="471" t="str">
        <f t="shared" si="106"/>
        <v/>
      </c>
      <c r="AM152" s="472" t="str">
        <f t="shared" si="107"/>
        <v/>
      </c>
      <c r="AN152" s="470" t="str">
        <f t="shared" si="108"/>
        <v/>
      </c>
      <c r="AO152" s="471" t="str">
        <f t="shared" si="109"/>
        <v/>
      </c>
      <c r="AP152" s="472" t="str">
        <f t="shared" si="110"/>
        <v/>
      </c>
      <c r="AQ152" s="470" t="str">
        <f t="shared" si="111"/>
        <v/>
      </c>
      <c r="AR152" s="471" t="str">
        <f t="shared" si="112"/>
        <v/>
      </c>
      <c r="AS152" s="472" t="str">
        <f t="shared" si="113"/>
        <v/>
      </c>
      <c r="AT152" s="470" t="str">
        <f t="shared" si="114"/>
        <v/>
      </c>
      <c r="AU152" s="471" t="str">
        <f t="shared" si="115"/>
        <v/>
      </c>
      <c r="AV152" s="472" t="str">
        <f t="shared" si="116"/>
        <v/>
      </c>
      <c r="AW152" s="470" t="str">
        <f t="shared" si="117"/>
        <v/>
      </c>
      <c r="AX152" s="471" t="str">
        <f t="shared" si="118"/>
        <v/>
      </c>
      <c r="AY152" s="472" t="str">
        <f t="shared" si="119"/>
        <v/>
      </c>
      <c r="AZ152" s="470" t="str">
        <f t="shared" si="120"/>
        <v/>
      </c>
      <c r="BA152" s="471" t="str">
        <f t="shared" si="121"/>
        <v/>
      </c>
      <c r="BB152" s="472" t="str">
        <f t="shared" si="122"/>
        <v/>
      </c>
      <c r="BC152" s="470" t="str">
        <f t="shared" si="123"/>
        <v/>
      </c>
      <c r="BD152" s="471" t="str">
        <f t="shared" si="124"/>
        <v/>
      </c>
      <c r="BE152" s="472" t="str">
        <f t="shared" si="125"/>
        <v/>
      </c>
      <c r="BF152" s="470" t="str">
        <f t="shared" si="126"/>
        <v/>
      </c>
      <c r="BG152" s="471" t="str">
        <f t="shared" si="127"/>
        <v/>
      </c>
      <c r="BH152" s="472" t="str">
        <f t="shared" si="128"/>
        <v/>
      </c>
    </row>
    <row r="153" spans="1:60" ht="15">
      <c r="A153" s="107"/>
      <c r="B153" s="107"/>
      <c r="C153" s="128">
        <f t="shared" ca="1" si="86"/>
        <v>45974</v>
      </c>
      <c r="D153" s="356" t="s">
        <v>1171</v>
      </c>
      <c r="E153" s="2710"/>
      <c r="F153" s="2370"/>
      <c r="G153" s="2000"/>
      <c r="H153" s="2711"/>
      <c r="I153" s="2712"/>
      <c r="J153" s="2711"/>
      <c r="K153" s="2712"/>
      <c r="L153" s="2711"/>
      <c r="M153" s="2712"/>
      <c r="N153" s="2711"/>
      <c r="O153" s="2712"/>
      <c r="P153" s="2711"/>
      <c r="Q153" s="2712"/>
      <c r="R153" s="107"/>
      <c r="S153" s="470" t="str">
        <f t="shared" si="87"/>
        <v/>
      </c>
      <c r="T153" s="471" t="str">
        <f t="shared" si="88"/>
        <v/>
      </c>
      <c r="U153" s="471" t="str">
        <f t="shared" si="89"/>
        <v/>
      </c>
      <c r="V153" s="472" t="str">
        <f t="shared" si="90"/>
        <v>X</v>
      </c>
      <c r="W153" s="470" t="str">
        <f t="shared" si="91"/>
        <v/>
      </c>
      <c r="X153" s="471" t="str">
        <f t="shared" si="92"/>
        <v/>
      </c>
      <c r="Y153" s="471" t="str">
        <f t="shared" si="93"/>
        <v/>
      </c>
      <c r="Z153" s="472" t="str">
        <f t="shared" si="94"/>
        <v>X</v>
      </c>
      <c r="AA153" s="470" t="str">
        <f t="shared" si="95"/>
        <v/>
      </c>
      <c r="AB153" s="471" t="str">
        <f t="shared" si="96"/>
        <v/>
      </c>
      <c r="AC153" s="471" t="str">
        <f t="shared" si="97"/>
        <v/>
      </c>
      <c r="AD153" s="472" t="str">
        <f t="shared" si="98"/>
        <v>X</v>
      </c>
      <c r="AE153" s="470" t="str">
        <f t="shared" si="99"/>
        <v/>
      </c>
      <c r="AF153" s="471" t="str">
        <f t="shared" si="100"/>
        <v/>
      </c>
      <c r="AG153" s="472" t="str">
        <f t="shared" si="101"/>
        <v/>
      </c>
      <c r="AH153" s="470" t="str">
        <f t="shared" si="102"/>
        <v/>
      </c>
      <c r="AI153" s="471" t="str">
        <f t="shared" si="103"/>
        <v/>
      </c>
      <c r="AJ153" s="472" t="str">
        <f t="shared" si="104"/>
        <v/>
      </c>
      <c r="AK153" s="470" t="str">
        <f t="shared" si="105"/>
        <v/>
      </c>
      <c r="AL153" s="471" t="str">
        <f t="shared" si="106"/>
        <v/>
      </c>
      <c r="AM153" s="472" t="str">
        <f t="shared" si="107"/>
        <v/>
      </c>
      <c r="AN153" s="470" t="str">
        <f t="shared" si="108"/>
        <v/>
      </c>
      <c r="AO153" s="471" t="str">
        <f t="shared" si="109"/>
        <v/>
      </c>
      <c r="AP153" s="472" t="str">
        <f t="shared" si="110"/>
        <v/>
      </c>
      <c r="AQ153" s="470" t="str">
        <f t="shared" si="111"/>
        <v/>
      </c>
      <c r="AR153" s="471" t="str">
        <f t="shared" si="112"/>
        <v/>
      </c>
      <c r="AS153" s="472" t="str">
        <f t="shared" si="113"/>
        <v/>
      </c>
      <c r="AT153" s="470" t="str">
        <f t="shared" si="114"/>
        <v/>
      </c>
      <c r="AU153" s="471" t="str">
        <f t="shared" si="115"/>
        <v/>
      </c>
      <c r="AV153" s="472" t="str">
        <f t="shared" si="116"/>
        <v/>
      </c>
      <c r="AW153" s="470" t="str">
        <f t="shared" si="117"/>
        <v/>
      </c>
      <c r="AX153" s="471" t="str">
        <f t="shared" si="118"/>
        <v/>
      </c>
      <c r="AY153" s="472" t="str">
        <f t="shared" si="119"/>
        <v/>
      </c>
      <c r="AZ153" s="470" t="str">
        <f t="shared" si="120"/>
        <v/>
      </c>
      <c r="BA153" s="471" t="str">
        <f t="shared" si="121"/>
        <v/>
      </c>
      <c r="BB153" s="472" t="str">
        <f t="shared" si="122"/>
        <v/>
      </c>
      <c r="BC153" s="470" t="str">
        <f t="shared" si="123"/>
        <v/>
      </c>
      <c r="BD153" s="471" t="str">
        <f t="shared" si="124"/>
        <v/>
      </c>
      <c r="BE153" s="472" t="str">
        <f t="shared" si="125"/>
        <v/>
      </c>
      <c r="BF153" s="470" t="str">
        <f t="shared" si="126"/>
        <v/>
      </c>
      <c r="BG153" s="471" t="str">
        <f t="shared" si="127"/>
        <v/>
      </c>
      <c r="BH153" s="472" t="str">
        <f t="shared" si="128"/>
        <v/>
      </c>
    </row>
    <row r="154" spans="1:60" ht="15">
      <c r="A154" s="107"/>
      <c r="B154" s="107"/>
      <c r="C154" s="128">
        <f t="shared" ca="1" si="86"/>
        <v>45975</v>
      </c>
      <c r="D154" s="356" t="s">
        <v>1171</v>
      </c>
      <c r="E154" s="2710"/>
      <c r="F154" s="2370"/>
      <c r="G154" s="2000"/>
      <c r="H154" s="2711"/>
      <c r="I154" s="2712"/>
      <c r="J154" s="2711"/>
      <c r="K154" s="2712"/>
      <c r="L154" s="2711"/>
      <c r="M154" s="2712"/>
      <c r="N154" s="2711"/>
      <c r="O154" s="2712"/>
      <c r="P154" s="2711"/>
      <c r="Q154" s="2712"/>
      <c r="R154" s="107"/>
      <c r="S154" s="470" t="str">
        <f t="shared" si="87"/>
        <v/>
      </c>
      <c r="T154" s="471" t="str">
        <f t="shared" si="88"/>
        <v/>
      </c>
      <c r="U154" s="471" t="str">
        <f t="shared" si="89"/>
        <v/>
      </c>
      <c r="V154" s="472" t="str">
        <f t="shared" si="90"/>
        <v>X</v>
      </c>
      <c r="W154" s="470" t="str">
        <f t="shared" si="91"/>
        <v/>
      </c>
      <c r="X154" s="471" t="str">
        <f t="shared" si="92"/>
        <v/>
      </c>
      <c r="Y154" s="471" t="str">
        <f t="shared" si="93"/>
        <v/>
      </c>
      <c r="Z154" s="472" t="str">
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        <f t="shared" si="97"/>
        <v/>
      </c>
      <c r="AD154" s="472" t="str">
        <f t="shared" si="98"/>
        <v>X</v>
      </c>
      <c r="AE154" s="470" t="str">
        <f t="shared" si="99"/>
        <v/>
      </c>
      <c r="AF154" s="471" t="str">
        <f t="shared" si="100"/>
        <v/>
      </c>
      <c r="AG154" s="472" t="str">
        <f t="shared" si="101"/>
        <v/>
      </c>
      <c r="AH154" s="470" t="str">
        <f t="shared" si="102"/>
        <v/>
      </c>
      <c r="AI154" s="471" t="str">
        <f t="shared" si="103"/>
        <v/>
      </c>
      <c r="AJ154" s="472" t="str">
        <f t="shared" si="104"/>
        <v/>
      </c>
      <c r="AK154" s="470" t="str">
        <f t="shared" si="105"/>
        <v/>
      </c>
      <c r="AL154" s="471" t="str">
        <f t="shared" si="106"/>
        <v/>
      </c>
      <c r="AM154" s="472" t="str">
        <f t="shared" si="107"/>
        <v/>
      </c>
      <c r="AN154" s="470" t="str">
        <f t="shared" si="108"/>
        <v/>
      </c>
      <c r="AO154" s="471" t="str">
        <f t="shared" si="109"/>
        <v/>
      </c>
      <c r="AP154" s="472" t="str">
        <f t="shared" si="110"/>
        <v/>
      </c>
      <c r="AQ154" s="470" t="str">
        <f t="shared" si="111"/>
        <v/>
      </c>
      <c r="AR154" s="471" t="str">
        <f t="shared" si="112"/>
        <v/>
      </c>
      <c r="AS154" s="472" t="str">
        <f t="shared" si="113"/>
        <v/>
      </c>
      <c r="AT154" s="470" t="str">
        <f t="shared" si="114"/>
        <v/>
      </c>
      <c r="AU154" s="471" t="str">
        <f t="shared" si="115"/>
        <v/>
      </c>
      <c r="AV154" s="472" t="str">
        <f t="shared" si="116"/>
        <v/>
      </c>
      <c r="AW154" s="470" t="str">
        <f t="shared" si="117"/>
        <v/>
      </c>
      <c r="AX154" s="471" t="str">
        <f t="shared" si="118"/>
        <v/>
      </c>
      <c r="AY154" s="472" t="str">
        <f t="shared" si="119"/>
        <v/>
      </c>
      <c r="AZ154" s="470" t="str">
        <f t="shared" si="120"/>
        <v/>
      </c>
      <c r="BA154" s="471" t="str">
        <f t="shared" si="121"/>
        <v/>
      </c>
      <c r="BB154" s="472" t="str">
        <f t="shared" si="122"/>
        <v/>
      </c>
      <c r="BC154" s="470" t="str">
        <f t="shared" si="123"/>
        <v/>
      </c>
      <c r="BD154" s="471" t="str">
        <f t="shared" si="124"/>
        <v/>
      </c>
      <c r="BE154" s="472" t="str">
        <f t="shared" si="125"/>
        <v/>
      </c>
      <c r="BF154" s="470" t="str">
        <f t="shared" si="126"/>
        <v/>
      </c>
      <c r="BG154" s="471" t="str">
        <f t="shared" si="127"/>
        <v/>
      </c>
      <c r="BH154" s="472" t="str">
        <f t="shared" si="128"/>
        <v/>
      </c>
    </row>
    <row r="155" spans="1:60" ht="15">
      <c r="A155" s="107"/>
      <c r="B155" s="107"/>
      <c r="C155" s="128">
        <f t="shared" ca="1" si="86"/>
        <v>45976</v>
      </c>
      <c r="D155" s="356" t="s">
        <v>1171</v>
      </c>
      <c r="E155" s="2710"/>
      <c r="F155" s="2370"/>
      <c r="G155" s="2000"/>
      <c r="H155" s="2711"/>
      <c r="I155" s="2712"/>
      <c r="J155" s="2711"/>
      <c r="K155" s="2712"/>
      <c r="L155" s="2711"/>
      <c r="M155" s="2712"/>
      <c r="N155" s="2711"/>
      <c r="O155" s="2712"/>
      <c r="P155" s="2711"/>
      <c r="Q155" s="2712"/>
      <c r="R155" s="107"/>
      <c r="S155" s="470" t="str">
        <f t="shared" si="87"/>
        <v/>
      </c>
      <c r="T155" s="471" t="str">
        <f t="shared" si="88"/>
        <v/>
      </c>
      <c r="U155" s="471" t="str">
        <f t="shared" si="89"/>
        <v/>
      </c>
      <c r="V155" s="472" t="str">
        <f t="shared" si="90"/>
        <v>X</v>
      </c>
      <c r="W155" s="470" t="str">
        <f t="shared" si="91"/>
        <v/>
      </c>
      <c r="X155" s="471" t="str">
        <f t="shared" si="92"/>
        <v/>
      </c>
      <c r="Y155" s="471" t="str">
        <f t="shared" si="93"/>
        <v/>
      </c>
      <c r="Z155" s="472" t="str">
        <f t="shared" si="94"/>
        <v>X</v>
      </c>
      <c r="AA155" s="470" t="str">
        <f t="shared" si="95"/>
        <v/>
      </c>
      <c r="AB155" s="471" t="str">
        <f t="shared" si="96"/>
        <v/>
      </c>
      <c r="AC155" s="471" t="str">
        <f t="shared" si="97"/>
        <v/>
      </c>
      <c r="AD155" s="472" t="str">
        <f t="shared" si="98"/>
        <v>X</v>
      </c>
      <c r="AE155" s="470" t="str">
        <f t="shared" si="99"/>
        <v/>
      </c>
      <c r="AF155" s="471" t="str">
        <f t="shared" si="100"/>
        <v/>
      </c>
      <c r="AG155" s="472" t="str">
        <f t="shared" si="101"/>
        <v/>
      </c>
      <c r="AH155" s="470" t="str">
        <f t="shared" si="102"/>
        <v/>
      </c>
      <c r="AI155" s="471" t="str">
        <f t="shared" si="103"/>
        <v/>
      </c>
      <c r="AJ155" s="472" t="str">
        <f t="shared" si="104"/>
        <v/>
      </c>
      <c r="AK155" s="470" t="str">
        <f t="shared" si="105"/>
        <v/>
      </c>
      <c r="AL155" s="471" t="str">
        <f t="shared" si="106"/>
        <v/>
      </c>
      <c r="AM155" s="472" t="str">
        <f t="shared" si="107"/>
        <v/>
      </c>
      <c r="AN155" s="470" t="str">
        <f t="shared" si="108"/>
        <v/>
      </c>
      <c r="AO155" s="471" t="str">
        <f t="shared" si="109"/>
        <v/>
      </c>
      <c r="AP155" s="472" t="str">
        <f t="shared" si="110"/>
        <v/>
      </c>
      <c r="AQ155" s="470" t="str">
        <f t="shared" si="111"/>
        <v/>
      </c>
      <c r="AR155" s="471" t="str">
        <f t="shared" si="112"/>
        <v/>
      </c>
      <c r="AS155" s="472" t="str">
        <f t="shared" si="113"/>
        <v/>
      </c>
      <c r="AT155" s="470" t="str">
        <f t="shared" si="114"/>
        <v/>
      </c>
      <c r="AU155" s="471" t="str">
        <f t="shared" si="115"/>
        <v/>
      </c>
      <c r="AV155" s="472" t="str">
        <f t="shared" si="116"/>
        <v/>
      </c>
      <c r="AW155" s="470" t="str">
        <f t="shared" si="117"/>
        <v/>
      </c>
      <c r="AX155" s="471" t="str">
        <f t="shared" si="118"/>
        <v/>
      </c>
      <c r="AY155" s="472" t="str">
        <f t="shared" si="119"/>
        <v/>
      </c>
      <c r="AZ155" s="470" t="str">
        <f t="shared" si="120"/>
        <v/>
      </c>
      <c r="BA155" s="471" t="str">
        <f t="shared" si="121"/>
        <v/>
      </c>
      <c r="BB155" s="472" t="str">
        <f t="shared" si="122"/>
        <v/>
      </c>
      <c r="BC155" s="470" t="str">
        <f t="shared" si="123"/>
        <v/>
      </c>
      <c r="BD155" s="471" t="str">
        <f t="shared" si="124"/>
        <v/>
      </c>
      <c r="BE155" s="472" t="str">
        <f t="shared" si="125"/>
        <v/>
      </c>
      <c r="BF155" s="470" t="str">
        <f t="shared" si="126"/>
        <v/>
      </c>
      <c r="BG155" s="471" t="str">
        <f t="shared" si="127"/>
        <v/>
      </c>
      <c r="BH155" s="472" t="str">
        <f t="shared" si="128"/>
        <v/>
      </c>
    </row>
    <row r="156" spans="1:60" ht="15">
      <c r="A156" s="107"/>
      <c r="B156" s="107"/>
      <c r="C156" s="128">
        <f t="shared" ca="1" si="86"/>
        <v>45977</v>
      </c>
      <c r="D156" s="356" t="s">
        <v>1171</v>
      </c>
      <c r="E156" s="2710"/>
      <c r="F156" s="2370"/>
      <c r="G156" s="2000"/>
      <c r="H156" s="2711"/>
      <c r="I156" s="2712"/>
      <c r="J156" s="2711"/>
      <c r="K156" s="2712"/>
      <c r="L156" s="2711"/>
      <c r="M156" s="2712"/>
      <c r="N156" s="2711"/>
      <c r="O156" s="2712"/>
      <c r="P156" s="2711"/>
      <c r="Q156" s="2712"/>
      <c r="R156" s="107"/>
      <c r="S156" s="470" t="str">
        <f t="shared" si="87"/>
        <v/>
      </c>
      <c r="T156" s="471" t="str">
        <f t="shared" si="88"/>
        <v/>
      </c>
      <c r="U156" s="471" t="str">
        <f t="shared" si="89"/>
        <v/>
      </c>
      <c r="V156" s="472" t="str">
        <f t="shared" si="90"/>
        <v>X</v>
      </c>
      <c r="W156" s="470" t="str">
        <f t="shared" si="91"/>
        <v/>
      </c>
      <c r="X156" s="471" t="str">
        <f t="shared" si="92"/>
        <v/>
      </c>
      <c r="Y156" s="471" t="str">
        <f t="shared" si="93"/>
        <v/>
      </c>
      <c r="Z156" s="472" t="str">
        <f t="shared" si="94"/>
        <v>X</v>
      </c>
      <c r="AA156" s="470" t="str">
        <f t="shared" si="95"/>
        <v/>
      </c>
      <c r="AB156" s="471" t="str">
        <f t="shared" si="96"/>
        <v/>
      </c>
      <c r="AC156" s="471" t="str">
        <f t="shared" si="97"/>
        <v/>
      </c>
      <c r="AD156" s="472" t="str">
        <f t="shared" si="98"/>
        <v>X</v>
      </c>
      <c r="AE156" s="470" t="str">
        <f t="shared" si="99"/>
        <v/>
      </c>
      <c r="AF156" s="471" t="str">
        <f t="shared" si="100"/>
        <v/>
      </c>
      <c r="AG156" s="472" t="str">
        <f t="shared" si="101"/>
        <v/>
      </c>
      <c r="AH156" s="470" t="str">
        <f t="shared" si="102"/>
        <v/>
      </c>
      <c r="AI156" s="471" t="str">
        <f t="shared" si="103"/>
        <v/>
      </c>
      <c r="AJ156" s="472" t="str">
        <f t="shared" si="104"/>
        <v/>
      </c>
      <c r="AK156" s="470" t="str">
        <f t="shared" si="105"/>
        <v/>
      </c>
      <c r="AL156" s="471" t="str">
        <f t="shared" si="106"/>
        <v/>
      </c>
      <c r="AM156" s="472" t="str">
        <f t="shared" si="107"/>
        <v/>
      </c>
      <c r="AN156" s="470" t="str">
        <f t="shared" si="108"/>
        <v/>
      </c>
      <c r="AO156" s="471" t="str">
        <f t="shared" si="109"/>
        <v/>
      </c>
      <c r="AP156" s="472" t="str">
        <f t="shared" si="110"/>
        <v/>
      </c>
      <c r="AQ156" s="470" t="str">
        <f t="shared" si="111"/>
        <v/>
      </c>
      <c r="AR156" s="471" t="str">
        <f t="shared" si="112"/>
        <v/>
      </c>
      <c r="AS156" s="472" t="str">
        <f t="shared" si="113"/>
        <v/>
      </c>
      <c r="AT156" s="470" t="str">
        <f t="shared" si="114"/>
        <v/>
      </c>
      <c r="AU156" s="471" t="str">
        <f t="shared" si="115"/>
        <v/>
      </c>
      <c r="AV156" s="472" t="str">
        <f t="shared" si="116"/>
        <v/>
      </c>
      <c r="AW156" s="470" t="str">
        <f t="shared" si="117"/>
        <v/>
      </c>
      <c r="AX156" s="471" t="str">
        <f t="shared" si="118"/>
        <v/>
      </c>
      <c r="AY156" s="472" t="str">
        <f t="shared" si="119"/>
        <v/>
      </c>
      <c r="AZ156" s="470" t="str">
        <f t="shared" si="120"/>
        <v/>
      </c>
      <c r="BA156" s="471" t="str">
        <f t="shared" si="121"/>
        <v/>
      </c>
      <c r="BB156" s="472" t="str">
        <f t="shared" si="122"/>
        <v/>
      </c>
      <c r="BC156" s="470" t="str">
        <f t="shared" si="123"/>
        <v/>
      </c>
      <c r="BD156" s="471" t="str">
        <f t="shared" si="124"/>
        <v/>
      </c>
      <c r="BE156" s="472" t="str">
        <f t="shared" si="125"/>
        <v/>
      </c>
      <c r="BF156" s="470" t="str">
        <f t="shared" si="126"/>
        <v/>
      </c>
      <c r="BG156" s="471" t="str">
        <f t="shared" si="127"/>
        <v/>
      </c>
      <c r="BH156" s="472" t="str">
        <f t="shared" si="128"/>
        <v/>
      </c>
    </row>
    <row r="157" spans="1:60" ht="15">
      <c r="A157" s="107"/>
      <c r="B157" s="107"/>
      <c r="C157" s="128">
        <f t="shared" ca="1" si="86"/>
        <v>45978</v>
      </c>
      <c r="D157" s="356" t="s">
        <v>1171</v>
      </c>
      <c r="E157" s="2710"/>
      <c r="F157" s="2370"/>
      <c r="G157" s="2000"/>
      <c r="H157" s="2711"/>
      <c r="I157" s="2712"/>
      <c r="J157" s="2711"/>
      <c r="K157" s="2712"/>
      <c r="L157" s="2711"/>
      <c r="M157" s="2712"/>
      <c r="N157" s="2711"/>
      <c r="O157" s="2712"/>
      <c r="P157" s="2711"/>
      <c r="Q157" s="2712"/>
      <c r="R157" s="107"/>
      <c r="S157" s="470" t="str">
        <f t="shared" si="87"/>
        <v/>
      </c>
      <c r="T157" s="471" t="str">
        <f t="shared" si="88"/>
        <v/>
      </c>
      <c r="U157" s="471" t="str">
        <f t="shared" si="89"/>
        <v/>
      </c>
      <c r="V157" s="472" t="str">
        <f t="shared" si="90"/>
        <v>X</v>
      </c>
      <c r="W157" s="470" t="str">
        <f t="shared" si="91"/>
        <v/>
      </c>
      <c r="X157" s="471" t="str">
        <f t="shared" si="92"/>
        <v/>
      </c>
      <c r="Y157" s="471" t="str">
        <f t="shared" si="93"/>
        <v/>
      </c>
      <c r="Z157" s="472" t="str">
        <f t="shared" si="94"/>
        <v>X</v>
      </c>
      <c r="AA157" s="470" t="str">
        <f t="shared" si="95"/>
        <v/>
      </c>
      <c r="AB157" s="471" t="str">
        <f t="shared" si="96"/>
        <v/>
      </c>
      <c r="AC157" s="471" t="str">
        <f t="shared" si="97"/>
        <v/>
      </c>
      <c r="AD157" s="472" t="str">
        <f t="shared" si="98"/>
        <v>X</v>
      </c>
      <c r="AE157" s="470" t="str">
        <f t="shared" si="99"/>
        <v/>
      </c>
      <c r="AF157" s="471" t="str">
        <f t="shared" si="100"/>
        <v/>
      </c>
      <c r="AG157" s="472" t="str">
        <f t="shared" si="101"/>
        <v/>
      </c>
      <c r="AH157" s="470" t="str">
        <f t="shared" si="102"/>
        <v/>
      </c>
      <c r="AI157" s="471" t="str">
        <f t="shared" si="103"/>
        <v/>
      </c>
      <c r="AJ157" s="472" t="str">
        <f t="shared" si="104"/>
        <v/>
      </c>
      <c r="AK157" s="470" t="str">
        <f t="shared" si="105"/>
        <v/>
      </c>
      <c r="AL157" s="471" t="str">
        <f t="shared" si="106"/>
        <v/>
      </c>
      <c r="AM157" s="472" t="str">
        <f t="shared" si="107"/>
        <v/>
      </c>
      <c r="AN157" s="470" t="str">
        <f t="shared" si="108"/>
        <v/>
      </c>
      <c r="AO157" s="471" t="str">
        <f t="shared" si="109"/>
        <v/>
      </c>
      <c r="AP157" s="472" t="str">
        <f t="shared" si="110"/>
        <v/>
      </c>
      <c r="AQ157" s="470" t="str">
        <f t="shared" si="111"/>
        <v/>
      </c>
      <c r="AR157" s="471" t="str">
        <f t="shared" si="112"/>
        <v/>
      </c>
      <c r="AS157" s="472" t="str">
        <f t="shared" si="113"/>
        <v/>
      </c>
      <c r="AT157" s="470" t="str">
        <f t="shared" si="114"/>
        <v/>
      </c>
      <c r="AU157" s="471" t="str">
        <f t="shared" si="115"/>
        <v/>
      </c>
      <c r="AV157" s="472" t="str">
        <f t="shared" si="116"/>
        <v/>
      </c>
      <c r="AW157" s="470" t="str">
        <f t="shared" si="117"/>
        <v/>
      </c>
      <c r="AX157" s="471" t="str">
        <f t="shared" si="118"/>
        <v/>
      </c>
      <c r="AY157" s="472" t="str">
        <f t="shared" si="119"/>
        <v/>
      </c>
      <c r="AZ157" s="470" t="str">
        <f t="shared" si="120"/>
        <v/>
      </c>
      <c r="BA157" s="471" t="str">
        <f t="shared" si="121"/>
        <v/>
      </c>
      <c r="BB157" s="472" t="str">
        <f t="shared" si="122"/>
        <v/>
      </c>
      <c r="BC157" s="470" t="str">
        <f t="shared" si="123"/>
        <v/>
      </c>
      <c r="BD157" s="471" t="str">
        <f t="shared" si="124"/>
        <v/>
      </c>
      <c r="BE157" s="472" t="str">
        <f t="shared" si="125"/>
        <v/>
      </c>
      <c r="BF157" s="470" t="str">
        <f t="shared" si="126"/>
        <v/>
      </c>
      <c r="BG157" s="471" t="str">
        <f t="shared" si="127"/>
        <v/>
      </c>
      <c r="BH157" s="472" t="str">
        <f t="shared" si="128"/>
        <v/>
      </c>
    </row>
    <row r="158" spans="1:60" ht="15">
      <c r="A158" s="107"/>
      <c r="B158" s="107"/>
      <c r="C158" s="128">
        <f t="shared" ca="1" si="86"/>
        <v>45979</v>
      </c>
      <c r="D158" s="356" t="s">
        <v>1171</v>
      </c>
      <c r="E158" s="2710"/>
      <c r="F158" s="2370"/>
      <c r="G158" s="2000"/>
      <c r="H158" s="2711"/>
      <c r="I158" s="2712"/>
      <c r="J158" s="2711"/>
      <c r="K158" s="2712"/>
      <c r="L158" s="2711"/>
      <c r="M158" s="2712"/>
      <c r="N158" s="2711"/>
      <c r="O158" s="2712"/>
      <c r="P158" s="2711"/>
      <c r="Q158" s="2712"/>
      <c r="R158" s="107"/>
      <c r="S158" s="470" t="str">
        <f t="shared" si="87"/>
        <v/>
      </c>
      <c r="T158" s="471" t="str">
        <f t="shared" si="88"/>
        <v/>
      </c>
      <c r="U158" s="471" t="str">
        <f t="shared" si="89"/>
        <v/>
      </c>
      <c r="V158" s="472" t="str">
        <f t="shared" si="90"/>
        <v>X</v>
      </c>
      <c r="W158" s="470" t="str">
        <f t="shared" si="91"/>
        <v/>
      </c>
      <c r="X158" s="471" t="str">
        <f t="shared" si="92"/>
        <v/>
      </c>
      <c r="Y158" s="471" t="str">
        <f t="shared" si="93"/>
        <v/>
      </c>
      <c r="Z158" s="472" t="str">
        <f t="shared" si="94"/>
        <v>X</v>
      </c>
      <c r="AA158" s="470" t="str">
        <f t="shared" si="95"/>
        <v/>
      </c>
      <c r="AB158" s="471" t="str">
        <f t="shared" si="96"/>
        <v/>
      </c>
      <c r="AC158" s="471" t="str">
        <f t="shared" si="97"/>
        <v/>
      </c>
      <c r="AD158" s="472" t="str">
        <f t="shared" si="98"/>
        <v>X</v>
      </c>
      <c r="AE158" s="470" t="str">
        <f t="shared" si="99"/>
        <v/>
      </c>
      <c r="AF158" s="471" t="str">
        <f t="shared" si="100"/>
        <v/>
      </c>
      <c r="AG158" s="472" t="str">
        <f t="shared" si="101"/>
        <v/>
      </c>
      <c r="AH158" s="470" t="str">
        <f t="shared" si="102"/>
        <v/>
      </c>
      <c r="AI158" s="471" t="str">
        <f t="shared" si="103"/>
        <v/>
      </c>
      <c r="AJ158" s="472" t="str">
        <f t="shared" si="104"/>
        <v/>
      </c>
      <c r="AK158" s="470" t="str">
        <f t="shared" si="105"/>
        <v/>
      </c>
      <c r="AL158" s="471" t="str">
        <f t="shared" si="106"/>
        <v/>
      </c>
      <c r="AM158" s="472" t="str">
        <f t="shared" si="107"/>
        <v/>
      </c>
      <c r="AN158" s="470" t="str">
        <f t="shared" si="108"/>
        <v/>
      </c>
      <c r="AO158" s="471" t="str">
        <f t="shared" si="109"/>
        <v/>
      </c>
      <c r="AP158" s="472" t="str">
        <f t="shared" si="110"/>
        <v/>
      </c>
      <c r="AQ158" s="470" t="str">
        <f t="shared" si="111"/>
        <v/>
      </c>
      <c r="AR158" s="471" t="str">
        <f t="shared" si="112"/>
        <v/>
      </c>
      <c r="AS158" s="472" t="str">
        <f t="shared" si="113"/>
        <v/>
      </c>
      <c r="AT158" s="470" t="str">
        <f t="shared" si="114"/>
        <v/>
      </c>
      <c r="AU158" s="471" t="str">
        <f t="shared" si="115"/>
        <v/>
      </c>
      <c r="AV158" s="472" t="str">
        <f t="shared" si="116"/>
        <v/>
      </c>
      <c r="AW158" s="470" t="str">
        <f t="shared" si="117"/>
        <v/>
      </c>
      <c r="AX158" s="471" t="str">
        <f t="shared" si="118"/>
        <v/>
      </c>
      <c r="AY158" s="472" t="str">
        <f t="shared" si="119"/>
        <v/>
      </c>
      <c r="AZ158" s="470" t="str">
        <f t="shared" si="120"/>
        <v/>
      </c>
      <c r="BA158" s="471" t="str">
        <f t="shared" si="121"/>
        <v/>
      </c>
      <c r="BB158" s="472" t="str">
        <f t="shared" si="122"/>
        <v/>
      </c>
      <c r="BC158" s="470" t="str">
        <f t="shared" si="123"/>
        <v/>
      </c>
      <c r="BD158" s="471" t="str">
        <f t="shared" si="124"/>
        <v/>
      </c>
      <c r="BE158" s="472" t="str">
        <f t="shared" si="125"/>
        <v/>
      </c>
      <c r="BF158" s="470" t="str">
        <f t="shared" si="126"/>
        <v/>
      </c>
      <c r="BG158" s="471" t="str">
        <f t="shared" si="127"/>
        <v/>
      </c>
      <c r="BH158" s="472" t="str">
        <f t="shared" si="128"/>
        <v/>
      </c>
    </row>
    <row r="159" spans="1:60" ht="15">
      <c r="A159" s="107"/>
      <c r="B159" s="107"/>
      <c r="C159" s="128">
        <f t="shared" ca="1" si="86"/>
        <v>45980</v>
      </c>
      <c r="D159" s="356" t="s">
        <v>1171</v>
      </c>
      <c r="E159" s="2710"/>
      <c r="F159" s="2370"/>
      <c r="G159" s="2000"/>
      <c r="H159" s="2711"/>
      <c r="I159" s="2712"/>
      <c r="J159" s="2711"/>
      <c r="K159" s="2712"/>
      <c r="L159" s="2711"/>
      <c r="M159" s="2712"/>
      <c r="N159" s="2711"/>
      <c r="O159" s="2712"/>
      <c r="P159" s="2711"/>
      <c r="Q159" s="2712"/>
      <c r="R159" s="107"/>
      <c r="S159" s="470" t="str">
        <f t="shared" si="87"/>
        <v/>
      </c>
      <c r="T159" s="471" t="str">
        <f t="shared" si="88"/>
        <v/>
      </c>
      <c r="U159" s="471" t="str">
        <f t="shared" si="89"/>
        <v/>
      </c>
      <c r="V159" s="472" t="str">
        <f t="shared" si="90"/>
        <v>X</v>
      </c>
      <c r="W159" s="470" t="str">
        <f t="shared" si="91"/>
        <v/>
      </c>
      <c r="X159" s="471" t="str">
        <f t="shared" si="92"/>
        <v/>
      </c>
      <c r="Y159" s="471" t="str">
        <f t="shared" si="93"/>
        <v/>
      </c>
      <c r="Z159" s="472" t="str">
        <f t="shared" si="94"/>
        <v>X</v>
      </c>
      <c r="AA159" s="470" t="str">
        <f t="shared" si="95"/>
        <v/>
      </c>
      <c r="AB159" s="471" t="str">
        <f t="shared" si="96"/>
        <v/>
      </c>
      <c r="AC159" s="471" t="str">
        <f t="shared" si="97"/>
        <v/>
      </c>
      <c r="AD159" s="472" t="str">
        <f t="shared" si="98"/>
        <v>X</v>
      </c>
      <c r="AE159" s="470" t="str">
        <f t="shared" si="99"/>
        <v/>
      </c>
      <c r="AF159" s="471" t="str">
        <f t="shared" si="100"/>
        <v/>
      </c>
      <c r="AG159" s="472" t="str">
        <f t="shared" si="101"/>
        <v/>
      </c>
      <c r="AH159" s="470" t="str">
        <f t="shared" si="102"/>
        <v/>
      </c>
      <c r="AI159" s="471" t="str">
        <f t="shared" si="103"/>
        <v/>
      </c>
      <c r="AJ159" s="472" t="str">
        <f t="shared" si="104"/>
        <v/>
      </c>
      <c r="AK159" s="470" t="str">
        <f t="shared" si="105"/>
        <v/>
      </c>
      <c r="AL159" s="471" t="str">
        <f t="shared" si="106"/>
        <v/>
      </c>
      <c r="AM159" s="472" t="str">
        <f t="shared" si="107"/>
        <v/>
      </c>
      <c r="AN159" s="470" t="str">
        <f t="shared" si="108"/>
        <v/>
      </c>
      <c r="AO159" s="471" t="str">
        <f t="shared" si="109"/>
        <v/>
      </c>
      <c r="AP159" s="472" t="str">
        <f t="shared" si="110"/>
        <v/>
      </c>
      <c r="AQ159" s="470" t="str">
        <f t="shared" si="111"/>
        <v/>
      </c>
      <c r="AR159" s="471" t="str">
        <f t="shared" si="112"/>
        <v/>
      </c>
      <c r="AS159" s="472" t="str">
        <f t="shared" si="113"/>
        <v/>
      </c>
      <c r="AT159" s="470" t="str">
        <f t="shared" si="114"/>
        <v/>
      </c>
      <c r="AU159" s="471" t="str">
        <f t="shared" si="115"/>
        <v/>
      </c>
      <c r="AV159" s="472" t="str">
        <f t="shared" si="116"/>
        <v/>
      </c>
      <c r="AW159" s="470" t="str">
        <f t="shared" si="117"/>
        <v/>
      </c>
      <c r="AX159" s="471" t="str">
        <f t="shared" si="118"/>
        <v/>
      </c>
      <c r="AY159" s="472" t="str">
        <f t="shared" si="119"/>
        <v/>
      </c>
      <c r="AZ159" s="470" t="str">
        <f t="shared" si="120"/>
        <v/>
      </c>
      <c r="BA159" s="471" t="str">
        <f t="shared" si="121"/>
        <v/>
      </c>
      <c r="BB159" s="472" t="str">
        <f t="shared" si="122"/>
        <v/>
      </c>
      <c r="BC159" s="470" t="str">
        <f t="shared" si="123"/>
        <v/>
      </c>
      <c r="BD159" s="471" t="str">
        <f t="shared" si="124"/>
        <v/>
      </c>
      <c r="BE159" s="472" t="str">
        <f t="shared" si="125"/>
        <v/>
      </c>
      <c r="BF159" s="470" t="str">
        <f t="shared" si="126"/>
        <v/>
      </c>
      <c r="BG159" s="471" t="str">
        <f t="shared" si="127"/>
        <v/>
      </c>
      <c r="BH159" s="472" t="str">
        <f t="shared" si="128"/>
        <v/>
      </c>
    </row>
    <row r="160" spans="1:60" ht="15">
      <c r="A160" s="107"/>
      <c r="B160" s="107"/>
      <c r="C160" s="128">
        <f t="shared" ca="1" si="86"/>
        <v>45981</v>
      </c>
      <c r="D160" s="356" t="s">
        <v>1171</v>
      </c>
      <c r="E160" s="2710"/>
      <c r="F160" s="2370"/>
      <c r="G160" s="2000"/>
      <c r="H160" s="2711"/>
      <c r="I160" s="2712"/>
      <c r="J160" s="2711"/>
      <c r="K160" s="2712"/>
      <c r="L160" s="2711"/>
      <c r="M160" s="2712"/>
      <c r="N160" s="2711"/>
      <c r="O160" s="2712"/>
      <c r="P160" s="2711"/>
      <c r="Q160" s="2712"/>
      <c r="R160" s="107"/>
      <c r="S160" s="470" t="str">
        <f t="shared" si="87"/>
        <v/>
      </c>
      <c r="T160" s="471" t="str">
        <f t="shared" si="88"/>
        <v/>
      </c>
      <c r="U160" s="471" t="str">
        <f t="shared" si="89"/>
        <v/>
      </c>
      <c r="V160" s="472" t="str">
        <f t="shared" si="90"/>
        <v>X</v>
      </c>
      <c r="W160" s="470" t="str">
        <f t="shared" si="91"/>
        <v/>
      </c>
      <c r="X160" s="471" t="str">
        <f t="shared" si="92"/>
        <v/>
      </c>
      <c r="Y160" s="471" t="str">
        <f t="shared" si="93"/>
        <v/>
      </c>
      <c r="Z160" s="472" t="str">
        <f t="shared" si="94"/>
        <v>X</v>
      </c>
      <c r="AA160" s="470" t="str">
        <f t="shared" si="95"/>
        <v/>
      </c>
      <c r="AB160" s="471" t="str">
        <f t="shared" si="96"/>
        <v/>
      </c>
      <c r="AC160" s="471" t="str">
        <f t="shared" si="97"/>
        <v/>
      </c>
      <c r="AD160" s="472" t="str">
        <f t="shared" si="98"/>
        <v>X</v>
      </c>
      <c r="AE160" s="470" t="str">
        <f t="shared" si="99"/>
        <v/>
      </c>
      <c r="AF160" s="471" t="str">
        <f t="shared" si="100"/>
        <v/>
      </c>
      <c r="AG160" s="472" t="str">
        <f t="shared" si="101"/>
        <v/>
      </c>
      <c r="AH160" s="470" t="str">
        <f t="shared" si="102"/>
        <v/>
      </c>
      <c r="AI160" s="471" t="str">
        <f t="shared" si="103"/>
        <v/>
      </c>
      <c r="AJ160" s="472" t="str">
        <f t="shared" si="104"/>
        <v/>
      </c>
      <c r="AK160" s="470" t="str">
        <f t="shared" si="105"/>
        <v/>
      </c>
      <c r="AL160" s="471" t="str">
        <f t="shared" si="106"/>
        <v/>
      </c>
      <c r="AM160" s="472" t="str">
        <f t="shared" si="107"/>
        <v/>
      </c>
      <c r="AN160" s="470" t="str">
        <f t="shared" si="108"/>
        <v/>
      </c>
      <c r="AO160" s="471" t="str">
        <f t="shared" si="109"/>
        <v/>
      </c>
      <c r="AP160" s="472" t="str">
        <f t="shared" si="110"/>
        <v/>
      </c>
      <c r="AQ160" s="470" t="str">
        <f t="shared" si="111"/>
        <v/>
      </c>
      <c r="AR160" s="471" t="str">
        <f t="shared" si="112"/>
        <v/>
      </c>
      <c r="AS160" s="472" t="str">
        <f t="shared" si="113"/>
        <v/>
      </c>
      <c r="AT160" s="470" t="str">
        <f t="shared" si="114"/>
        <v/>
      </c>
      <c r="AU160" s="471" t="str">
        <f t="shared" si="115"/>
        <v/>
      </c>
      <c r="AV160" s="472" t="str">
        <f t="shared" si="116"/>
        <v/>
      </c>
      <c r="AW160" s="470" t="str">
        <f t="shared" si="117"/>
        <v/>
      </c>
      <c r="AX160" s="471" t="str">
        <f t="shared" si="118"/>
        <v/>
      </c>
      <c r="AY160" s="472" t="str">
        <f t="shared" si="119"/>
        <v/>
      </c>
      <c r="AZ160" s="470" t="str">
        <f t="shared" si="120"/>
        <v/>
      </c>
      <c r="BA160" s="471" t="str">
        <f t="shared" si="121"/>
        <v/>
      </c>
      <c r="BB160" s="472" t="str">
        <f t="shared" si="122"/>
        <v/>
      </c>
      <c r="BC160" s="470" t="str">
        <f t="shared" si="123"/>
        <v/>
      </c>
      <c r="BD160" s="471" t="str">
        <f t="shared" si="124"/>
        <v/>
      </c>
      <c r="BE160" s="472" t="str">
        <f t="shared" si="125"/>
        <v/>
      </c>
      <c r="BF160" s="470" t="str">
        <f t="shared" si="126"/>
        <v/>
      </c>
      <c r="BG160" s="471" t="str">
        <f t="shared" si="127"/>
        <v/>
      </c>
      <c r="BH160" s="472" t="str">
        <f t="shared" si="128"/>
        <v/>
      </c>
    </row>
    <row r="161" spans="1:60" ht="15">
      <c r="A161" s="107"/>
      <c r="B161" s="107"/>
      <c r="C161" s="128">
        <f t="shared" ca="1" si="86"/>
        <v>45982</v>
      </c>
      <c r="D161" s="356" t="s">
        <v>1171</v>
      </c>
      <c r="E161" s="2710"/>
      <c r="F161" s="2370"/>
      <c r="G161" s="2000"/>
      <c r="H161" s="2711"/>
      <c r="I161" s="2712"/>
      <c r="J161" s="2711"/>
      <c r="K161" s="2712"/>
      <c r="L161" s="2711"/>
      <c r="M161" s="2712"/>
      <c r="N161" s="2711"/>
      <c r="O161" s="2712"/>
      <c r="P161" s="2711"/>
      <c r="Q161" s="2712"/>
      <c r="R161" s="107"/>
      <c r="S161" s="470" t="str">
        <f t="shared" si="87"/>
        <v/>
      </c>
      <c r="T161" s="471" t="str">
        <f t="shared" si="88"/>
        <v/>
      </c>
      <c r="U161" s="471" t="str">
        <f t="shared" si="89"/>
        <v/>
      </c>
      <c r="V161" s="472" t="str">
        <f t="shared" si="90"/>
        <v>X</v>
      </c>
      <c r="W161" s="470" t="str">
        <f t="shared" si="91"/>
        <v/>
      </c>
      <c r="X161" s="471" t="str">
        <f t="shared" si="92"/>
        <v/>
      </c>
      <c r="Y161" s="471" t="str">
        <f t="shared" si="93"/>
        <v/>
      </c>
      <c r="Z161" s="472" t="str">
        <f t="shared" si="94"/>
        <v>X</v>
      </c>
      <c r="AA161" s="470" t="str">
        <f t="shared" si="95"/>
        <v/>
      </c>
      <c r="AB161" s="471" t="str">
        <f t="shared" si="96"/>
        <v/>
      </c>
      <c r="AC161" s="471" t="str">
        <f t="shared" si="97"/>
        <v/>
      </c>
      <c r="AD161" s="472" t="str">
        <f t="shared" si="98"/>
        <v>X</v>
      </c>
      <c r="AE161" s="470" t="str">
        <f t="shared" si="99"/>
        <v/>
      </c>
      <c r="AF161" s="471" t="str">
        <f t="shared" si="100"/>
        <v/>
      </c>
      <c r="AG161" s="472" t="str">
        <f t="shared" si="101"/>
        <v/>
      </c>
      <c r="AH161" s="470" t="str">
        <f t="shared" si="102"/>
        <v/>
      </c>
      <c r="AI161" s="471" t="str">
        <f t="shared" si="103"/>
        <v/>
      </c>
      <c r="AJ161" s="472" t="str">
        <f t="shared" si="104"/>
        <v/>
      </c>
      <c r="AK161" s="470" t="str">
        <f t="shared" si="105"/>
        <v/>
      </c>
      <c r="AL161" s="471" t="str">
        <f t="shared" si="106"/>
        <v/>
      </c>
      <c r="AM161" s="472" t="str">
        <f t="shared" si="107"/>
        <v/>
      </c>
      <c r="AN161" s="470" t="str">
        <f t="shared" si="108"/>
        <v/>
      </c>
      <c r="AO161" s="471" t="str">
        <f t="shared" si="109"/>
        <v/>
      </c>
      <c r="AP161" s="472" t="str">
        <f t="shared" si="110"/>
        <v/>
      </c>
      <c r="AQ161" s="470" t="str">
        <f t="shared" si="111"/>
        <v/>
      </c>
      <c r="AR161" s="471" t="str">
        <f t="shared" si="112"/>
        <v/>
      </c>
      <c r="AS161" s="472" t="str">
        <f t="shared" si="113"/>
        <v/>
      </c>
      <c r="AT161" s="470" t="str">
        <f t="shared" si="114"/>
        <v/>
      </c>
      <c r="AU161" s="471" t="str">
        <f t="shared" si="115"/>
        <v/>
      </c>
      <c r="AV161" s="472" t="str">
        <f t="shared" si="116"/>
        <v/>
      </c>
      <c r="AW161" s="470" t="str">
        <f t="shared" si="117"/>
        <v/>
      </c>
      <c r="AX161" s="471" t="str">
        <f t="shared" si="118"/>
        <v/>
      </c>
      <c r="AY161" s="472" t="str">
        <f t="shared" si="119"/>
        <v/>
      </c>
      <c r="AZ161" s="470" t="str">
        <f t="shared" si="120"/>
        <v/>
      </c>
      <c r="BA161" s="471" t="str">
        <f t="shared" si="121"/>
        <v/>
      </c>
      <c r="BB161" s="472" t="str">
        <f t="shared" si="122"/>
        <v/>
      </c>
      <c r="BC161" s="470" t="str">
        <f t="shared" si="123"/>
        <v/>
      </c>
      <c r="BD161" s="471" t="str">
        <f t="shared" si="124"/>
        <v/>
      </c>
      <c r="BE161" s="472" t="str">
        <f t="shared" si="125"/>
        <v/>
      </c>
      <c r="BF161" s="470" t="str">
        <f t="shared" si="126"/>
        <v/>
      </c>
      <c r="BG161" s="471" t="str">
        <f t="shared" si="127"/>
        <v/>
      </c>
      <c r="BH161" s="472" t="str">
        <f t="shared" si="128"/>
        <v/>
      </c>
    </row>
    <row r="162" spans="1:60" ht="15">
      <c r="A162" s="107"/>
      <c r="B162" s="107"/>
      <c r="C162" s="128">
        <f t="shared" ca="1" si="86"/>
        <v>45983</v>
      </c>
      <c r="D162" s="356" t="s">
        <v>1171</v>
      </c>
      <c r="E162" s="2710"/>
      <c r="F162" s="2370"/>
      <c r="G162" s="2000"/>
      <c r="H162" s="2711"/>
      <c r="I162" s="2712"/>
      <c r="J162" s="2711"/>
      <c r="K162" s="2712"/>
      <c r="L162" s="2711"/>
      <c r="M162" s="2712"/>
      <c r="N162" s="2711"/>
      <c r="O162" s="2712"/>
      <c r="P162" s="2711"/>
      <c r="Q162" s="2712"/>
      <c r="R162" s="107"/>
      <c r="S162" s="470" t="str">
        <f t="shared" si="87"/>
        <v/>
      </c>
      <c r="T162" s="471" t="str">
        <f t="shared" si="88"/>
        <v/>
      </c>
      <c r="U162" s="471" t="str">
        <f t="shared" si="89"/>
        <v/>
      </c>
      <c r="V162" s="472" t="str">
        <f t="shared" si="90"/>
        <v>X</v>
      </c>
      <c r="W162" s="470" t="str">
        <f t="shared" si="91"/>
        <v/>
      </c>
      <c r="X162" s="471" t="str">
        <f t="shared" si="92"/>
        <v/>
      </c>
      <c r="Y162" s="471" t="str">
        <f t="shared" si="93"/>
        <v/>
      </c>
      <c r="Z162" s="472" t="str">
        <f t="shared" si="94"/>
        <v>X</v>
      </c>
      <c r="AA162" s="470" t="str">
        <f t="shared" si="95"/>
        <v/>
      </c>
      <c r="AB162" s="471" t="str">
        <f t="shared" si="96"/>
        <v/>
      </c>
      <c r="AC162" s="471" t="str">
        <f t="shared" si="97"/>
        <v/>
      </c>
      <c r="AD162" s="472" t="str">
        <f t="shared" si="98"/>
        <v>X</v>
      </c>
      <c r="AE162" s="470" t="str">
        <f t="shared" si="99"/>
        <v/>
      </c>
      <c r="AF162" s="471" t="str">
        <f t="shared" si="100"/>
        <v/>
      </c>
      <c r="AG162" s="472" t="str">
        <f t="shared" si="101"/>
        <v/>
      </c>
      <c r="AH162" s="470" t="str">
        <f t="shared" si="102"/>
        <v/>
      </c>
      <c r="AI162" s="471" t="str">
        <f t="shared" si="103"/>
        <v/>
      </c>
      <c r="AJ162" s="472" t="str">
        <f t="shared" si="104"/>
        <v/>
      </c>
      <c r="AK162" s="470" t="str">
        <f t="shared" si="105"/>
        <v/>
      </c>
      <c r="AL162" s="471" t="str">
        <f t="shared" si="106"/>
        <v/>
      </c>
      <c r="AM162" s="472" t="str">
        <f t="shared" si="107"/>
        <v/>
      </c>
      <c r="AN162" s="470" t="str">
        <f t="shared" si="108"/>
        <v/>
      </c>
      <c r="AO162" s="471" t="str">
        <f t="shared" si="109"/>
        <v/>
      </c>
      <c r="AP162" s="472" t="str">
        <f t="shared" si="110"/>
        <v/>
      </c>
      <c r="AQ162" s="470" t="str">
        <f t="shared" si="111"/>
        <v/>
      </c>
      <c r="AR162" s="471" t="str">
        <f t="shared" si="112"/>
        <v/>
      </c>
      <c r="AS162" s="472" t="str">
        <f t="shared" si="113"/>
        <v/>
      </c>
      <c r="AT162" s="470" t="str">
        <f t="shared" si="114"/>
        <v/>
      </c>
      <c r="AU162" s="471" t="str">
        <f t="shared" si="115"/>
        <v/>
      </c>
      <c r="AV162" s="472" t="str">
        <f t="shared" si="116"/>
        <v/>
      </c>
      <c r="AW162" s="470" t="str">
        <f t="shared" si="117"/>
        <v/>
      </c>
      <c r="AX162" s="471" t="str">
        <f t="shared" si="118"/>
        <v/>
      </c>
      <c r="AY162" s="472" t="str">
        <f t="shared" si="119"/>
        <v/>
      </c>
      <c r="AZ162" s="470" t="str">
        <f t="shared" si="120"/>
        <v/>
      </c>
      <c r="BA162" s="471" t="str">
        <f t="shared" si="121"/>
        <v/>
      </c>
      <c r="BB162" s="472" t="str">
        <f t="shared" si="122"/>
        <v/>
      </c>
      <c r="BC162" s="470" t="str">
        <f t="shared" si="123"/>
        <v/>
      </c>
      <c r="BD162" s="471" t="str">
        <f t="shared" si="124"/>
        <v/>
      </c>
      <c r="BE162" s="472" t="str">
        <f t="shared" si="125"/>
        <v/>
      </c>
      <c r="BF162" s="470" t="str">
        <f t="shared" si="126"/>
        <v/>
      </c>
      <c r="BG162" s="471" t="str">
        <f t="shared" si="127"/>
        <v/>
      </c>
      <c r="BH162" s="472" t="str">
        <f t="shared" si="128"/>
        <v/>
      </c>
    </row>
    <row r="163" spans="1:60" ht="15">
      <c r="A163" s="107"/>
      <c r="B163" s="107"/>
      <c r="C163" s="128">
        <f t="shared" ca="1" si="86"/>
        <v>45984</v>
      </c>
      <c r="D163" s="356" t="s">
        <v>1171</v>
      </c>
      <c r="E163" s="2710"/>
      <c r="F163" s="2370"/>
      <c r="G163" s="2000"/>
      <c r="H163" s="2711"/>
      <c r="I163" s="2712"/>
      <c r="J163" s="2711"/>
      <c r="K163" s="2712"/>
      <c r="L163" s="2711"/>
      <c r="M163" s="2712"/>
      <c r="N163" s="2711"/>
      <c r="O163" s="2712"/>
      <c r="P163" s="2711"/>
      <c r="Q163" s="2712"/>
      <c r="R163" s="107"/>
      <c r="S163" s="470" t="str">
        <f t="shared" si="87"/>
        <v/>
      </c>
      <c r="T163" s="471" t="str">
        <f t="shared" si="88"/>
        <v/>
      </c>
      <c r="U163" s="471" t="str">
        <f t="shared" si="89"/>
        <v/>
      </c>
      <c r="V163" s="472" t="str">
        <f t="shared" si="90"/>
        <v>X</v>
      </c>
      <c r="W163" s="470" t="str">
        <f t="shared" si="91"/>
        <v/>
      </c>
      <c r="X163" s="471" t="str">
        <f t="shared" si="92"/>
        <v/>
      </c>
      <c r="Y163" s="471" t="str">
        <f t="shared" si="93"/>
        <v/>
      </c>
      <c r="Z163" s="472" t="str">
        <f t="shared" si="94"/>
        <v>X</v>
      </c>
      <c r="AA163" s="470" t="str">
        <f t="shared" si="95"/>
        <v/>
      </c>
      <c r="AB163" s="471" t="str">
        <f t="shared" si="96"/>
        <v/>
      </c>
      <c r="AC163" s="471" t="str">
        <f t="shared" si="97"/>
        <v/>
      </c>
      <c r="AD163" s="472" t="str">
        <f t="shared" si="98"/>
        <v>X</v>
      </c>
      <c r="AE163" s="470" t="str">
        <f t="shared" si="99"/>
        <v/>
      </c>
      <c r="AF163" s="471" t="str">
        <f t="shared" si="100"/>
        <v/>
      </c>
      <c r="AG163" s="472" t="str">
        <f t="shared" si="101"/>
        <v/>
      </c>
      <c r="AH163" s="470" t="str">
        <f t="shared" si="102"/>
        <v/>
      </c>
      <c r="AI163" s="471" t="str">
        <f t="shared" si="103"/>
        <v/>
      </c>
      <c r="AJ163" s="472" t="str">
        <f t="shared" si="104"/>
        <v/>
      </c>
      <c r="AK163" s="470" t="str">
        <f t="shared" si="105"/>
        <v/>
      </c>
      <c r="AL163" s="471" t="str">
        <f t="shared" si="106"/>
        <v/>
      </c>
      <c r="AM163" s="472" t="str">
        <f t="shared" si="107"/>
        <v/>
      </c>
      <c r="AN163" s="470" t="str">
        <f t="shared" si="108"/>
        <v/>
      </c>
      <c r="AO163" s="471" t="str">
        <f t="shared" si="109"/>
        <v/>
      </c>
      <c r="AP163" s="472" t="str">
        <f t="shared" si="110"/>
        <v/>
      </c>
      <c r="AQ163" s="470" t="str">
        <f t="shared" si="111"/>
        <v/>
      </c>
      <c r="AR163" s="471" t="str">
        <f t="shared" si="112"/>
        <v/>
      </c>
      <c r="AS163" s="472" t="str">
        <f t="shared" si="113"/>
        <v/>
      </c>
      <c r="AT163" s="470" t="str">
        <f t="shared" si="114"/>
        <v/>
      </c>
      <c r="AU163" s="471" t="str">
        <f t="shared" si="115"/>
        <v/>
      </c>
      <c r="AV163" s="472" t="str">
        <f t="shared" si="116"/>
        <v/>
      </c>
      <c r="AW163" s="470" t="str">
        <f t="shared" si="117"/>
        <v/>
      </c>
      <c r="AX163" s="471" t="str">
        <f t="shared" si="118"/>
        <v/>
      </c>
      <c r="AY163" s="472" t="str">
        <f t="shared" si="119"/>
        <v/>
      </c>
      <c r="AZ163" s="470" t="str">
        <f t="shared" si="120"/>
        <v/>
      </c>
      <c r="BA163" s="471" t="str">
        <f t="shared" si="121"/>
        <v/>
      </c>
      <c r="BB163" s="472" t="str">
        <f t="shared" si="122"/>
        <v/>
      </c>
      <c r="BC163" s="470" t="str">
        <f t="shared" si="123"/>
        <v/>
      </c>
      <c r="BD163" s="471" t="str">
        <f t="shared" si="124"/>
        <v/>
      </c>
      <c r="BE163" s="472" t="str">
        <f t="shared" si="125"/>
        <v/>
      </c>
      <c r="BF163" s="470" t="str">
        <f t="shared" si="126"/>
        <v/>
      </c>
      <c r="BG163" s="471" t="str">
        <f t="shared" si="127"/>
        <v/>
      </c>
      <c r="BH163" s="472" t="str">
        <f t="shared" si="128"/>
        <v/>
      </c>
    </row>
    <row r="164" spans="1:60" ht="15">
      <c r="A164" s="107"/>
      <c r="B164" s="107"/>
      <c r="C164" s="128">
        <f t="shared" ca="1" si="86"/>
        <v>45985</v>
      </c>
      <c r="D164" s="356" t="s">
        <v>1171</v>
      </c>
      <c r="E164" s="2710"/>
      <c r="F164" s="2370"/>
      <c r="G164" s="2000"/>
      <c r="H164" s="2711"/>
      <c r="I164" s="2712"/>
      <c r="J164" s="2711"/>
      <c r="K164" s="2712"/>
      <c r="L164" s="2711"/>
      <c r="M164" s="2712"/>
      <c r="N164" s="2711"/>
      <c r="O164" s="2712"/>
      <c r="P164" s="2711"/>
      <c r="Q164" s="2712"/>
      <c r="R164" s="107"/>
      <c r="S164" s="470" t="str">
        <f t="shared" si="87"/>
        <v/>
      </c>
      <c r="T164" s="471" t="str">
        <f t="shared" si="88"/>
        <v/>
      </c>
      <c r="U164" s="471" t="str">
        <f t="shared" si="89"/>
        <v/>
      </c>
      <c r="V164" s="472" t="str">
        <f t="shared" si="90"/>
        <v>X</v>
      </c>
      <c r="W164" s="470" t="str">
        <f t="shared" si="91"/>
        <v/>
      </c>
      <c r="X164" s="471" t="str">
        <f t="shared" si="92"/>
        <v/>
      </c>
      <c r="Y164" s="471" t="str">
        <f t="shared" si="93"/>
        <v/>
      </c>
      <c r="Z164" s="472" t="str">
        <f t="shared" si="94"/>
        <v>X</v>
      </c>
      <c r="AA164" s="470" t="str">
        <f t="shared" si="95"/>
        <v/>
      </c>
      <c r="AB164" s="471" t="str">
        <f t="shared" si="96"/>
        <v/>
      </c>
      <c r="AC164" s="471" t="str">
        <f t="shared" si="97"/>
        <v/>
      </c>
      <c r="AD164" s="472" t="str">
        <f t="shared" si="98"/>
        <v>X</v>
      </c>
      <c r="AE164" s="470" t="str">
        <f t="shared" si="99"/>
        <v/>
      </c>
      <c r="AF164" s="471" t="str">
        <f t="shared" si="100"/>
        <v/>
      </c>
      <c r="AG164" s="472" t="str">
        <f t="shared" si="101"/>
        <v/>
      </c>
      <c r="AH164" s="470" t="str">
        <f t="shared" si="102"/>
        <v/>
      </c>
      <c r="AI164" s="471" t="str">
        <f t="shared" si="103"/>
        <v/>
      </c>
      <c r="AJ164" s="472" t="str">
        <f t="shared" si="104"/>
        <v/>
      </c>
      <c r="AK164" s="470" t="str">
        <f t="shared" si="105"/>
        <v/>
      </c>
      <c r="AL164" s="471" t="str">
        <f t="shared" si="106"/>
        <v/>
      </c>
      <c r="AM164" s="472" t="str">
        <f t="shared" si="107"/>
        <v/>
      </c>
      <c r="AN164" s="470" t="str">
        <f t="shared" si="108"/>
        <v/>
      </c>
      <c r="AO164" s="471" t="str">
        <f t="shared" si="109"/>
        <v/>
      </c>
      <c r="AP164" s="472" t="str">
        <f t="shared" si="110"/>
        <v/>
      </c>
      <c r="AQ164" s="470" t="str">
        <f t="shared" si="111"/>
        <v/>
      </c>
      <c r="AR164" s="471" t="str">
        <f t="shared" si="112"/>
        <v/>
      </c>
      <c r="AS164" s="472" t="str">
        <f t="shared" si="113"/>
        <v/>
      </c>
      <c r="AT164" s="470" t="str">
        <f t="shared" si="114"/>
        <v/>
      </c>
      <c r="AU164" s="471" t="str">
        <f t="shared" si="115"/>
        <v/>
      </c>
      <c r="AV164" s="472" t="str">
        <f t="shared" si="116"/>
        <v/>
      </c>
      <c r="AW164" s="470" t="str">
        <f t="shared" si="117"/>
        <v/>
      </c>
      <c r="AX164" s="471" t="str">
        <f t="shared" si="118"/>
        <v/>
      </c>
      <c r="AY164" s="472" t="str">
        <f t="shared" si="119"/>
        <v/>
      </c>
      <c r="AZ164" s="470" t="str">
        <f t="shared" si="120"/>
        <v/>
      </c>
      <c r="BA164" s="471" t="str">
        <f t="shared" si="121"/>
        <v/>
      </c>
      <c r="BB164" s="472" t="str">
        <f t="shared" si="122"/>
        <v/>
      </c>
      <c r="BC164" s="470" t="str">
        <f t="shared" si="123"/>
        <v/>
      </c>
      <c r="BD164" s="471" t="str">
        <f t="shared" si="124"/>
        <v/>
      </c>
      <c r="BE164" s="472" t="str">
        <f t="shared" si="125"/>
        <v/>
      </c>
      <c r="BF164" s="470" t="str">
        <f t="shared" si="126"/>
        <v/>
      </c>
      <c r="BG164" s="471" t="str">
        <f t="shared" si="127"/>
        <v/>
      </c>
      <c r="BH164" s="472" t="str">
        <f t="shared" si="128"/>
        <v/>
      </c>
    </row>
    <row r="165" spans="1:60" ht="15">
      <c r="A165" s="107"/>
      <c r="B165" s="107"/>
      <c r="C165" s="128">
        <f t="shared" ca="1" si="86"/>
        <v>45986</v>
      </c>
      <c r="D165" s="356" t="s">
        <v>1171</v>
      </c>
      <c r="E165" s="2710"/>
      <c r="F165" s="2370"/>
      <c r="G165" s="2000"/>
      <c r="H165" s="2711"/>
      <c r="I165" s="2712"/>
      <c r="J165" s="2711"/>
      <c r="K165" s="2712"/>
      <c r="L165" s="2711"/>
      <c r="M165" s="2712"/>
      <c r="N165" s="2711"/>
      <c r="O165" s="2712"/>
      <c r="P165" s="2711"/>
      <c r="Q165" s="2712"/>
      <c r="R165" s="107"/>
      <c r="S165" s="470" t="str">
        <f t="shared" si="87"/>
        <v/>
      </c>
      <c r="T165" s="471" t="str">
        <f t="shared" si="88"/>
        <v/>
      </c>
      <c r="U165" s="471" t="str">
        <f t="shared" si="89"/>
        <v/>
      </c>
      <c r="V165" s="472" t="str">
        <f t="shared" si="90"/>
        <v>X</v>
      </c>
      <c r="W165" s="470" t="str">
        <f t="shared" si="91"/>
        <v/>
      </c>
      <c r="X165" s="471" t="str">
        <f t="shared" si="92"/>
        <v/>
      </c>
      <c r="Y165" s="471" t="str">
        <f t="shared" si="93"/>
        <v/>
      </c>
      <c r="Z165" s="472" t="str">
        <f t="shared" si="94"/>
        <v>X</v>
      </c>
      <c r="AA165" s="470" t="str">
        <f t="shared" si="95"/>
        <v/>
      </c>
      <c r="AB165" s="471" t="str">
        <f t="shared" si="96"/>
        <v/>
      </c>
      <c r="AC165" s="471" t="str">
        <f t="shared" si="97"/>
        <v/>
      </c>
      <c r="AD165" s="472" t="str">
        <f t="shared" si="98"/>
        <v>X</v>
      </c>
      <c r="AE165" s="470" t="str">
        <f t="shared" si="99"/>
        <v/>
      </c>
      <c r="AF165" s="471" t="str">
        <f t="shared" si="100"/>
        <v/>
      </c>
      <c r="AG165" s="472" t="str">
        <f t="shared" si="101"/>
        <v/>
      </c>
      <c r="AH165" s="470" t="str">
        <f t="shared" si="102"/>
        <v/>
      </c>
      <c r="AI165" s="471" t="str">
        <f t="shared" si="103"/>
        <v/>
      </c>
      <c r="AJ165" s="472" t="str">
        <f t="shared" si="104"/>
        <v/>
      </c>
      <c r="AK165" s="470" t="str">
        <f t="shared" si="105"/>
        <v/>
      </c>
      <c r="AL165" s="471" t="str">
        <f t="shared" si="106"/>
        <v/>
      </c>
      <c r="AM165" s="472" t="str">
        <f t="shared" si="107"/>
        <v/>
      </c>
      <c r="AN165" s="470" t="str">
        <f t="shared" si="108"/>
        <v/>
      </c>
      <c r="AO165" s="471" t="str">
        <f t="shared" si="109"/>
        <v/>
      </c>
      <c r="AP165" s="472" t="str">
        <f t="shared" si="110"/>
        <v/>
      </c>
      <c r="AQ165" s="470" t="str">
        <f t="shared" si="111"/>
        <v/>
      </c>
      <c r="AR165" s="471" t="str">
        <f t="shared" si="112"/>
        <v/>
      </c>
      <c r="AS165" s="472" t="str">
        <f t="shared" si="113"/>
        <v/>
      </c>
      <c r="AT165" s="470" t="str">
        <f t="shared" si="114"/>
        <v/>
      </c>
      <c r="AU165" s="471" t="str">
        <f t="shared" si="115"/>
        <v/>
      </c>
      <c r="AV165" s="472" t="str">
        <f t="shared" si="116"/>
        <v/>
      </c>
      <c r="AW165" s="470" t="str">
        <f t="shared" si="117"/>
        <v/>
      </c>
      <c r="AX165" s="471" t="str">
        <f t="shared" si="118"/>
        <v/>
      </c>
      <c r="AY165" s="472" t="str">
        <f t="shared" si="119"/>
        <v/>
      </c>
      <c r="AZ165" s="470" t="str">
        <f t="shared" si="120"/>
        <v/>
      </c>
      <c r="BA165" s="471" t="str">
        <f t="shared" si="121"/>
        <v/>
      </c>
      <c r="BB165" s="472" t="str">
        <f t="shared" si="122"/>
        <v/>
      </c>
      <c r="BC165" s="470" t="str">
        <f t="shared" si="123"/>
        <v/>
      </c>
      <c r="BD165" s="471" t="str">
        <f t="shared" si="124"/>
        <v/>
      </c>
      <c r="BE165" s="472" t="str">
        <f t="shared" si="125"/>
        <v/>
      </c>
      <c r="BF165" s="470" t="str">
        <f t="shared" si="126"/>
        <v/>
      </c>
      <c r="BG165" s="471" t="str">
        <f t="shared" si="127"/>
        <v/>
      </c>
      <c r="BH165" s="472" t="str">
        <f t="shared" si="128"/>
        <v/>
      </c>
    </row>
    <row r="166" spans="1:60" ht="15">
      <c r="A166" s="107"/>
      <c r="B166" s="107"/>
      <c r="C166" s="128">
        <f t="shared" ca="1" si="86"/>
        <v>45987</v>
      </c>
      <c r="D166" s="356" t="s">
        <v>1171</v>
      </c>
      <c r="E166" s="2710"/>
      <c r="F166" s="2370"/>
      <c r="G166" s="2000"/>
      <c r="H166" s="2711"/>
      <c r="I166" s="2712"/>
      <c r="J166" s="2711"/>
      <c r="K166" s="2712"/>
      <c r="L166" s="2711"/>
      <c r="M166" s="2712"/>
      <c r="N166" s="2711"/>
      <c r="O166" s="2712"/>
      <c r="P166" s="2711"/>
      <c r="Q166" s="2712"/>
      <c r="R166" s="107"/>
      <c r="S166" s="470" t="str">
        <f t="shared" si="87"/>
        <v/>
      </c>
      <c r="T166" s="471" t="str">
        <f t="shared" si="88"/>
        <v/>
      </c>
      <c r="U166" s="471" t="str">
        <f t="shared" si="89"/>
        <v/>
      </c>
      <c r="V166" s="472" t="str">
        <f t="shared" si="90"/>
        <v>X</v>
      </c>
      <c r="W166" s="470" t="str">
        <f t="shared" si="91"/>
        <v/>
      </c>
      <c r="X166" s="471" t="str">
        <f t="shared" si="92"/>
        <v/>
      </c>
      <c r="Y166" s="471" t="str">
        <f t="shared" si="93"/>
        <v/>
      </c>
      <c r="Z166" s="472" t="str">
        <f t="shared" si="94"/>
        <v>X</v>
      </c>
      <c r="AA166" s="470" t="str">
        <f t="shared" si="95"/>
        <v/>
      </c>
      <c r="AB166" s="471" t="str">
        <f t="shared" si="96"/>
        <v/>
      </c>
      <c r="AC166" s="471" t="str">
        <f t="shared" si="97"/>
        <v/>
      </c>
      <c r="AD166" s="472" t="str">
        <f t="shared" si="98"/>
        <v>X</v>
      </c>
      <c r="AE166" s="470" t="str">
        <f t="shared" si="99"/>
        <v/>
      </c>
      <c r="AF166" s="471" t="str">
        <f t="shared" si="100"/>
        <v/>
      </c>
      <c r="AG166" s="472" t="str">
        <f t="shared" si="101"/>
        <v/>
      </c>
      <c r="AH166" s="470" t="str">
        <f t="shared" si="102"/>
        <v/>
      </c>
      <c r="AI166" s="471" t="str">
        <f t="shared" si="103"/>
        <v/>
      </c>
      <c r="AJ166" s="472" t="str">
        <f t="shared" si="104"/>
        <v/>
      </c>
      <c r="AK166" s="470" t="str">
        <f t="shared" si="105"/>
        <v/>
      </c>
      <c r="AL166" s="471" t="str">
        <f t="shared" si="106"/>
        <v/>
      </c>
      <c r="AM166" s="472" t="str">
        <f t="shared" si="107"/>
        <v/>
      </c>
      <c r="AN166" s="470" t="str">
        <f t="shared" si="108"/>
        <v/>
      </c>
      <c r="AO166" s="471" t="str">
        <f t="shared" si="109"/>
        <v/>
      </c>
      <c r="AP166" s="472" t="str">
        <f t="shared" si="110"/>
        <v/>
      </c>
      <c r="AQ166" s="470" t="str">
        <f t="shared" si="111"/>
        <v/>
      </c>
      <c r="AR166" s="471" t="str">
        <f t="shared" si="112"/>
        <v/>
      </c>
      <c r="AS166" s="472" t="str">
        <f t="shared" si="113"/>
        <v/>
      </c>
      <c r="AT166" s="470" t="str">
        <f t="shared" si="114"/>
        <v/>
      </c>
      <c r="AU166" s="471" t="str">
        <f t="shared" si="115"/>
        <v/>
      </c>
      <c r="AV166" s="472" t="str">
        <f t="shared" si="116"/>
        <v/>
      </c>
      <c r="AW166" s="470" t="str">
        <f t="shared" si="117"/>
        <v/>
      </c>
      <c r="AX166" s="471" t="str">
        <f t="shared" si="118"/>
        <v/>
      </c>
      <c r="AY166" s="472" t="str">
        <f t="shared" si="119"/>
        <v/>
      </c>
      <c r="AZ166" s="470" t="str">
        <f t="shared" si="120"/>
        <v/>
      </c>
      <c r="BA166" s="471" t="str">
        <f t="shared" si="121"/>
        <v/>
      </c>
      <c r="BB166" s="472" t="str">
        <f t="shared" si="122"/>
        <v/>
      </c>
      <c r="BC166" s="470" t="str">
        <f t="shared" si="123"/>
        <v/>
      </c>
      <c r="BD166" s="471" t="str">
        <f t="shared" si="124"/>
        <v/>
      </c>
      <c r="BE166" s="472" t="str">
        <f t="shared" si="125"/>
        <v/>
      </c>
      <c r="BF166" s="470" t="str">
        <f t="shared" si="126"/>
        <v/>
      </c>
      <c r="BG166" s="471" t="str">
        <f t="shared" si="127"/>
        <v/>
      </c>
      <c r="BH166" s="472" t="str">
        <f t="shared" si="128"/>
        <v/>
      </c>
    </row>
    <row r="167" spans="1:60" ht="15">
      <c r="A167" s="107"/>
      <c r="B167" s="107"/>
      <c r="C167" s="128">
        <f t="shared" ca="1" si="86"/>
        <v>45988</v>
      </c>
      <c r="D167" s="356" t="s">
        <v>1171</v>
      </c>
      <c r="E167" s="2710"/>
      <c r="F167" s="2370"/>
      <c r="G167" s="2000"/>
      <c r="H167" s="2711"/>
      <c r="I167" s="2712"/>
      <c r="J167" s="2711"/>
      <c r="K167" s="2712"/>
      <c r="L167" s="2711"/>
      <c r="M167" s="2712"/>
      <c r="N167" s="2711"/>
      <c r="O167" s="2712"/>
      <c r="P167" s="2711"/>
      <c r="Q167" s="2712"/>
      <c r="R167" s="107"/>
      <c r="S167" s="470" t="str">
        <f t="shared" si="87"/>
        <v/>
      </c>
      <c r="T167" s="471" t="str">
        <f t="shared" si="88"/>
        <v/>
      </c>
      <c r="U167" s="471" t="str">
        <f t="shared" si="89"/>
        <v/>
      </c>
      <c r="V167" s="472" t="str">
        <f t="shared" si="90"/>
        <v>X</v>
      </c>
      <c r="W167" s="470" t="str">
        <f t="shared" si="91"/>
        <v/>
      </c>
      <c r="X167" s="471" t="str">
        <f t="shared" si="92"/>
        <v/>
      </c>
      <c r="Y167" s="471" t="str">
        <f t="shared" si="93"/>
        <v/>
      </c>
      <c r="Z167" s="472" t="str">
        <f t="shared" si="94"/>
        <v>X</v>
      </c>
      <c r="AA167" s="470" t="str">
        <f t="shared" si="95"/>
        <v/>
      </c>
      <c r="AB167" s="471" t="str">
        <f t="shared" si="96"/>
        <v/>
      </c>
      <c r="AC167" s="471" t="str">
        <f t="shared" si="97"/>
        <v/>
      </c>
      <c r="AD167" s="472" t="str">
        <f t="shared" si="98"/>
        <v>X</v>
      </c>
      <c r="AE167" s="470" t="str">
        <f t="shared" si="99"/>
        <v/>
      </c>
      <c r="AF167" s="471" t="str">
        <f t="shared" si="100"/>
        <v/>
      </c>
      <c r="AG167" s="472" t="str">
        <f t="shared" si="101"/>
        <v/>
      </c>
      <c r="AH167" s="470" t="str">
        <f t="shared" si="102"/>
        <v/>
      </c>
      <c r="AI167" s="471" t="str">
        <f t="shared" si="103"/>
        <v/>
      </c>
      <c r="AJ167" s="472" t="str">
        <f t="shared" si="104"/>
        <v/>
      </c>
      <c r="AK167" s="470" t="str">
        <f t="shared" si="105"/>
        <v/>
      </c>
      <c r="AL167" s="471" t="str">
        <f t="shared" si="106"/>
        <v/>
      </c>
      <c r="AM167" s="472" t="str">
        <f t="shared" si="107"/>
        <v/>
      </c>
      <c r="AN167" s="470" t="str">
        <f t="shared" si="108"/>
        <v/>
      </c>
      <c r="AO167" s="471" t="str">
        <f t="shared" si="109"/>
        <v/>
      </c>
      <c r="AP167" s="472" t="str">
        <f t="shared" si="110"/>
        <v/>
      </c>
      <c r="AQ167" s="470" t="str">
        <f t="shared" si="111"/>
        <v/>
      </c>
      <c r="AR167" s="471" t="str">
        <f t="shared" si="112"/>
        <v/>
      </c>
      <c r="AS167" s="472" t="str">
        <f t="shared" si="113"/>
        <v/>
      </c>
      <c r="AT167" s="470" t="str">
        <f t="shared" si="114"/>
        <v/>
      </c>
      <c r="AU167" s="471" t="str">
        <f t="shared" si="115"/>
        <v/>
      </c>
      <c r="AV167" s="472" t="str">
        <f t="shared" si="116"/>
        <v/>
      </c>
      <c r="AW167" s="470" t="str">
        <f t="shared" si="117"/>
        <v/>
      </c>
      <c r="AX167" s="471" t="str">
        <f t="shared" si="118"/>
        <v/>
      </c>
      <c r="AY167" s="472" t="str">
        <f t="shared" si="119"/>
        <v/>
      </c>
      <c r="AZ167" s="470" t="str">
        <f t="shared" si="120"/>
        <v/>
      </c>
      <c r="BA167" s="471" t="str">
        <f t="shared" si="121"/>
        <v/>
      </c>
      <c r="BB167" s="472" t="str">
        <f t="shared" si="122"/>
        <v/>
      </c>
      <c r="BC167" s="470" t="str">
        <f t="shared" si="123"/>
        <v/>
      </c>
      <c r="BD167" s="471" t="str">
        <f t="shared" si="124"/>
        <v/>
      </c>
      <c r="BE167" s="472" t="str">
        <f t="shared" si="125"/>
        <v/>
      </c>
      <c r="BF167" s="470" t="str">
        <f t="shared" si="126"/>
        <v/>
      </c>
      <c r="BG167" s="471" t="str">
        <f t="shared" si="127"/>
        <v/>
      </c>
      <c r="BH167" s="472" t="str">
        <f t="shared" si="128"/>
        <v/>
      </c>
    </row>
    <row r="168" spans="1:60" ht="15">
      <c r="A168" s="107"/>
      <c r="B168" s="107"/>
      <c r="C168" s="128">
        <f t="shared" ca="1" si="86"/>
        <v>45989</v>
      </c>
      <c r="D168" s="356" t="s">
        <v>1171</v>
      </c>
      <c r="E168" s="2710"/>
      <c r="F168" s="2370"/>
      <c r="G168" s="2000"/>
      <c r="H168" s="2711"/>
      <c r="I168" s="2712"/>
      <c r="J168" s="2711"/>
      <c r="K168" s="2712"/>
      <c r="L168" s="2711"/>
      <c r="M168" s="2712"/>
      <c r="N168" s="2711"/>
      <c r="O168" s="2712"/>
      <c r="P168" s="2711"/>
      <c r="Q168" s="2712"/>
      <c r="R168" s="107"/>
      <c r="S168" s="470" t="str">
        <f t="shared" si="87"/>
        <v/>
      </c>
      <c r="T168" s="471" t="str">
        <f t="shared" si="88"/>
        <v/>
      </c>
      <c r="U168" s="471" t="str">
        <f t="shared" si="89"/>
        <v/>
      </c>
      <c r="V168" s="472" t="str">
        <f t="shared" si="90"/>
        <v>X</v>
      </c>
      <c r="W168" s="470" t="str">
        <f t="shared" si="91"/>
        <v/>
      </c>
      <c r="X168" s="471" t="str">
        <f t="shared" si="92"/>
        <v/>
      </c>
      <c r="Y168" s="471" t="str">
        <f t="shared" si="93"/>
        <v/>
      </c>
      <c r="Z168" s="472" t="str">
        <f t="shared" si="94"/>
        <v>X</v>
      </c>
      <c r="AA168" s="470" t="str">
        <f t="shared" si="95"/>
        <v/>
      </c>
      <c r="AB168" s="471" t="str">
        <f t="shared" si="96"/>
        <v/>
      </c>
      <c r="AC168" s="471" t="str">
        <f t="shared" si="97"/>
        <v/>
      </c>
      <c r="AD168" s="472" t="str">
        <f t="shared" si="98"/>
        <v>X</v>
      </c>
      <c r="AE168" s="470" t="str">
        <f t="shared" si="99"/>
        <v/>
      </c>
      <c r="AF168" s="471" t="str">
        <f t="shared" si="100"/>
        <v/>
      </c>
      <c r="AG168" s="472" t="str">
        <f t="shared" si="101"/>
        <v/>
      </c>
      <c r="AH168" s="470" t="str">
        <f t="shared" si="102"/>
        <v/>
      </c>
      <c r="AI168" s="471" t="str">
        <f t="shared" si="103"/>
        <v/>
      </c>
      <c r="AJ168" s="472" t="str">
        <f t="shared" si="104"/>
        <v/>
      </c>
      <c r="AK168" s="470" t="str">
        <f t="shared" si="105"/>
        <v/>
      </c>
      <c r="AL168" s="471" t="str">
        <f t="shared" si="106"/>
        <v/>
      </c>
      <c r="AM168" s="472" t="str">
        <f t="shared" si="107"/>
        <v/>
      </c>
      <c r="AN168" s="470" t="str">
        <f t="shared" si="108"/>
        <v/>
      </c>
      <c r="AO168" s="471" t="str">
        <f t="shared" si="109"/>
        <v/>
      </c>
      <c r="AP168" s="472" t="str">
        <f t="shared" si="110"/>
        <v/>
      </c>
      <c r="AQ168" s="470" t="str">
        <f t="shared" si="111"/>
        <v/>
      </c>
      <c r="AR168" s="471" t="str">
        <f t="shared" si="112"/>
        <v/>
      </c>
      <c r="AS168" s="472" t="str">
        <f t="shared" si="113"/>
        <v/>
      </c>
      <c r="AT168" s="470" t="str">
        <f t="shared" si="114"/>
        <v/>
      </c>
      <c r="AU168" s="471" t="str">
        <f t="shared" si="115"/>
        <v/>
      </c>
      <c r="AV168" s="472" t="str">
        <f t="shared" si="116"/>
        <v/>
      </c>
      <c r="AW168" s="470" t="str">
        <f t="shared" si="117"/>
        <v/>
      </c>
      <c r="AX168" s="471" t="str">
        <f t="shared" si="118"/>
        <v/>
      </c>
      <c r="AY168" s="472" t="str">
        <f t="shared" si="119"/>
        <v/>
      </c>
      <c r="AZ168" s="470" t="str">
        <f t="shared" si="120"/>
        <v/>
      </c>
      <c r="BA168" s="471" t="str">
        <f t="shared" si="121"/>
        <v/>
      </c>
      <c r="BB168" s="472" t="str">
        <f t="shared" si="122"/>
        <v/>
      </c>
      <c r="BC168" s="470" t="str">
        <f t="shared" si="123"/>
        <v/>
      </c>
      <c r="BD168" s="471" t="str">
        <f t="shared" si="124"/>
        <v/>
      </c>
      <c r="BE168" s="472" t="str">
        <f t="shared" si="125"/>
        <v/>
      </c>
      <c r="BF168" s="470" t="str">
        <f t="shared" si="126"/>
        <v/>
      </c>
      <c r="BG168" s="471" t="str">
        <f t="shared" si="127"/>
        <v/>
      </c>
      <c r="BH168" s="472" t="str">
        <f t="shared" si="128"/>
        <v/>
      </c>
    </row>
    <row r="169" spans="1:60" ht="15">
      <c r="A169" s="107"/>
      <c r="B169" s="107"/>
      <c r="C169" s="128">
        <f t="shared" ca="1" si="86"/>
        <v>45990</v>
      </c>
      <c r="D169" s="356" t="s">
        <v>1171</v>
      </c>
      <c r="E169" s="2710"/>
      <c r="F169" s="2370"/>
      <c r="G169" s="2000"/>
      <c r="H169" s="2711"/>
      <c r="I169" s="2712"/>
      <c r="J169" s="2711"/>
      <c r="K169" s="2712"/>
      <c r="L169" s="2711"/>
      <c r="M169" s="2712"/>
      <c r="N169" s="2711"/>
      <c r="O169" s="2712"/>
      <c r="P169" s="2711"/>
      <c r="Q169" s="2712"/>
      <c r="R169" s="107"/>
      <c r="S169" s="470" t="str">
        <f t="shared" si="87"/>
        <v/>
      </c>
      <c r="T169" s="471" t="str">
        <f t="shared" si="88"/>
        <v/>
      </c>
      <c r="U169" s="471" t="str">
        <f t="shared" si="89"/>
        <v/>
      </c>
      <c r="V169" s="472" t="str">
        <f t="shared" si="90"/>
        <v>X</v>
      </c>
      <c r="W169" s="470" t="str">
        <f t="shared" si="91"/>
        <v/>
      </c>
      <c r="X169" s="471" t="str">
        <f t="shared" si="92"/>
        <v/>
      </c>
      <c r="Y169" s="471" t="str">
        <f t="shared" si="93"/>
        <v/>
      </c>
      <c r="Z169" s="472" t="str">
        <f t="shared" si="94"/>
        <v>X</v>
      </c>
      <c r="AA169" s="470" t="str">
        <f t="shared" si="95"/>
        <v/>
      </c>
      <c r="AB169" s="471" t="str">
        <f t="shared" si="96"/>
        <v/>
      </c>
      <c r="AC169" s="471" t="str">
        <f t="shared" si="97"/>
        <v/>
      </c>
      <c r="AD169" s="472" t="str">
        <f t="shared" si="98"/>
        <v>X</v>
      </c>
      <c r="AE169" s="470" t="str">
        <f t="shared" si="99"/>
        <v/>
      </c>
      <c r="AF169" s="471" t="str">
        <f t="shared" si="100"/>
        <v/>
      </c>
      <c r="AG169" s="472" t="str">
        <f t="shared" si="101"/>
        <v/>
      </c>
      <c r="AH169" s="470" t="str">
        <f t="shared" si="102"/>
        <v/>
      </c>
      <c r="AI169" s="471" t="str">
        <f t="shared" si="103"/>
        <v/>
      </c>
      <c r="AJ169" s="472" t="str">
        <f t="shared" si="104"/>
        <v/>
      </c>
      <c r="AK169" s="470" t="str">
        <f t="shared" si="105"/>
        <v/>
      </c>
      <c r="AL169" s="471" t="str">
        <f t="shared" si="106"/>
        <v/>
      </c>
      <c r="AM169" s="472" t="str">
        <f t="shared" si="107"/>
        <v/>
      </c>
      <c r="AN169" s="470" t="str">
        <f t="shared" si="108"/>
        <v/>
      </c>
      <c r="AO169" s="471" t="str">
        <f t="shared" si="109"/>
        <v/>
      </c>
      <c r="AP169" s="472" t="str">
        <f t="shared" si="110"/>
        <v/>
      </c>
      <c r="AQ169" s="470" t="str">
        <f t="shared" si="111"/>
        <v/>
      </c>
      <c r="AR169" s="471" t="str">
        <f t="shared" si="112"/>
        <v/>
      </c>
      <c r="AS169" s="472" t="str">
        <f t="shared" si="113"/>
        <v/>
      </c>
      <c r="AT169" s="470" t="str">
        <f t="shared" si="114"/>
        <v/>
      </c>
      <c r="AU169" s="471" t="str">
        <f t="shared" si="115"/>
        <v/>
      </c>
      <c r="AV169" s="472" t="str">
        <f t="shared" si="116"/>
        <v/>
      </c>
      <c r="AW169" s="470" t="str">
        <f t="shared" si="117"/>
        <v/>
      </c>
      <c r="AX169" s="471" t="str">
        <f t="shared" si="118"/>
        <v/>
      </c>
      <c r="AY169" s="472" t="str">
        <f t="shared" si="119"/>
        <v/>
      </c>
      <c r="AZ169" s="470" t="str">
        <f t="shared" si="120"/>
        <v/>
      </c>
      <c r="BA169" s="471" t="str">
        <f t="shared" si="121"/>
        <v/>
      </c>
      <c r="BB169" s="472" t="str">
        <f t="shared" si="122"/>
        <v/>
      </c>
      <c r="BC169" s="470" t="str">
        <f t="shared" si="123"/>
        <v/>
      </c>
      <c r="BD169" s="471" t="str">
        <f t="shared" si="124"/>
        <v/>
      </c>
      <c r="BE169" s="472" t="str">
        <f t="shared" si="125"/>
        <v/>
      </c>
      <c r="BF169" s="470" t="str">
        <f t="shared" si="126"/>
        <v/>
      </c>
      <c r="BG169" s="471" t="str">
        <f t="shared" si="127"/>
        <v/>
      </c>
      <c r="BH169" s="472" t="str">
        <f t="shared" si="128"/>
        <v/>
      </c>
    </row>
    <row r="170" spans="1:60" ht="15">
      <c r="A170" s="107"/>
      <c r="B170" s="107"/>
      <c r="C170" s="128">
        <f t="shared" ca="1" si="86"/>
        <v>45991</v>
      </c>
      <c r="D170" s="356" t="s">
        <v>1171</v>
      </c>
      <c r="E170" s="2710"/>
      <c r="F170" s="2370"/>
      <c r="G170" s="2000"/>
      <c r="H170" s="2711"/>
      <c r="I170" s="2712"/>
      <c r="J170" s="2711"/>
      <c r="K170" s="2712"/>
      <c r="L170" s="2711"/>
      <c r="M170" s="2712"/>
      <c r="N170" s="2711"/>
      <c r="O170" s="2712"/>
      <c r="P170" s="2711"/>
      <c r="Q170" s="2712"/>
      <c r="R170" s="107"/>
      <c r="S170" s="470" t="str">
        <f t="shared" si="87"/>
        <v/>
      </c>
      <c r="T170" s="471" t="str">
        <f t="shared" si="88"/>
        <v/>
      </c>
      <c r="U170" s="471" t="str">
        <f t="shared" si="89"/>
        <v/>
      </c>
      <c r="V170" s="472" t="str">
        <f t="shared" si="90"/>
        <v>X</v>
      </c>
      <c r="W170" s="470" t="str">
        <f t="shared" si="91"/>
        <v/>
      </c>
      <c r="X170" s="471" t="str">
        <f t="shared" si="92"/>
        <v/>
      </c>
      <c r="Y170" s="471" t="str">
        <f t="shared" si="93"/>
        <v/>
      </c>
      <c r="Z170" s="472" t="str">
        <f t="shared" si="94"/>
        <v>X</v>
      </c>
      <c r="AA170" s="470" t="str">
        <f t="shared" si="95"/>
        <v/>
      </c>
      <c r="AB170" s="471" t="str">
        <f t="shared" si="96"/>
        <v/>
      </c>
      <c r="AC170" s="471" t="str">
        <f t="shared" si="97"/>
        <v/>
      </c>
      <c r="AD170" s="472" t="str">
        <f t="shared" si="98"/>
        <v>X</v>
      </c>
      <c r="AE170" s="470" t="str">
        <f t="shared" si="99"/>
        <v/>
      </c>
      <c r="AF170" s="471" t="str">
        <f t="shared" si="100"/>
        <v/>
      </c>
      <c r="AG170" s="472" t="str">
        <f t="shared" si="101"/>
        <v/>
      </c>
      <c r="AH170" s="470" t="str">
        <f t="shared" si="102"/>
        <v/>
      </c>
      <c r="AI170" s="471" t="str">
        <f t="shared" si="103"/>
        <v/>
      </c>
      <c r="AJ170" s="472" t="str">
        <f t="shared" si="104"/>
        <v/>
      </c>
      <c r="AK170" s="470" t="str">
        <f t="shared" si="105"/>
        <v/>
      </c>
      <c r="AL170" s="471" t="str">
        <f t="shared" si="106"/>
        <v/>
      </c>
      <c r="AM170" s="472" t="str">
        <f t="shared" si="107"/>
        <v/>
      </c>
      <c r="AN170" s="470" t="str">
        <f t="shared" si="108"/>
        <v/>
      </c>
      <c r="AO170" s="471" t="str">
        <f t="shared" si="109"/>
        <v/>
      </c>
      <c r="AP170" s="472" t="str">
        <f t="shared" si="110"/>
        <v/>
      </c>
      <c r="AQ170" s="470" t="str">
        <f t="shared" si="111"/>
        <v/>
      </c>
      <c r="AR170" s="471" t="str">
        <f t="shared" si="112"/>
        <v/>
      </c>
      <c r="AS170" s="472" t="str">
        <f t="shared" si="113"/>
        <v/>
      </c>
      <c r="AT170" s="470" t="str">
        <f t="shared" si="114"/>
        <v/>
      </c>
      <c r="AU170" s="471" t="str">
        <f t="shared" si="115"/>
        <v/>
      </c>
      <c r="AV170" s="472" t="str">
        <f t="shared" si="116"/>
        <v/>
      </c>
      <c r="AW170" s="470" t="str">
        <f t="shared" si="117"/>
        <v/>
      </c>
      <c r="AX170" s="471" t="str">
        <f t="shared" si="118"/>
        <v/>
      </c>
      <c r="AY170" s="472" t="str">
        <f t="shared" si="119"/>
        <v/>
      </c>
      <c r="AZ170" s="470" t="str">
        <f t="shared" si="120"/>
        <v/>
      </c>
      <c r="BA170" s="471" t="str">
        <f t="shared" si="121"/>
        <v/>
      </c>
      <c r="BB170" s="472" t="str">
        <f t="shared" si="122"/>
        <v/>
      </c>
      <c r="BC170" s="470" t="str">
        <f t="shared" si="123"/>
        <v/>
      </c>
      <c r="BD170" s="471" t="str">
        <f t="shared" si="124"/>
        <v/>
      </c>
      <c r="BE170" s="472" t="str">
        <f t="shared" si="125"/>
        <v/>
      </c>
      <c r="BF170" s="470" t="str">
        <f t="shared" si="126"/>
        <v/>
      </c>
      <c r="BG170" s="471" t="str">
        <f t="shared" si="127"/>
        <v/>
      </c>
      <c r="BH170" s="472" t="str">
        <f t="shared" si="128"/>
        <v/>
      </c>
    </row>
    <row r="171" spans="1:60" ht="15">
      <c r="A171" s="107"/>
      <c r="B171" s="107"/>
      <c r="C171" s="128">
        <f t="shared" ca="1" si="86"/>
        <v>45992</v>
      </c>
      <c r="D171" s="356" t="s">
        <v>1171</v>
      </c>
      <c r="E171" s="2710"/>
      <c r="F171" s="2370"/>
      <c r="G171" s="2000"/>
      <c r="H171" s="2711"/>
      <c r="I171" s="2712"/>
      <c r="J171" s="2711"/>
      <c r="K171" s="2712"/>
      <c r="L171" s="2711"/>
      <c r="M171" s="2712"/>
      <c r="N171" s="2711"/>
      <c r="O171" s="2712"/>
      <c r="P171" s="2711"/>
      <c r="Q171" s="2712"/>
      <c r="R171" s="107"/>
      <c r="S171" s="470" t="str">
        <f t="shared" si="87"/>
        <v/>
      </c>
      <c r="T171" s="471" t="str">
        <f t="shared" si="88"/>
        <v/>
      </c>
      <c r="U171" s="471" t="str">
        <f t="shared" si="89"/>
        <v/>
      </c>
      <c r="V171" s="472" t="str">
        <f t="shared" si="90"/>
        <v>X</v>
      </c>
      <c r="W171" s="470" t="str">
        <f t="shared" si="91"/>
        <v/>
      </c>
      <c r="X171" s="471" t="str">
        <f t="shared" si="92"/>
        <v/>
      </c>
      <c r="Y171" s="471" t="str">
        <f t="shared" si="93"/>
        <v/>
      </c>
      <c r="Z171" s="472" t="str">
        <f t="shared" si="94"/>
        <v>X</v>
      </c>
      <c r="AA171" s="470" t="str">
        <f t="shared" si="95"/>
        <v/>
      </c>
      <c r="AB171" s="471" t="str">
        <f t="shared" si="96"/>
        <v/>
      </c>
      <c r="AC171" s="471" t="str">
        <f t="shared" si="97"/>
        <v/>
      </c>
      <c r="AD171" s="472" t="str">
        <f t="shared" si="98"/>
        <v>X</v>
      </c>
      <c r="AE171" s="470" t="str">
        <f t="shared" si="99"/>
        <v/>
      </c>
      <c r="AF171" s="471" t="str">
        <f t="shared" si="100"/>
        <v/>
      </c>
      <c r="AG171" s="472" t="str">
        <f t="shared" si="101"/>
        <v/>
      </c>
      <c r="AH171" s="470" t="str">
        <f t="shared" si="102"/>
        <v/>
      </c>
      <c r="AI171" s="471" t="str">
        <f t="shared" si="103"/>
        <v/>
      </c>
      <c r="AJ171" s="472" t="str">
        <f t="shared" si="104"/>
        <v/>
      </c>
      <c r="AK171" s="470" t="str">
        <f t="shared" si="105"/>
        <v/>
      </c>
      <c r="AL171" s="471" t="str">
        <f t="shared" si="106"/>
        <v/>
      </c>
      <c r="AM171" s="472" t="str">
        <f t="shared" si="107"/>
        <v/>
      </c>
      <c r="AN171" s="470" t="str">
        <f t="shared" si="108"/>
        <v/>
      </c>
      <c r="AO171" s="471" t="str">
        <f t="shared" si="109"/>
        <v/>
      </c>
      <c r="AP171" s="472" t="str">
        <f t="shared" si="110"/>
        <v/>
      </c>
      <c r="AQ171" s="470" t="str">
        <f t="shared" si="111"/>
        <v/>
      </c>
      <c r="AR171" s="471" t="str">
        <f t="shared" si="112"/>
        <v/>
      </c>
      <c r="AS171" s="472" t="str">
        <f t="shared" si="113"/>
        <v/>
      </c>
      <c r="AT171" s="470" t="str">
        <f t="shared" si="114"/>
        <v/>
      </c>
      <c r="AU171" s="471" t="str">
        <f t="shared" si="115"/>
        <v/>
      </c>
      <c r="AV171" s="472" t="str">
        <f t="shared" si="116"/>
        <v/>
      </c>
      <c r="AW171" s="470" t="str">
        <f t="shared" si="117"/>
        <v/>
      </c>
      <c r="AX171" s="471" t="str">
        <f t="shared" si="118"/>
        <v/>
      </c>
      <c r="AY171" s="472" t="str">
        <f t="shared" si="119"/>
        <v/>
      </c>
      <c r="AZ171" s="470" t="str">
        <f t="shared" si="120"/>
        <v/>
      </c>
      <c r="BA171" s="471" t="str">
        <f t="shared" si="121"/>
        <v/>
      </c>
      <c r="BB171" s="472" t="str">
        <f t="shared" si="122"/>
        <v/>
      </c>
      <c r="BC171" s="470" t="str">
        <f t="shared" si="123"/>
        <v/>
      </c>
      <c r="BD171" s="471" t="str">
        <f t="shared" si="124"/>
        <v/>
      </c>
      <c r="BE171" s="472" t="str">
        <f t="shared" si="125"/>
        <v/>
      </c>
      <c r="BF171" s="470" t="str">
        <f t="shared" si="126"/>
        <v/>
      </c>
      <c r="BG171" s="471" t="str">
        <f t="shared" si="127"/>
        <v/>
      </c>
      <c r="BH171" s="472" t="str">
        <f t="shared" si="128"/>
        <v/>
      </c>
    </row>
    <row r="172" spans="1:60" ht="15">
      <c r="A172" s="107"/>
      <c r="B172" s="107"/>
      <c r="C172" s="128">
        <f t="shared" ca="1" si="86"/>
        <v>45993</v>
      </c>
      <c r="D172" s="356" t="s">
        <v>1171</v>
      </c>
      <c r="E172" s="2710"/>
      <c r="F172" s="2370"/>
      <c r="G172" s="2000"/>
      <c r="H172" s="2711"/>
      <c r="I172" s="2712"/>
      <c r="J172" s="2711"/>
      <c r="K172" s="2712"/>
      <c r="L172" s="2711"/>
      <c r="M172" s="2712"/>
      <c r="N172" s="2711"/>
      <c r="O172" s="2712"/>
      <c r="P172" s="2711"/>
      <c r="Q172" s="2712"/>
      <c r="R172" s="107"/>
      <c r="S172" s="470" t="str">
        <f t="shared" si="87"/>
        <v/>
      </c>
      <c r="T172" s="471" t="str">
        <f t="shared" si="88"/>
        <v/>
      </c>
      <c r="U172" s="471" t="str">
        <f t="shared" si="89"/>
        <v/>
      </c>
      <c r="V172" s="472" t="str">
        <f t="shared" si="90"/>
        <v>X</v>
      </c>
      <c r="W172" s="470" t="str">
        <f t="shared" si="91"/>
        <v/>
      </c>
      <c r="X172" s="471" t="str">
        <f t="shared" si="92"/>
        <v/>
      </c>
      <c r="Y172" s="471" t="str">
        <f t="shared" si="93"/>
        <v/>
      </c>
      <c r="Z172" s="472" t="str">
        <f t="shared" si="94"/>
        <v>X</v>
      </c>
      <c r="AA172" s="470" t="str">
        <f t="shared" si="95"/>
        <v/>
      </c>
      <c r="AB172" s="471" t="str">
        <f t="shared" si="96"/>
        <v/>
      </c>
      <c r="AC172" s="471" t="str">
        <f t="shared" si="97"/>
        <v/>
      </c>
      <c r="AD172" s="472" t="str">
        <f t="shared" si="98"/>
        <v>X</v>
      </c>
      <c r="AE172" s="470" t="str">
        <f t="shared" si="99"/>
        <v/>
      </c>
      <c r="AF172" s="471" t="str">
        <f t="shared" si="100"/>
        <v/>
      </c>
      <c r="AG172" s="472" t="str">
        <f t="shared" si="101"/>
        <v/>
      </c>
      <c r="AH172" s="470" t="str">
        <f t="shared" si="102"/>
        <v/>
      </c>
      <c r="AI172" s="471" t="str">
        <f t="shared" si="103"/>
        <v/>
      </c>
      <c r="AJ172" s="472" t="str">
        <f t="shared" si="104"/>
        <v/>
      </c>
      <c r="AK172" s="470" t="str">
        <f t="shared" si="105"/>
        <v/>
      </c>
      <c r="AL172" s="471" t="str">
        <f t="shared" si="106"/>
        <v/>
      </c>
      <c r="AM172" s="472" t="str">
        <f t="shared" si="107"/>
        <v/>
      </c>
      <c r="AN172" s="470" t="str">
        <f t="shared" si="108"/>
        <v/>
      </c>
      <c r="AO172" s="471" t="str">
        <f t="shared" si="109"/>
        <v/>
      </c>
      <c r="AP172" s="472" t="str">
        <f t="shared" si="110"/>
        <v/>
      </c>
      <c r="AQ172" s="470" t="str">
        <f t="shared" si="111"/>
        <v/>
      </c>
      <c r="AR172" s="471" t="str">
        <f t="shared" si="112"/>
        <v/>
      </c>
      <c r="AS172" s="472" t="str">
        <f t="shared" si="113"/>
        <v/>
      </c>
      <c r="AT172" s="470" t="str">
        <f t="shared" si="114"/>
        <v/>
      </c>
      <c r="AU172" s="471" t="str">
        <f t="shared" si="115"/>
        <v/>
      </c>
      <c r="AV172" s="472" t="str">
        <f t="shared" si="116"/>
        <v/>
      </c>
      <c r="AW172" s="470" t="str">
        <f t="shared" si="117"/>
        <v/>
      </c>
      <c r="AX172" s="471" t="str">
        <f t="shared" si="118"/>
        <v/>
      </c>
      <c r="AY172" s="472" t="str">
        <f t="shared" si="119"/>
        <v/>
      </c>
      <c r="AZ172" s="470" t="str">
        <f t="shared" si="120"/>
        <v/>
      </c>
      <c r="BA172" s="471" t="str">
        <f t="shared" si="121"/>
        <v/>
      </c>
      <c r="BB172" s="472" t="str">
        <f t="shared" si="122"/>
        <v/>
      </c>
      <c r="BC172" s="470" t="str">
        <f t="shared" si="123"/>
        <v/>
      </c>
      <c r="BD172" s="471" t="str">
        <f t="shared" si="124"/>
        <v/>
      </c>
      <c r="BE172" s="472" t="str">
        <f t="shared" si="125"/>
        <v/>
      </c>
      <c r="BF172" s="470" t="str">
        <f t="shared" si="126"/>
        <v/>
      </c>
      <c r="BG172" s="471" t="str">
        <f t="shared" si="127"/>
        <v/>
      </c>
      <c r="BH172" s="472" t="str">
        <f t="shared" si="128"/>
        <v/>
      </c>
    </row>
    <row r="173" spans="1:60" ht="15">
      <c r="A173" s="107"/>
      <c r="B173" s="107"/>
      <c r="C173" s="128">
        <f t="shared" ca="1" si="86"/>
        <v>45994</v>
      </c>
      <c r="D173" s="356" t="s">
        <v>1171</v>
      </c>
      <c r="E173" s="2710"/>
      <c r="F173" s="2370"/>
      <c r="G173" s="2000"/>
      <c r="H173" s="2711"/>
      <c r="I173" s="2712"/>
      <c r="J173" s="2711"/>
      <c r="K173" s="2712"/>
      <c r="L173" s="2711"/>
      <c r="M173" s="2712"/>
      <c r="N173" s="2711"/>
      <c r="O173" s="2712"/>
      <c r="P173" s="2711"/>
      <c r="Q173" s="2712"/>
      <c r="R173" s="107"/>
      <c r="S173" s="470" t="str">
        <f t="shared" si="87"/>
        <v/>
      </c>
      <c r="T173" s="471" t="str">
        <f t="shared" si="88"/>
        <v/>
      </c>
      <c r="U173" s="471" t="str">
        <f t="shared" si="89"/>
        <v/>
      </c>
      <c r="V173" s="472" t="str">
        <f t="shared" si="90"/>
        <v>X</v>
      </c>
      <c r="W173" s="470" t="str">
        <f t="shared" si="91"/>
        <v/>
      </c>
      <c r="X173" s="471" t="str">
        <f t="shared" si="92"/>
        <v/>
      </c>
      <c r="Y173" s="471" t="str">
        <f t="shared" si="93"/>
        <v/>
      </c>
      <c r="Z173" s="472" t="str">
        <f t="shared" si="94"/>
        <v>X</v>
      </c>
      <c r="AA173" s="470" t="str">
        <f t="shared" si="95"/>
        <v/>
      </c>
      <c r="AB173" s="471" t="str">
        <f t="shared" si="96"/>
        <v/>
      </c>
      <c r="AC173" s="471" t="str">
        <f t="shared" si="97"/>
        <v/>
      </c>
      <c r="AD173" s="472" t="str">
        <f t="shared" si="98"/>
        <v>X</v>
      </c>
      <c r="AE173" s="470" t="str">
        <f t="shared" si="99"/>
        <v/>
      </c>
      <c r="AF173" s="471" t="str">
        <f t="shared" si="100"/>
        <v/>
      </c>
      <c r="AG173" s="472" t="str">
        <f t="shared" si="101"/>
        <v/>
      </c>
      <c r="AH173" s="470" t="str">
        <f t="shared" si="102"/>
        <v/>
      </c>
      <c r="AI173" s="471" t="str">
        <f t="shared" si="103"/>
        <v/>
      </c>
      <c r="AJ173" s="472" t="str">
        <f t="shared" si="104"/>
        <v/>
      </c>
      <c r="AK173" s="470" t="str">
        <f t="shared" si="105"/>
        <v/>
      </c>
      <c r="AL173" s="471" t="str">
        <f t="shared" si="106"/>
        <v/>
      </c>
      <c r="AM173" s="472" t="str">
        <f t="shared" si="107"/>
        <v/>
      </c>
      <c r="AN173" s="470" t="str">
        <f t="shared" si="108"/>
        <v/>
      </c>
      <c r="AO173" s="471" t="str">
        <f t="shared" si="109"/>
        <v/>
      </c>
      <c r="AP173" s="472" t="str">
        <f t="shared" si="110"/>
        <v/>
      </c>
      <c r="AQ173" s="470" t="str">
        <f t="shared" si="111"/>
        <v/>
      </c>
      <c r="AR173" s="471" t="str">
        <f t="shared" si="112"/>
        <v/>
      </c>
      <c r="AS173" s="472" t="str">
        <f t="shared" si="113"/>
        <v/>
      </c>
      <c r="AT173" s="470" t="str">
        <f t="shared" si="114"/>
        <v/>
      </c>
      <c r="AU173" s="471" t="str">
        <f t="shared" si="115"/>
        <v/>
      </c>
      <c r="AV173" s="472" t="str">
        <f t="shared" si="116"/>
        <v/>
      </c>
      <c r="AW173" s="470" t="str">
        <f t="shared" si="117"/>
        <v/>
      </c>
      <c r="AX173" s="471" t="str">
        <f t="shared" si="118"/>
        <v/>
      </c>
      <c r="AY173" s="472" t="str">
        <f t="shared" si="119"/>
        <v/>
      </c>
      <c r="AZ173" s="470" t="str">
        <f t="shared" si="120"/>
        <v/>
      </c>
      <c r="BA173" s="471" t="str">
        <f t="shared" si="121"/>
        <v/>
      </c>
      <c r="BB173" s="472" t="str">
        <f t="shared" si="122"/>
        <v/>
      </c>
      <c r="BC173" s="470" t="str">
        <f t="shared" si="123"/>
        <v/>
      </c>
      <c r="BD173" s="471" t="str">
        <f t="shared" si="124"/>
        <v/>
      </c>
      <c r="BE173" s="472" t="str">
        <f t="shared" si="125"/>
        <v/>
      </c>
      <c r="BF173" s="470" t="str">
        <f t="shared" si="126"/>
        <v/>
      </c>
      <c r="BG173" s="471" t="str">
        <f t="shared" si="127"/>
        <v/>
      </c>
      <c r="BH173" s="472" t="str">
        <f t="shared" si="128"/>
        <v/>
      </c>
    </row>
    <row r="174" spans="1:60" ht="15">
      <c r="A174" s="107"/>
      <c r="B174" s="107"/>
      <c r="C174" s="128">
        <f t="shared" ca="1" si="86"/>
        <v>45995</v>
      </c>
      <c r="D174" s="356" t="s">
        <v>1171</v>
      </c>
      <c r="E174" s="2710"/>
      <c r="F174" s="2370"/>
      <c r="G174" s="2000"/>
      <c r="H174" s="2711"/>
      <c r="I174" s="2712"/>
      <c r="J174" s="2711"/>
      <c r="K174" s="2712"/>
      <c r="L174" s="2711"/>
      <c r="M174" s="2712"/>
      <c r="N174" s="2711"/>
      <c r="O174" s="2712"/>
      <c r="P174" s="2711"/>
      <c r="Q174" s="2712"/>
      <c r="R174" s="107"/>
      <c r="S174" s="470" t="str">
        <f t="shared" si="87"/>
        <v/>
      </c>
      <c r="T174" s="471" t="str">
        <f t="shared" si="88"/>
        <v/>
      </c>
      <c r="U174" s="471" t="str">
        <f t="shared" si="89"/>
        <v/>
      </c>
      <c r="V174" s="472" t="str">
        <f t="shared" si="90"/>
        <v>X</v>
      </c>
      <c r="W174" s="470" t="str">
        <f t="shared" si="91"/>
        <v/>
      </c>
      <c r="X174" s="471" t="str">
        <f t="shared" si="92"/>
        <v/>
      </c>
      <c r="Y174" s="471" t="str">
        <f t="shared" si="93"/>
        <v/>
      </c>
      <c r="Z174" s="472" t="str">
        <f t="shared" si="94"/>
        <v>X</v>
      </c>
      <c r="AA174" s="470" t="str">
        <f t="shared" si="95"/>
        <v/>
      </c>
      <c r="AB174" s="471" t="str">
        <f t="shared" si="96"/>
        <v/>
      </c>
      <c r="AC174" s="471" t="str">
        <f t="shared" si="97"/>
        <v/>
      </c>
      <c r="AD174" s="472" t="str">
        <f t="shared" si="98"/>
        <v>X</v>
      </c>
      <c r="AE174" s="470" t="str">
        <f t="shared" si="99"/>
        <v/>
      </c>
      <c r="AF174" s="471" t="str">
        <f t="shared" si="100"/>
        <v/>
      </c>
      <c r="AG174" s="472" t="str">
        <f t="shared" si="101"/>
        <v/>
      </c>
      <c r="AH174" s="470" t="str">
        <f t="shared" si="102"/>
        <v/>
      </c>
      <c r="AI174" s="471" t="str">
        <f t="shared" si="103"/>
        <v/>
      </c>
      <c r="AJ174" s="472" t="str">
        <f t="shared" si="104"/>
        <v/>
      </c>
      <c r="AK174" s="470" t="str">
        <f t="shared" si="105"/>
        <v/>
      </c>
      <c r="AL174" s="471" t="str">
        <f t="shared" si="106"/>
        <v/>
      </c>
      <c r="AM174" s="472" t="str">
        <f t="shared" si="107"/>
        <v/>
      </c>
      <c r="AN174" s="470" t="str">
        <f t="shared" si="108"/>
        <v/>
      </c>
      <c r="AO174" s="471" t="str">
        <f t="shared" si="109"/>
        <v/>
      </c>
      <c r="AP174" s="472" t="str">
        <f t="shared" si="110"/>
        <v/>
      </c>
      <c r="AQ174" s="470" t="str">
        <f t="shared" si="111"/>
        <v/>
      </c>
      <c r="AR174" s="471" t="str">
        <f t="shared" si="112"/>
        <v/>
      </c>
      <c r="AS174" s="472" t="str">
        <f t="shared" si="113"/>
        <v/>
      </c>
      <c r="AT174" s="470" t="str">
        <f t="shared" si="114"/>
        <v/>
      </c>
      <c r="AU174" s="471" t="str">
        <f t="shared" si="115"/>
        <v/>
      </c>
      <c r="AV174" s="472" t="str">
        <f t="shared" si="116"/>
        <v/>
      </c>
      <c r="AW174" s="470" t="str">
        <f t="shared" si="117"/>
        <v/>
      </c>
      <c r="AX174" s="471" t="str">
        <f t="shared" si="118"/>
        <v/>
      </c>
      <c r="AY174" s="472" t="str">
        <f t="shared" si="119"/>
        <v/>
      </c>
      <c r="AZ174" s="470" t="str">
        <f t="shared" si="120"/>
        <v/>
      </c>
      <c r="BA174" s="471" t="str">
        <f t="shared" si="121"/>
        <v/>
      </c>
      <c r="BB174" s="472" t="str">
        <f t="shared" si="122"/>
        <v/>
      </c>
      <c r="BC174" s="470" t="str">
        <f t="shared" si="123"/>
        <v/>
      </c>
      <c r="BD174" s="471" t="str">
        <f t="shared" si="124"/>
        <v/>
      </c>
      <c r="BE174" s="472" t="str">
        <f t="shared" si="125"/>
        <v/>
      </c>
      <c r="BF174" s="470" t="str">
        <f t="shared" si="126"/>
        <v/>
      </c>
      <c r="BG174" s="471" t="str">
        <f t="shared" si="127"/>
        <v/>
      </c>
      <c r="BH174" s="472" t="str">
        <f t="shared" si="128"/>
        <v/>
      </c>
    </row>
    <row r="175" spans="1:60" ht="15">
      <c r="A175" s="107"/>
      <c r="B175" s="107"/>
      <c r="C175" s="128">
        <f t="shared" ca="1" si="86"/>
        <v>45996</v>
      </c>
      <c r="D175" s="356" t="s">
        <v>1171</v>
      </c>
      <c r="E175" s="2710"/>
      <c r="F175" s="2370"/>
      <c r="G175" s="2000"/>
      <c r="H175" s="2711"/>
      <c r="I175" s="2712"/>
      <c r="J175" s="2711"/>
      <c r="K175" s="2712"/>
      <c r="L175" s="2711"/>
      <c r="M175" s="2712"/>
      <c r="N175" s="2711"/>
      <c r="O175" s="2712"/>
      <c r="P175" s="2711"/>
      <c r="Q175" s="2712"/>
      <c r="R175" s="107"/>
      <c r="S175" s="470" t="str">
        <f t="shared" si="87"/>
        <v/>
      </c>
      <c r="T175" s="471" t="str">
        <f t="shared" si="88"/>
        <v/>
      </c>
      <c r="U175" s="471" t="str">
        <f t="shared" si="89"/>
        <v/>
      </c>
      <c r="V175" s="472" t="str">
        <f t="shared" si="90"/>
        <v>X</v>
      </c>
      <c r="W175" s="470" t="str">
        <f t="shared" si="91"/>
        <v/>
      </c>
      <c r="X175" s="471" t="str">
        <f t="shared" si="92"/>
        <v/>
      </c>
      <c r="Y175" s="471" t="str">
        <f t="shared" si="93"/>
        <v/>
      </c>
      <c r="Z175" s="472" t="str">
        <f t="shared" si="94"/>
        <v>X</v>
      </c>
      <c r="AA175" s="470" t="str">
        <f t="shared" si="95"/>
        <v/>
      </c>
      <c r="AB175" s="471" t="str">
        <f t="shared" si="96"/>
        <v/>
      </c>
      <c r="AC175" s="471" t="str">
        <f t="shared" si="97"/>
        <v/>
      </c>
      <c r="AD175" s="472" t="str">
        <f t="shared" si="98"/>
        <v>X</v>
      </c>
      <c r="AE175" s="470" t="str">
        <f t="shared" si="99"/>
        <v/>
      </c>
      <c r="AF175" s="471" t="str">
        <f t="shared" si="100"/>
        <v/>
      </c>
      <c r="AG175" s="472" t="str">
        <f t="shared" si="101"/>
        <v/>
      </c>
      <c r="AH175" s="470" t="str">
        <f t="shared" si="102"/>
        <v/>
      </c>
      <c r="AI175" s="471" t="str">
        <f t="shared" si="103"/>
        <v/>
      </c>
      <c r="AJ175" s="472" t="str">
        <f t="shared" si="104"/>
        <v/>
      </c>
      <c r="AK175" s="470" t="str">
        <f t="shared" si="105"/>
        <v/>
      </c>
      <c r="AL175" s="471" t="str">
        <f t="shared" si="106"/>
        <v/>
      </c>
      <c r="AM175" s="472" t="str">
        <f t="shared" si="107"/>
        <v/>
      </c>
      <c r="AN175" s="470" t="str">
        <f t="shared" si="108"/>
        <v/>
      </c>
      <c r="AO175" s="471" t="str">
        <f t="shared" si="109"/>
        <v/>
      </c>
      <c r="AP175" s="472" t="str">
        <f t="shared" si="110"/>
        <v/>
      </c>
      <c r="AQ175" s="470" t="str">
        <f t="shared" si="111"/>
        <v/>
      </c>
      <c r="AR175" s="471" t="str">
        <f t="shared" si="112"/>
        <v/>
      </c>
      <c r="AS175" s="472" t="str">
        <f t="shared" si="113"/>
        <v/>
      </c>
      <c r="AT175" s="470" t="str">
        <f t="shared" si="114"/>
        <v/>
      </c>
      <c r="AU175" s="471" t="str">
        <f t="shared" si="115"/>
        <v/>
      </c>
      <c r="AV175" s="472" t="str">
        <f t="shared" si="116"/>
        <v/>
      </c>
      <c r="AW175" s="470" t="str">
        <f t="shared" si="117"/>
        <v/>
      </c>
      <c r="AX175" s="471" t="str">
        <f t="shared" si="118"/>
        <v/>
      </c>
      <c r="AY175" s="472" t="str">
        <f t="shared" si="119"/>
        <v/>
      </c>
      <c r="AZ175" s="470" t="str">
        <f t="shared" si="120"/>
        <v/>
      </c>
      <c r="BA175" s="471" t="str">
        <f t="shared" si="121"/>
        <v/>
      </c>
      <c r="BB175" s="472" t="str">
        <f t="shared" si="122"/>
        <v/>
      </c>
      <c r="BC175" s="470" t="str">
        <f t="shared" si="123"/>
        <v/>
      </c>
      <c r="BD175" s="471" t="str">
        <f t="shared" si="124"/>
        <v/>
      </c>
      <c r="BE175" s="472" t="str">
        <f t="shared" si="125"/>
        <v/>
      </c>
      <c r="BF175" s="470" t="str">
        <f t="shared" si="126"/>
        <v/>
      </c>
      <c r="BG175" s="471" t="str">
        <f t="shared" si="127"/>
        <v/>
      </c>
      <c r="BH175" s="472" t="str">
        <f t="shared" si="128"/>
        <v/>
      </c>
    </row>
    <row r="176" spans="1:60" ht="15">
      <c r="A176" s="107"/>
      <c r="B176" s="107"/>
      <c r="C176" s="128">
        <f t="shared" ca="1" si="86"/>
        <v>45997</v>
      </c>
      <c r="D176" s="356" t="s">
        <v>1171</v>
      </c>
      <c r="E176" s="2710"/>
      <c r="F176" s="2370"/>
      <c r="G176" s="2000"/>
      <c r="H176" s="2711"/>
      <c r="I176" s="2712"/>
      <c r="J176" s="2711"/>
      <c r="K176" s="2712"/>
      <c r="L176" s="2711"/>
      <c r="M176" s="2712"/>
      <c r="N176" s="2711"/>
      <c r="O176" s="2712"/>
      <c r="P176" s="2711"/>
      <c r="Q176" s="2712"/>
      <c r="R176" s="107"/>
      <c r="S176" s="470" t="str">
        <f t="shared" si="87"/>
        <v/>
      </c>
      <c r="T176" s="471" t="str">
        <f t="shared" si="88"/>
        <v/>
      </c>
      <c r="U176" s="471" t="str">
        <f t="shared" si="89"/>
        <v/>
      </c>
      <c r="V176" s="472" t="str">
        <f t="shared" si="90"/>
        <v>X</v>
      </c>
      <c r="W176" s="470" t="str">
        <f t="shared" si="91"/>
        <v/>
      </c>
      <c r="X176" s="471" t="str">
        <f t="shared" si="92"/>
        <v/>
      </c>
      <c r="Y176" s="471" t="str">
        <f t="shared" si="93"/>
        <v/>
      </c>
      <c r="Z176" s="472" t="str">
        <f t="shared" si="94"/>
        <v>X</v>
      </c>
      <c r="AA176" s="470" t="str">
        <f t="shared" si="95"/>
        <v/>
      </c>
      <c r="AB176" s="471" t="str">
        <f t="shared" si="96"/>
        <v/>
      </c>
      <c r="AC176" s="471" t="str">
        <f t="shared" si="97"/>
        <v/>
      </c>
      <c r="AD176" s="472" t="str">
        <f t="shared" si="98"/>
        <v>X</v>
      </c>
      <c r="AE176" s="470" t="str">
        <f t="shared" si="99"/>
        <v/>
      </c>
      <c r="AF176" s="471" t="str">
        <f t="shared" si="100"/>
        <v/>
      </c>
      <c r="AG176" s="472" t="str">
        <f t="shared" si="101"/>
        <v/>
      </c>
      <c r="AH176" s="470" t="str">
        <f t="shared" si="102"/>
        <v/>
      </c>
      <c r="AI176" s="471" t="str">
        <f t="shared" si="103"/>
        <v/>
      </c>
      <c r="AJ176" s="472" t="str">
        <f t="shared" si="104"/>
        <v/>
      </c>
      <c r="AK176" s="470" t="str">
        <f t="shared" si="105"/>
        <v/>
      </c>
      <c r="AL176" s="471" t="str">
        <f t="shared" si="106"/>
        <v/>
      </c>
      <c r="AM176" s="472" t="str">
        <f t="shared" si="107"/>
        <v/>
      </c>
      <c r="AN176" s="470" t="str">
        <f t="shared" si="108"/>
        <v/>
      </c>
      <c r="AO176" s="471" t="str">
        <f t="shared" si="109"/>
        <v/>
      </c>
      <c r="AP176" s="472" t="str">
        <f t="shared" si="110"/>
        <v/>
      </c>
      <c r="AQ176" s="470" t="str">
        <f t="shared" si="111"/>
        <v/>
      </c>
      <c r="AR176" s="471" t="str">
        <f t="shared" si="112"/>
        <v/>
      </c>
      <c r="AS176" s="472" t="str">
        <f t="shared" si="113"/>
        <v/>
      </c>
      <c r="AT176" s="470" t="str">
        <f t="shared" si="114"/>
        <v/>
      </c>
      <c r="AU176" s="471" t="str">
        <f t="shared" si="115"/>
        <v/>
      </c>
      <c r="AV176" s="472" t="str">
        <f t="shared" si="116"/>
        <v/>
      </c>
      <c r="AW176" s="470" t="str">
        <f t="shared" si="117"/>
        <v/>
      </c>
      <c r="AX176" s="471" t="str">
        <f t="shared" si="118"/>
        <v/>
      </c>
      <c r="AY176" s="472" t="str">
        <f t="shared" si="119"/>
        <v/>
      </c>
      <c r="AZ176" s="470" t="str">
        <f t="shared" si="120"/>
        <v/>
      </c>
      <c r="BA176" s="471" t="str">
        <f t="shared" si="121"/>
        <v/>
      </c>
      <c r="BB176" s="472" t="str">
        <f t="shared" si="122"/>
        <v/>
      </c>
      <c r="BC176" s="470" t="str">
        <f t="shared" si="123"/>
        <v/>
      </c>
      <c r="BD176" s="471" t="str">
        <f t="shared" si="124"/>
        <v/>
      </c>
      <c r="BE176" s="472" t="str">
        <f t="shared" si="125"/>
        <v/>
      </c>
      <c r="BF176" s="470" t="str">
        <f t="shared" si="126"/>
        <v/>
      </c>
      <c r="BG176" s="471" t="str">
        <f t="shared" si="127"/>
        <v/>
      </c>
      <c r="BH176" s="472" t="str">
        <f t="shared" si="128"/>
        <v/>
      </c>
    </row>
    <row r="177" spans="1:60" ht="15">
      <c r="A177" s="107"/>
      <c r="B177" s="107"/>
      <c r="C177" s="128">
        <f t="shared" ca="1" si="86"/>
        <v>45998</v>
      </c>
      <c r="D177" s="356" t="s">
        <v>1171</v>
      </c>
      <c r="E177" s="2710"/>
      <c r="F177" s="2370"/>
      <c r="G177" s="2000"/>
      <c r="H177" s="2711"/>
      <c r="I177" s="2712"/>
      <c r="J177" s="2711"/>
      <c r="K177" s="2712"/>
      <c r="L177" s="2711"/>
      <c r="M177" s="2712"/>
      <c r="N177" s="2711"/>
      <c r="O177" s="2712"/>
      <c r="P177" s="2711"/>
      <c r="Q177" s="2712"/>
      <c r="R177" s="107"/>
      <c r="S177" s="470" t="str">
        <f t="shared" si="87"/>
        <v/>
      </c>
      <c r="T177" s="471" t="str">
        <f t="shared" si="88"/>
        <v/>
      </c>
      <c r="U177" s="471" t="str">
        <f t="shared" si="89"/>
        <v/>
      </c>
      <c r="V177" s="472" t="str">
        <f t="shared" si="90"/>
        <v>X</v>
      </c>
      <c r="W177" s="470" t="str">
        <f t="shared" si="91"/>
        <v/>
      </c>
      <c r="X177" s="471" t="str">
        <f t="shared" si="92"/>
        <v/>
      </c>
      <c r="Y177" s="471" t="str">
        <f t="shared" si="93"/>
        <v/>
      </c>
      <c r="Z177" s="472" t="str">
        <f t="shared" si="94"/>
        <v>X</v>
      </c>
      <c r="AA177" s="470" t="str">
        <f t="shared" si="95"/>
        <v/>
      </c>
      <c r="AB177" s="471" t="str">
        <f t="shared" si="96"/>
        <v/>
      </c>
      <c r="AC177" s="471" t="str">
        <f t="shared" si="97"/>
        <v/>
      </c>
      <c r="AD177" s="472" t="str">
        <f t="shared" si="98"/>
        <v>X</v>
      </c>
      <c r="AE177" s="470" t="str">
        <f t="shared" si="99"/>
        <v/>
      </c>
      <c r="AF177" s="471" t="str">
        <f t="shared" si="100"/>
        <v/>
      </c>
      <c r="AG177" s="472" t="str">
        <f t="shared" si="101"/>
        <v/>
      </c>
      <c r="AH177" s="470" t="str">
        <f t="shared" si="102"/>
        <v/>
      </c>
      <c r="AI177" s="471" t="str">
        <f t="shared" si="103"/>
        <v/>
      </c>
      <c r="AJ177" s="472" t="str">
        <f t="shared" si="104"/>
        <v/>
      </c>
      <c r="AK177" s="470" t="str">
        <f t="shared" si="105"/>
        <v/>
      </c>
      <c r="AL177" s="471" t="str">
        <f t="shared" si="106"/>
        <v/>
      </c>
      <c r="AM177" s="472" t="str">
        <f t="shared" si="107"/>
        <v/>
      </c>
      <c r="AN177" s="470" t="str">
        <f t="shared" si="108"/>
        <v/>
      </c>
      <c r="AO177" s="471" t="str">
        <f t="shared" si="109"/>
        <v/>
      </c>
      <c r="AP177" s="472" t="str">
        <f t="shared" si="110"/>
        <v/>
      </c>
      <c r="AQ177" s="470" t="str">
        <f t="shared" si="111"/>
        <v/>
      </c>
      <c r="AR177" s="471" t="str">
        <f t="shared" si="112"/>
        <v/>
      </c>
      <c r="AS177" s="472" t="str">
        <f t="shared" si="113"/>
        <v/>
      </c>
      <c r="AT177" s="470" t="str">
        <f t="shared" si="114"/>
        <v/>
      </c>
      <c r="AU177" s="471" t="str">
        <f t="shared" si="115"/>
        <v/>
      </c>
      <c r="AV177" s="472" t="str">
        <f t="shared" si="116"/>
        <v/>
      </c>
      <c r="AW177" s="470" t="str">
        <f t="shared" si="117"/>
        <v/>
      </c>
      <c r="AX177" s="471" t="str">
        <f t="shared" si="118"/>
        <v/>
      </c>
      <c r="AY177" s="472" t="str">
        <f t="shared" si="119"/>
        <v/>
      </c>
      <c r="AZ177" s="470" t="str">
        <f t="shared" si="120"/>
        <v/>
      </c>
      <c r="BA177" s="471" t="str">
        <f t="shared" si="121"/>
        <v/>
      </c>
      <c r="BB177" s="472" t="str">
        <f t="shared" si="122"/>
        <v/>
      </c>
      <c r="BC177" s="470" t="str">
        <f t="shared" si="123"/>
        <v/>
      </c>
      <c r="BD177" s="471" t="str">
        <f t="shared" si="124"/>
        <v/>
      </c>
      <c r="BE177" s="472" t="str">
        <f t="shared" si="125"/>
        <v/>
      </c>
      <c r="BF177" s="470" t="str">
        <f t="shared" si="126"/>
        <v/>
      </c>
      <c r="BG177" s="471" t="str">
        <f t="shared" si="127"/>
        <v/>
      </c>
      <c r="BH177" s="472" t="str">
        <f t="shared" si="128"/>
        <v/>
      </c>
    </row>
    <row r="178" spans="1:60" ht="15">
      <c r="A178" s="107"/>
      <c r="B178" s="107"/>
      <c r="C178" s="128">
        <f t="shared" ca="1" si="86"/>
        <v>45999</v>
      </c>
      <c r="D178" s="356" t="s">
        <v>1171</v>
      </c>
      <c r="E178" s="2710"/>
      <c r="F178" s="2370"/>
      <c r="G178" s="2000"/>
      <c r="H178" s="2711"/>
      <c r="I178" s="2712"/>
      <c r="J178" s="2711"/>
      <c r="K178" s="2712"/>
      <c r="L178" s="2711"/>
      <c r="M178" s="2712"/>
      <c r="N178" s="2711"/>
      <c r="O178" s="2712"/>
      <c r="P178" s="2711"/>
      <c r="Q178" s="2712"/>
      <c r="R178" s="107"/>
      <c r="S178" s="470" t="str">
        <f t="shared" si="87"/>
        <v/>
      </c>
      <c r="T178" s="471" t="str">
        <f t="shared" si="88"/>
        <v/>
      </c>
      <c r="U178" s="471" t="str">
        <f t="shared" si="89"/>
        <v/>
      </c>
      <c r="V178" s="472" t="str">
        <f t="shared" si="90"/>
        <v>X</v>
      </c>
      <c r="W178" s="470" t="str">
        <f t="shared" si="91"/>
        <v/>
      </c>
      <c r="X178" s="471" t="str">
        <f t="shared" si="92"/>
        <v/>
      </c>
      <c r="Y178" s="471" t="str">
        <f t="shared" si="93"/>
        <v/>
      </c>
      <c r="Z178" s="472" t="str">
        <f t="shared" si="94"/>
        <v>X</v>
      </c>
      <c r="AA178" s="470" t="str">
        <f t="shared" si="95"/>
        <v/>
      </c>
      <c r="AB178" s="471" t="str">
        <f t="shared" si="96"/>
        <v/>
      </c>
      <c r="AC178" s="471" t="str">
        <f t="shared" si="97"/>
        <v/>
      </c>
      <c r="AD178" s="472" t="str">
        <f t="shared" si="98"/>
        <v>X</v>
      </c>
      <c r="AE178" s="470" t="str">
        <f t="shared" si="99"/>
        <v/>
      </c>
      <c r="AF178" s="471" t="str">
        <f t="shared" si="100"/>
        <v/>
      </c>
      <c r="AG178" s="472" t="str">
        <f t="shared" si="101"/>
        <v/>
      </c>
      <c r="AH178" s="470" t="str">
        <f t="shared" si="102"/>
        <v/>
      </c>
      <c r="AI178" s="471" t="str">
        <f t="shared" si="103"/>
        <v/>
      </c>
      <c r="AJ178" s="472" t="str">
        <f t="shared" si="104"/>
        <v/>
      </c>
      <c r="AK178" s="470" t="str">
        <f t="shared" si="105"/>
        <v/>
      </c>
      <c r="AL178" s="471" t="str">
        <f t="shared" si="106"/>
        <v/>
      </c>
      <c r="AM178" s="472" t="str">
        <f t="shared" si="107"/>
        <v/>
      </c>
      <c r="AN178" s="470" t="str">
        <f t="shared" si="108"/>
        <v/>
      </c>
      <c r="AO178" s="471" t="str">
        <f t="shared" si="109"/>
        <v/>
      </c>
      <c r="AP178" s="472" t="str">
        <f t="shared" si="110"/>
        <v/>
      </c>
      <c r="AQ178" s="470" t="str">
        <f t="shared" si="111"/>
        <v/>
      </c>
      <c r="AR178" s="471" t="str">
        <f t="shared" si="112"/>
        <v/>
      </c>
      <c r="AS178" s="472" t="str">
        <f t="shared" si="113"/>
        <v/>
      </c>
      <c r="AT178" s="470" t="str">
        <f t="shared" si="114"/>
        <v/>
      </c>
      <c r="AU178" s="471" t="str">
        <f t="shared" si="115"/>
        <v/>
      </c>
      <c r="AV178" s="472" t="str">
        <f t="shared" si="116"/>
        <v/>
      </c>
      <c r="AW178" s="470" t="str">
        <f t="shared" si="117"/>
        <v/>
      </c>
      <c r="AX178" s="471" t="str">
        <f t="shared" si="118"/>
        <v/>
      </c>
      <c r="AY178" s="472" t="str">
        <f t="shared" si="119"/>
        <v/>
      </c>
      <c r="AZ178" s="470" t="str">
        <f t="shared" si="120"/>
        <v/>
      </c>
      <c r="BA178" s="471" t="str">
        <f t="shared" si="121"/>
        <v/>
      </c>
      <c r="BB178" s="472" t="str">
        <f t="shared" si="122"/>
        <v/>
      </c>
      <c r="BC178" s="470" t="str">
        <f t="shared" si="123"/>
        <v/>
      </c>
      <c r="BD178" s="471" t="str">
        <f t="shared" si="124"/>
        <v/>
      </c>
      <c r="BE178" s="472" t="str">
        <f t="shared" si="125"/>
        <v/>
      </c>
      <c r="BF178" s="470" t="str">
        <f t="shared" si="126"/>
        <v/>
      </c>
      <c r="BG178" s="471" t="str">
        <f t="shared" si="127"/>
        <v/>
      </c>
      <c r="BH178" s="472" t="str">
        <f t="shared" si="128"/>
        <v/>
      </c>
    </row>
    <row r="179" spans="1:60" ht="15">
      <c r="A179" s="107"/>
      <c r="B179" s="107"/>
      <c r="C179" s="128">
        <f t="shared" ca="1" si="86"/>
        <v>46000</v>
      </c>
      <c r="D179" s="356" t="s">
        <v>1171</v>
      </c>
      <c r="E179" s="2710"/>
      <c r="F179" s="2370"/>
      <c r="G179" s="2000"/>
      <c r="H179" s="2711"/>
      <c r="I179" s="2712"/>
      <c r="J179" s="2711"/>
      <c r="K179" s="2712"/>
      <c r="L179" s="2711"/>
      <c r="M179" s="2712"/>
      <c r="N179" s="2711"/>
      <c r="O179" s="2712"/>
      <c r="P179" s="2711"/>
      <c r="Q179" s="2712"/>
      <c r="R179" s="107"/>
      <c r="S179" s="470" t="str">
        <f t="shared" si="87"/>
        <v/>
      </c>
      <c r="T179" s="471" t="str">
        <f t="shared" si="88"/>
        <v/>
      </c>
      <c r="U179" s="471" t="str">
        <f t="shared" si="89"/>
        <v/>
      </c>
      <c r="V179" s="472" t="str">
        <f t="shared" si="90"/>
        <v>X</v>
      </c>
      <c r="W179" s="470" t="str">
        <f t="shared" si="91"/>
        <v/>
      </c>
      <c r="X179" s="471" t="str">
        <f t="shared" si="92"/>
        <v/>
      </c>
      <c r="Y179" s="471" t="str">
        <f t="shared" si="93"/>
        <v/>
      </c>
      <c r="Z179" s="472" t="str">
        <f t="shared" si="94"/>
        <v>X</v>
      </c>
      <c r="AA179" s="470" t="str">
        <f t="shared" si="95"/>
        <v/>
      </c>
      <c r="AB179" s="471" t="str">
        <f t="shared" si="96"/>
        <v/>
      </c>
      <c r="AC179" s="471" t="str">
        <f t="shared" si="97"/>
        <v/>
      </c>
      <c r="AD179" s="472" t="str">
        <f t="shared" si="98"/>
        <v>X</v>
      </c>
      <c r="AE179" s="470" t="str">
        <f t="shared" si="99"/>
        <v/>
      </c>
      <c r="AF179" s="471" t="str">
        <f t="shared" si="100"/>
        <v/>
      </c>
      <c r="AG179" s="472" t="str">
        <f t="shared" si="101"/>
        <v/>
      </c>
      <c r="AH179" s="470" t="str">
        <f t="shared" si="102"/>
        <v/>
      </c>
      <c r="AI179" s="471" t="str">
        <f t="shared" si="103"/>
        <v/>
      </c>
      <c r="AJ179" s="472" t="str">
        <f t="shared" si="104"/>
        <v/>
      </c>
      <c r="AK179" s="470" t="str">
        <f t="shared" si="105"/>
        <v/>
      </c>
      <c r="AL179" s="471" t="str">
        <f t="shared" si="106"/>
        <v/>
      </c>
      <c r="AM179" s="472" t="str">
        <f t="shared" si="107"/>
        <v/>
      </c>
      <c r="AN179" s="470" t="str">
        <f t="shared" si="108"/>
        <v/>
      </c>
      <c r="AO179" s="471" t="str">
        <f t="shared" si="109"/>
        <v/>
      </c>
      <c r="AP179" s="472" t="str">
        <f t="shared" si="110"/>
        <v/>
      </c>
      <c r="AQ179" s="470" t="str">
        <f t="shared" si="111"/>
        <v/>
      </c>
      <c r="AR179" s="471" t="str">
        <f t="shared" si="112"/>
        <v/>
      </c>
      <c r="AS179" s="472" t="str">
        <f t="shared" si="113"/>
        <v/>
      </c>
      <c r="AT179" s="470" t="str">
        <f t="shared" si="114"/>
        <v/>
      </c>
      <c r="AU179" s="471" t="str">
        <f t="shared" si="115"/>
        <v/>
      </c>
      <c r="AV179" s="472" t="str">
        <f t="shared" si="116"/>
        <v/>
      </c>
      <c r="AW179" s="470" t="str">
        <f t="shared" si="117"/>
        <v/>
      </c>
      <c r="AX179" s="471" t="str">
        <f t="shared" si="118"/>
        <v/>
      </c>
      <c r="AY179" s="472" t="str">
        <f t="shared" si="119"/>
        <v/>
      </c>
      <c r="AZ179" s="470" t="str">
        <f t="shared" si="120"/>
        <v/>
      </c>
      <c r="BA179" s="471" t="str">
        <f t="shared" si="121"/>
        <v/>
      </c>
      <c r="BB179" s="472" t="str">
        <f t="shared" si="122"/>
        <v/>
      </c>
      <c r="BC179" s="470" t="str">
        <f t="shared" si="123"/>
        <v/>
      </c>
      <c r="BD179" s="471" t="str">
        <f t="shared" si="124"/>
        <v/>
      </c>
      <c r="BE179" s="472" t="str">
        <f t="shared" si="125"/>
        <v/>
      </c>
      <c r="BF179" s="470" t="str">
        <f t="shared" si="126"/>
        <v/>
      </c>
      <c r="BG179" s="471" t="str">
        <f t="shared" si="127"/>
        <v/>
      </c>
      <c r="BH179" s="472" t="str">
        <f t="shared" si="128"/>
        <v/>
      </c>
    </row>
    <row r="180" spans="1:60" ht="15">
      <c r="A180" s="107"/>
      <c r="B180" s="107"/>
      <c r="C180" s="128">
        <f t="shared" ca="1" si="86"/>
        <v>46001</v>
      </c>
      <c r="D180" s="356" t="s">
        <v>1171</v>
      </c>
      <c r="E180" s="2710"/>
      <c r="F180" s="2370"/>
      <c r="G180" s="2000"/>
      <c r="H180" s="2711"/>
      <c r="I180" s="2712"/>
      <c r="J180" s="2711"/>
      <c r="K180" s="2712"/>
      <c r="L180" s="2711"/>
      <c r="M180" s="2712"/>
      <c r="N180" s="2711"/>
      <c r="O180" s="2712"/>
      <c r="P180" s="2711"/>
      <c r="Q180" s="2712"/>
      <c r="R180" s="107"/>
      <c r="S180" s="470" t="str">
        <f t="shared" si="87"/>
        <v/>
      </c>
      <c r="T180" s="471" t="str">
        <f t="shared" si="88"/>
        <v/>
      </c>
      <c r="U180" s="471" t="str">
        <f t="shared" si="89"/>
        <v/>
      </c>
      <c r="V180" s="472" t="str">
        <f t="shared" si="90"/>
        <v>X</v>
      </c>
      <c r="W180" s="470" t="str">
        <f t="shared" si="91"/>
        <v/>
      </c>
      <c r="X180" s="471" t="str">
        <f t="shared" si="92"/>
        <v/>
      </c>
      <c r="Y180" s="471" t="str">
        <f t="shared" si="93"/>
        <v/>
      </c>
      <c r="Z180" s="472" t="str">
        <f t="shared" si="94"/>
        <v>X</v>
      </c>
      <c r="AA180" s="470" t="str">
        <f t="shared" si="95"/>
        <v/>
      </c>
      <c r="AB180" s="471" t="str">
        <f t="shared" si="96"/>
        <v/>
      </c>
      <c r="AC180" s="471" t="str">
        <f t="shared" si="97"/>
        <v/>
      </c>
      <c r="AD180" s="472" t="str">
        <f t="shared" si="98"/>
        <v>X</v>
      </c>
      <c r="AE180" s="470" t="str">
        <f t="shared" si="99"/>
        <v/>
      </c>
      <c r="AF180" s="471" t="str">
        <f t="shared" si="100"/>
        <v/>
      </c>
      <c r="AG180" s="472" t="str">
        <f t="shared" si="101"/>
        <v/>
      </c>
      <c r="AH180" s="470" t="str">
        <f t="shared" si="102"/>
        <v/>
      </c>
      <c r="AI180" s="471" t="str">
        <f t="shared" si="103"/>
        <v/>
      </c>
      <c r="AJ180" s="472" t="str">
        <f t="shared" si="104"/>
        <v/>
      </c>
      <c r="AK180" s="470" t="str">
        <f t="shared" si="105"/>
        <v/>
      </c>
      <c r="AL180" s="471" t="str">
        <f t="shared" si="106"/>
        <v/>
      </c>
      <c r="AM180" s="472" t="str">
        <f t="shared" si="107"/>
        <v/>
      </c>
      <c r="AN180" s="470" t="str">
        <f t="shared" si="108"/>
        <v/>
      </c>
      <c r="AO180" s="471" t="str">
        <f t="shared" si="109"/>
        <v/>
      </c>
      <c r="AP180" s="472" t="str">
        <f t="shared" si="110"/>
        <v/>
      </c>
      <c r="AQ180" s="470" t="str">
        <f t="shared" si="111"/>
        <v/>
      </c>
      <c r="AR180" s="471" t="str">
        <f t="shared" si="112"/>
        <v/>
      </c>
      <c r="AS180" s="472" t="str">
        <f t="shared" si="113"/>
        <v/>
      </c>
      <c r="AT180" s="470" t="str">
        <f t="shared" si="114"/>
        <v/>
      </c>
      <c r="AU180" s="471" t="str">
        <f t="shared" si="115"/>
        <v/>
      </c>
      <c r="AV180" s="472" t="str">
        <f t="shared" si="116"/>
        <v/>
      </c>
      <c r="AW180" s="470" t="str">
        <f t="shared" si="117"/>
        <v/>
      </c>
      <c r="AX180" s="471" t="str">
        <f t="shared" si="118"/>
        <v/>
      </c>
      <c r="AY180" s="472" t="str">
        <f t="shared" si="119"/>
        <v/>
      </c>
      <c r="AZ180" s="470" t="str">
        <f t="shared" si="120"/>
        <v/>
      </c>
      <c r="BA180" s="471" t="str">
        <f t="shared" si="121"/>
        <v/>
      </c>
      <c r="BB180" s="472" t="str">
        <f t="shared" si="122"/>
        <v/>
      </c>
      <c r="BC180" s="470" t="str">
        <f t="shared" si="123"/>
        <v/>
      </c>
      <c r="BD180" s="471" t="str">
        <f t="shared" si="124"/>
        <v/>
      </c>
      <c r="BE180" s="472" t="str">
        <f t="shared" si="125"/>
        <v/>
      </c>
      <c r="BF180" s="470" t="str">
        <f t="shared" si="126"/>
        <v/>
      </c>
      <c r="BG180" s="471" t="str">
        <f t="shared" si="127"/>
        <v/>
      </c>
      <c r="BH180" s="472" t="str">
        <f t="shared" si="128"/>
        <v/>
      </c>
    </row>
    <row r="181" spans="1:60" ht="15">
      <c r="A181" s="107"/>
      <c r="B181" s="107"/>
      <c r="C181" s="128">
        <f t="shared" ca="1" si="86"/>
        <v>46002</v>
      </c>
      <c r="D181" s="356" t="s">
        <v>1171</v>
      </c>
      <c r="E181" s="2710"/>
      <c r="F181" s="2370"/>
      <c r="G181" s="2000"/>
      <c r="H181" s="2711"/>
      <c r="I181" s="2712"/>
      <c r="J181" s="2711"/>
      <c r="K181" s="2712"/>
      <c r="L181" s="2711"/>
      <c r="M181" s="2712"/>
      <c r="N181" s="2711"/>
      <c r="O181" s="2712"/>
      <c r="P181" s="2711"/>
      <c r="Q181" s="2712"/>
      <c r="R181" s="107"/>
      <c r="S181" s="470" t="str">
        <f t="shared" si="87"/>
        <v/>
      </c>
      <c r="T181" s="471" t="str">
        <f t="shared" si="88"/>
        <v/>
      </c>
      <c r="U181" s="471" t="str">
        <f t="shared" si="89"/>
        <v/>
      </c>
      <c r="V181" s="472" t="str">
        <f t="shared" si="90"/>
        <v>X</v>
      </c>
      <c r="W181" s="470" t="str">
        <f t="shared" si="91"/>
        <v/>
      </c>
      <c r="X181" s="471" t="str">
        <f t="shared" si="92"/>
        <v/>
      </c>
      <c r="Y181" s="471" t="str">
        <f t="shared" si="93"/>
        <v/>
      </c>
      <c r="Z181" s="472" t="str">
        <f t="shared" si="94"/>
        <v>X</v>
      </c>
      <c r="AA181" s="470" t="str">
        <f t="shared" si="95"/>
        <v/>
      </c>
      <c r="AB181" s="471" t="str">
        <f t="shared" si="96"/>
        <v/>
      </c>
      <c r="AC181" s="471" t="str">
        <f t="shared" si="97"/>
        <v/>
      </c>
      <c r="AD181" s="472" t="str">
        <f t="shared" si="98"/>
        <v>X</v>
      </c>
      <c r="AE181" s="470" t="str">
        <f t="shared" si="99"/>
        <v/>
      </c>
      <c r="AF181" s="471" t="str">
        <f t="shared" si="100"/>
        <v/>
      </c>
      <c r="AG181" s="472" t="str">
        <f t="shared" si="101"/>
        <v/>
      </c>
      <c r="AH181" s="470" t="str">
        <f t="shared" si="102"/>
        <v/>
      </c>
      <c r="AI181" s="471" t="str">
        <f t="shared" si="103"/>
        <v/>
      </c>
      <c r="AJ181" s="472" t="str">
        <f t="shared" si="104"/>
        <v/>
      </c>
      <c r="AK181" s="470" t="str">
        <f t="shared" si="105"/>
        <v/>
      </c>
      <c r="AL181" s="471" t="str">
        <f t="shared" si="106"/>
        <v/>
      </c>
      <c r="AM181" s="472" t="str">
        <f t="shared" si="107"/>
        <v/>
      </c>
      <c r="AN181" s="470" t="str">
        <f t="shared" si="108"/>
        <v/>
      </c>
      <c r="AO181" s="471" t="str">
        <f t="shared" si="109"/>
        <v/>
      </c>
      <c r="AP181" s="472" t="str">
        <f t="shared" si="110"/>
        <v/>
      </c>
      <c r="AQ181" s="470" t="str">
        <f t="shared" si="111"/>
        <v/>
      </c>
      <c r="AR181" s="471" t="str">
        <f t="shared" si="112"/>
        <v/>
      </c>
      <c r="AS181" s="472" t="str">
        <f t="shared" si="113"/>
        <v/>
      </c>
      <c r="AT181" s="470" t="str">
        <f t="shared" si="114"/>
        <v/>
      </c>
      <c r="AU181" s="471" t="str">
        <f t="shared" si="115"/>
        <v/>
      </c>
      <c r="AV181" s="472" t="str">
        <f t="shared" si="116"/>
        <v/>
      </c>
      <c r="AW181" s="470" t="str">
        <f t="shared" si="117"/>
        <v/>
      </c>
      <c r="AX181" s="471" t="str">
        <f t="shared" si="118"/>
        <v/>
      </c>
      <c r="AY181" s="472" t="str">
        <f t="shared" si="119"/>
        <v/>
      </c>
      <c r="AZ181" s="470" t="str">
        <f t="shared" si="120"/>
        <v/>
      </c>
      <c r="BA181" s="471" t="str">
        <f t="shared" si="121"/>
        <v/>
      </c>
      <c r="BB181" s="472" t="str">
        <f t="shared" si="122"/>
        <v/>
      </c>
      <c r="BC181" s="470" t="str">
        <f t="shared" si="123"/>
        <v/>
      </c>
      <c r="BD181" s="471" t="str">
        <f t="shared" si="124"/>
        <v/>
      </c>
      <c r="BE181" s="472" t="str">
        <f t="shared" si="125"/>
        <v/>
      </c>
      <c r="BF181" s="470" t="str">
        <f t="shared" si="126"/>
        <v/>
      </c>
      <c r="BG181" s="471" t="str">
        <f t="shared" si="127"/>
        <v/>
      </c>
      <c r="BH181" s="472" t="str">
        <f t="shared" si="128"/>
        <v/>
      </c>
    </row>
    <row r="182" spans="1:60" ht="15">
      <c r="A182" s="107"/>
      <c r="B182" s="107"/>
      <c r="C182" s="128">
        <f t="shared" ca="1" si="86"/>
        <v>46003</v>
      </c>
      <c r="D182" s="356" t="s">
        <v>1171</v>
      </c>
      <c r="E182" s="2710"/>
      <c r="F182" s="2370"/>
      <c r="G182" s="2000"/>
      <c r="H182" s="2711"/>
      <c r="I182" s="2712"/>
      <c r="J182" s="2711"/>
      <c r="K182" s="2712"/>
      <c r="L182" s="2711"/>
      <c r="M182" s="2712"/>
      <c r="N182" s="2711"/>
      <c r="O182" s="2712"/>
      <c r="P182" s="2711"/>
      <c r="Q182" s="2712"/>
      <c r="R182" s="107"/>
      <c r="S182" s="470" t="str">
        <f t="shared" si="87"/>
        <v/>
      </c>
      <c r="T182" s="471" t="str">
        <f t="shared" si="88"/>
        <v/>
      </c>
      <c r="U182" s="471" t="str">
        <f t="shared" si="89"/>
        <v/>
      </c>
      <c r="V182" s="472" t="str">
        <f t="shared" si="90"/>
        <v>X</v>
      </c>
      <c r="W182" s="470" t="str">
        <f t="shared" si="91"/>
        <v/>
      </c>
      <c r="X182" s="471" t="str">
        <f t="shared" si="92"/>
        <v/>
      </c>
      <c r="Y182" s="471" t="str">
        <f t="shared" si="93"/>
        <v/>
      </c>
      <c r="Z182" s="472" t="str">
        <f t="shared" si="94"/>
        <v>X</v>
      </c>
      <c r="AA182" s="470" t="str">
        <f t="shared" si="95"/>
        <v/>
      </c>
      <c r="AB182" s="471" t="str">
        <f t="shared" si="96"/>
        <v/>
      </c>
      <c r="AC182" s="471" t="str">
        <f t="shared" si="97"/>
        <v/>
      </c>
      <c r="AD182" s="472" t="str">
        <f t="shared" si="98"/>
        <v>X</v>
      </c>
      <c r="AE182" s="470" t="str">
        <f t="shared" si="99"/>
        <v/>
      </c>
      <c r="AF182" s="471" t="str">
        <f t="shared" si="100"/>
        <v/>
      </c>
      <c r="AG182" s="472" t="str">
        <f t="shared" si="101"/>
        <v/>
      </c>
      <c r="AH182" s="470" t="str">
        <f t="shared" si="102"/>
        <v/>
      </c>
      <c r="AI182" s="471" t="str">
        <f t="shared" si="103"/>
        <v/>
      </c>
      <c r="AJ182" s="472" t="str">
        <f t="shared" si="104"/>
        <v/>
      </c>
      <c r="AK182" s="470" t="str">
        <f t="shared" si="105"/>
        <v/>
      </c>
      <c r="AL182" s="471" t="str">
        <f t="shared" si="106"/>
        <v/>
      </c>
      <c r="AM182" s="472" t="str">
        <f t="shared" si="107"/>
        <v/>
      </c>
      <c r="AN182" s="470" t="str">
        <f t="shared" si="108"/>
        <v/>
      </c>
      <c r="AO182" s="471" t="str">
        <f t="shared" si="109"/>
        <v/>
      </c>
      <c r="AP182" s="472" t="str">
        <f t="shared" si="110"/>
        <v/>
      </c>
      <c r="AQ182" s="470" t="str">
        <f t="shared" si="111"/>
        <v/>
      </c>
      <c r="AR182" s="471" t="str">
        <f t="shared" si="112"/>
        <v/>
      </c>
      <c r="AS182" s="472" t="str">
        <f t="shared" si="113"/>
        <v/>
      </c>
      <c r="AT182" s="470" t="str">
        <f t="shared" si="114"/>
        <v/>
      </c>
      <c r="AU182" s="471" t="str">
        <f t="shared" si="115"/>
        <v/>
      </c>
      <c r="AV182" s="472" t="str">
        <f t="shared" si="116"/>
        <v/>
      </c>
      <c r="AW182" s="470" t="str">
        <f t="shared" si="117"/>
        <v/>
      </c>
      <c r="AX182" s="471" t="str">
        <f t="shared" si="118"/>
        <v/>
      </c>
      <c r="AY182" s="472" t="str">
        <f t="shared" si="119"/>
        <v/>
      </c>
      <c r="AZ182" s="470" t="str">
        <f t="shared" si="120"/>
        <v/>
      </c>
      <c r="BA182" s="471" t="str">
        <f t="shared" si="121"/>
        <v/>
      </c>
      <c r="BB182" s="472" t="str">
        <f t="shared" si="122"/>
        <v/>
      </c>
      <c r="BC182" s="470" t="str">
        <f t="shared" si="123"/>
        <v/>
      </c>
      <c r="BD182" s="471" t="str">
        <f t="shared" si="124"/>
        <v/>
      </c>
      <c r="BE182" s="472" t="str">
        <f t="shared" si="125"/>
        <v/>
      </c>
      <c r="BF182" s="470" t="str">
        <f t="shared" si="126"/>
        <v/>
      </c>
      <c r="BG182" s="471" t="str">
        <f t="shared" si="127"/>
        <v/>
      </c>
      <c r="BH182" s="472" t="str">
        <f t="shared" si="128"/>
        <v/>
      </c>
    </row>
    <row r="183" spans="1:60" ht="15">
      <c r="A183" s="107"/>
      <c r="B183" s="107"/>
      <c r="C183" s="128">
        <f t="shared" ca="1" si="86"/>
        <v>46004</v>
      </c>
      <c r="D183" s="356" t="s">
        <v>1171</v>
      </c>
      <c r="E183" s="2710"/>
      <c r="F183" s="2370"/>
      <c r="G183" s="2000"/>
      <c r="H183" s="2711"/>
      <c r="I183" s="2712"/>
      <c r="J183" s="2711"/>
      <c r="K183" s="2712"/>
      <c r="L183" s="2711"/>
      <c r="M183" s="2712"/>
      <c r="N183" s="2711"/>
      <c r="O183" s="2712"/>
      <c r="P183" s="2711"/>
      <c r="Q183" s="2712"/>
      <c r="R183" s="107"/>
      <c r="S183" s="470" t="str">
        <f t="shared" si="87"/>
        <v/>
      </c>
      <c r="T183" s="471" t="str">
        <f t="shared" si="88"/>
        <v/>
      </c>
      <c r="U183" s="471" t="str">
        <f t="shared" si="89"/>
        <v/>
      </c>
      <c r="V183" s="472" t="str">
        <f t="shared" si="90"/>
        <v>X</v>
      </c>
      <c r="W183" s="470" t="str">
        <f t="shared" si="91"/>
        <v/>
      </c>
      <c r="X183" s="471" t="str">
        <f t="shared" si="92"/>
        <v/>
      </c>
      <c r="Y183" s="471" t="str">
        <f t="shared" si="93"/>
        <v/>
      </c>
      <c r="Z183" s="472" t="str">
        <f t="shared" si="94"/>
        <v>X</v>
      </c>
      <c r="AA183" s="470" t="str">
        <f t="shared" si="95"/>
        <v/>
      </c>
      <c r="AB183" s="471" t="str">
        <f t="shared" si="96"/>
        <v/>
      </c>
      <c r="AC183" s="471" t="str">
        <f t="shared" si="97"/>
        <v/>
      </c>
      <c r="AD183" s="472" t="str">
        <f t="shared" si="98"/>
        <v>X</v>
      </c>
      <c r="AE183" s="470" t="str">
        <f t="shared" si="99"/>
        <v/>
      </c>
      <c r="AF183" s="471" t="str">
        <f t="shared" si="100"/>
        <v/>
      </c>
      <c r="AG183" s="472" t="str">
        <f t="shared" si="101"/>
        <v/>
      </c>
      <c r="AH183" s="470" t="str">
        <f t="shared" si="102"/>
        <v/>
      </c>
      <c r="AI183" s="471" t="str">
        <f t="shared" si="103"/>
        <v/>
      </c>
      <c r="AJ183" s="472" t="str">
        <f t="shared" si="104"/>
        <v/>
      </c>
      <c r="AK183" s="470" t="str">
        <f t="shared" si="105"/>
        <v/>
      </c>
      <c r="AL183" s="471" t="str">
        <f t="shared" si="106"/>
        <v/>
      </c>
      <c r="AM183" s="472" t="str">
        <f t="shared" si="107"/>
        <v/>
      </c>
      <c r="AN183" s="470" t="str">
        <f t="shared" si="108"/>
        <v/>
      </c>
      <c r="AO183" s="471" t="str">
        <f t="shared" si="109"/>
        <v/>
      </c>
      <c r="AP183" s="472" t="str">
        <f t="shared" si="110"/>
        <v/>
      </c>
      <c r="AQ183" s="470" t="str">
        <f t="shared" si="111"/>
        <v/>
      </c>
      <c r="AR183" s="471" t="str">
        <f t="shared" si="112"/>
        <v/>
      </c>
      <c r="AS183" s="472" t="str">
        <f t="shared" si="113"/>
        <v/>
      </c>
      <c r="AT183" s="470" t="str">
        <f t="shared" si="114"/>
        <v/>
      </c>
      <c r="AU183" s="471" t="str">
        <f t="shared" si="115"/>
        <v/>
      </c>
      <c r="AV183" s="472" t="str">
        <f t="shared" si="116"/>
        <v/>
      </c>
      <c r="AW183" s="470" t="str">
        <f t="shared" si="117"/>
        <v/>
      </c>
      <c r="AX183" s="471" t="str">
        <f t="shared" si="118"/>
        <v/>
      </c>
      <c r="AY183" s="472" t="str">
        <f t="shared" si="119"/>
        <v/>
      </c>
      <c r="AZ183" s="470" t="str">
        <f t="shared" si="120"/>
        <v/>
      </c>
      <c r="BA183" s="471" t="str">
        <f t="shared" si="121"/>
        <v/>
      </c>
      <c r="BB183" s="472" t="str">
        <f t="shared" si="122"/>
        <v/>
      </c>
      <c r="BC183" s="470" t="str">
        <f t="shared" si="123"/>
        <v/>
      </c>
      <c r="BD183" s="471" t="str">
        <f t="shared" si="124"/>
        <v/>
      </c>
      <c r="BE183" s="472" t="str">
        <f t="shared" si="125"/>
        <v/>
      </c>
      <c r="BF183" s="470" t="str">
        <f t="shared" si="126"/>
        <v/>
      </c>
      <c r="BG183" s="471" t="str">
        <f t="shared" si="127"/>
        <v/>
      </c>
      <c r="BH183" s="472" t="str">
        <f t="shared" si="128"/>
        <v/>
      </c>
    </row>
    <row r="184" spans="1:60" ht="15">
      <c r="A184" s="107"/>
      <c r="B184" s="107"/>
      <c r="C184" s="128">
        <f t="shared" ca="1" si="86"/>
        <v>46005</v>
      </c>
      <c r="D184" s="356" t="s">
        <v>1171</v>
      </c>
      <c r="E184" s="2710"/>
      <c r="F184" s="2370"/>
      <c r="G184" s="2000"/>
      <c r="H184" s="2711"/>
      <c r="I184" s="2712"/>
      <c r="J184" s="2711"/>
      <c r="K184" s="2712"/>
      <c r="L184" s="2711"/>
      <c r="M184" s="2712"/>
      <c r="N184" s="2711"/>
      <c r="O184" s="2712"/>
      <c r="P184" s="2711"/>
      <c r="Q184" s="2712"/>
      <c r="R184" s="107"/>
      <c r="S184" s="470" t="str">
        <f t="shared" si="87"/>
        <v/>
      </c>
      <c r="T184" s="471" t="str">
        <f t="shared" si="88"/>
        <v/>
      </c>
      <c r="U184" s="471" t="str">
        <f t="shared" si="89"/>
        <v/>
      </c>
      <c r="V184" s="472" t="str">
        <f t="shared" si="90"/>
        <v>X</v>
      </c>
      <c r="W184" s="470" t="str">
        <f t="shared" si="91"/>
        <v/>
      </c>
      <c r="X184" s="471" t="str">
        <f t="shared" si="92"/>
        <v/>
      </c>
      <c r="Y184" s="471" t="str">
        <f t="shared" si="93"/>
        <v/>
      </c>
      <c r="Z184" s="472" t="str">
        <f t="shared" si="94"/>
        <v>X</v>
      </c>
      <c r="AA184" s="470" t="str">
        <f t="shared" si="95"/>
        <v/>
      </c>
      <c r="AB184" s="471" t="str">
        <f t="shared" si="96"/>
        <v/>
      </c>
      <c r="AC184" s="471" t="str">
        <f t="shared" si="97"/>
        <v/>
      </c>
      <c r="AD184" s="472" t="str">
        <f t="shared" si="98"/>
        <v>X</v>
      </c>
      <c r="AE184" s="470" t="str">
        <f t="shared" si="99"/>
        <v/>
      </c>
      <c r="AF184" s="471" t="str">
        <f t="shared" si="100"/>
        <v/>
      </c>
      <c r="AG184" s="472" t="str">
        <f t="shared" si="101"/>
        <v/>
      </c>
      <c r="AH184" s="470" t="str">
        <f t="shared" si="102"/>
        <v/>
      </c>
      <c r="AI184" s="471" t="str">
        <f t="shared" si="103"/>
        <v/>
      </c>
      <c r="AJ184" s="472" t="str">
        <f t="shared" si="104"/>
        <v/>
      </c>
      <c r="AK184" s="470" t="str">
        <f t="shared" si="105"/>
        <v/>
      </c>
      <c r="AL184" s="471" t="str">
        <f t="shared" si="106"/>
        <v/>
      </c>
      <c r="AM184" s="472" t="str">
        <f t="shared" si="107"/>
        <v/>
      </c>
      <c r="AN184" s="470" t="str">
        <f t="shared" si="108"/>
        <v/>
      </c>
      <c r="AO184" s="471" t="str">
        <f t="shared" si="109"/>
        <v/>
      </c>
      <c r="AP184" s="472" t="str">
        <f t="shared" si="110"/>
        <v/>
      </c>
      <c r="AQ184" s="470" t="str">
        <f t="shared" si="111"/>
        <v/>
      </c>
      <c r="AR184" s="471" t="str">
        <f t="shared" si="112"/>
        <v/>
      </c>
      <c r="AS184" s="472" t="str">
        <f t="shared" si="113"/>
        <v/>
      </c>
      <c r="AT184" s="470" t="str">
        <f t="shared" si="114"/>
        <v/>
      </c>
      <c r="AU184" s="471" t="str">
        <f t="shared" si="115"/>
        <v/>
      </c>
      <c r="AV184" s="472" t="str">
        <f t="shared" si="116"/>
        <v/>
      </c>
      <c r="AW184" s="470" t="str">
        <f t="shared" si="117"/>
        <v/>
      </c>
      <c r="AX184" s="471" t="str">
        <f t="shared" si="118"/>
        <v/>
      </c>
      <c r="AY184" s="472" t="str">
        <f t="shared" si="119"/>
        <v/>
      </c>
      <c r="AZ184" s="470" t="str">
        <f t="shared" si="120"/>
        <v/>
      </c>
      <c r="BA184" s="471" t="str">
        <f t="shared" si="121"/>
        <v/>
      </c>
      <c r="BB184" s="472" t="str">
        <f t="shared" si="122"/>
        <v/>
      </c>
      <c r="BC184" s="470" t="str">
        <f t="shared" si="123"/>
        <v/>
      </c>
      <c r="BD184" s="471" t="str">
        <f t="shared" si="124"/>
        <v/>
      </c>
      <c r="BE184" s="472" t="str">
        <f t="shared" si="125"/>
        <v/>
      </c>
      <c r="BF184" s="470" t="str">
        <f t="shared" si="126"/>
        <v/>
      </c>
      <c r="BG184" s="471" t="str">
        <f t="shared" si="127"/>
        <v/>
      </c>
      <c r="BH184" s="472" t="str">
        <f t="shared" si="128"/>
        <v/>
      </c>
    </row>
    <row r="185" spans="1:60" ht="15">
      <c r="A185" s="107"/>
      <c r="B185" s="107"/>
      <c r="C185" s="128">
        <f t="shared" ca="1" si="86"/>
        <v>46006</v>
      </c>
      <c r="D185" s="356" t="s">
        <v>1171</v>
      </c>
      <c r="E185" s="2710"/>
      <c r="F185" s="2370"/>
      <c r="G185" s="2000"/>
      <c r="H185" s="2711"/>
      <c r="I185" s="2712"/>
      <c r="J185" s="2711"/>
      <c r="K185" s="2712"/>
      <c r="L185" s="2711"/>
      <c r="M185" s="2712"/>
      <c r="N185" s="2711"/>
      <c r="O185" s="2712"/>
      <c r="P185" s="2711"/>
      <c r="Q185" s="2712"/>
      <c r="R185" s="107"/>
      <c r="S185" s="470" t="str">
        <f t="shared" si="87"/>
        <v/>
      </c>
      <c r="T185" s="471" t="str">
        <f t="shared" si="88"/>
        <v/>
      </c>
      <c r="U185" s="471" t="str">
        <f t="shared" si="89"/>
        <v/>
      </c>
      <c r="V185" s="472" t="str">
        <f t="shared" si="90"/>
        <v>X</v>
      </c>
      <c r="W185" s="470" t="str">
        <f t="shared" si="91"/>
        <v/>
      </c>
      <c r="X185" s="471" t="str">
        <f t="shared" si="92"/>
        <v/>
      </c>
      <c r="Y185" s="471" t="str">
        <f t="shared" si="93"/>
        <v/>
      </c>
      <c r="Z185" s="472" t="str">
        <f t="shared" si="94"/>
        <v>X</v>
      </c>
      <c r="AA185" s="470" t="str">
        <f t="shared" si="95"/>
        <v/>
      </c>
      <c r="AB185" s="471" t="str">
        <f t="shared" si="96"/>
        <v/>
      </c>
      <c r="AC185" s="471" t="str">
        <f t="shared" si="97"/>
        <v/>
      </c>
      <c r="AD185" s="472" t="str">
        <f t="shared" si="98"/>
        <v>X</v>
      </c>
      <c r="AE185" s="470" t="str">
        <f t="shared" si="99"/>
        <v/>
      </c>
      <c r="AF185" s="471" t="str">
        <f t="shared" si="100"/>
        <v/>
      </c>
      <c r="AG185" s="472" t="str">
        <f t="shared" si="101"/>
        <v/>
      </c>
      <c r="AH185" s="470" t="str">
        <f t="shared" si="102"/>
        <v/>
      </c>
      <c r="AI185" s="471" t="str">
        <f t="shared" si="103"/>
        <v/>
      </c>
      <c r="AJ185" s="472" t="str">
        <f t="shared" si="104"/>
        <v/>
      </c>
      <c r="AK185" s="470" t="str">
        <f t="shared" si="105"/>
        <v/>
      </c>
      <c r="AL185" s="471" t="str">
        <f t="shared" si="106"/>
        <v/>
      </c>
      <c r="AM185" s="472" t="str">
        <f t="shared" si="107"/>
        <v/>
      </c>
      <c r="AN185" s="470" t="str">
        <f t="shared" si="108"/>
        <v/>
      </c>
      <c r="AO185" s="471" t="str">
        <f t="shared" si="109"/>
        <v/>
      </c>
      <c r="AP185" s="472" t="str">
        <f t="shared" si="110"/>
        <v/>
      </c>
      <c r="AQ185" s="470" t="str">
        <f t="shared" si="111"/>
        <v/>
      </c>
      <c r="AR185" s="471" t="str">
        <f t="shared" si="112"/>
        <v/>
      </c>
      <c r="AS185" s="472" t="str">
        <f t="shared" si="113"/>
        <v/>
      </c>
      <c r="AT185" s="470" t="str">
        <f t="shared" si="114"/>
        <v/>
      </c>
      <c r="AU185" s="471" t="str">
        <f t="shared" si="115"/>
        <v/>
      </c>
      <c r="AV185" s="472" t="str">
        <f t="shared" si="116"/>
        <v/>
      </c>
      <c r="AW185" s="470" t="str">
        <f t="shared" si="117"/>
        <v/>
      </c>
      <c r="AX185" s="471" t="str">
        <f t="shared" si="118"/>
        <v/>
      </c>
      <c r="AY185" s="472" t="str">
        <f t="shared" si="119"/>
        <v/>
      </c>
      <c r="AZ185" s="470" t="str">
        <f t="shared" si="120"/>
        <v/>
      </c>
      <c r="BA185" s="471" t="str">
        <f t="shared" si="121"/>
        <v/>
      </c>
      <c r="BB185" s="472" t="str">
        <f t="shared" si="122"/>
        <v/>
      </c>
      <c r="BC185" s="470" t="str">
        <f t="shared" si="123"/>
        <v/>
      </c>
      <c r="BD185" s="471" t="str">
        <f t="shared" si="124"/>
        <v/>
      </c>
      <c r="BE185" s="472" t="str">
        <f t="shared" si="125"/>
        <v/>
      </c>
      <c r="BF185" s="470" t="str">
        <f t="shared" si="126"/>
        <v/>
      </c>
      <c r="BG185" s="471" t="str">
        <f t="shared" si="127"/>
        <v/>
      </c>
      <c r="BH185" s="472" t="str">
        <f t="shared" si="128"/>
        <v/>
      </c>
    </row>
    <row r="186" spans="1:60" ht="15">
      <c r="A186" s="107"/>
      <c r="B186" s="107"/>
      <c r="C186" s="128">
        <f t="shared" ca="1" si="86"/>
        <v>46007</v>
      </c>
      <c r="D186" s="356" t="s">
        <v>1171</v>
      </c>
      <c r="E186" s="2710"/>
      <c r="F186" s="2370"/>
      <c r="G186" s="2000"/>
      <c r="H186" s="2711"/>
      <c r="I186" s="2712"/>
      <c r="J186" s="2711"/>
      <c r="K186" s="2712"/>
      <c r="L186" s="2711"/>
      <c r="M186" s="2712"/>
      <c r="N186" s="2711"/>
      <c r="O186" s="2712"/>
      <c r="P186" s="2711"/>
      <c r="Q186" s="2712"/>
      <c r="R186" s="107"/>
      <c r="S186" s="470" t="str">
        <f t="shared" si="87"/>
        <v/>
      </c>
      <c r="T186" s="471" t="str">
        <f t="shared" si="88"/>
        <v/>
      </c>
      <c r="U186" s="471" t="str">
        <f t="shared" si="89"/>
        <v/>
      </c>
      <c r="V186" s="472" t="str">
        <f t="shared" si="90"/>
        <v>X</v>
      </c>
      <c r="W186" s="470" t="str">
        <f t="shared" si="91"/>
        <v/>
      </c>
      <c r="X186" s="471" t="str">
        <f t="shared" si="92"/>
        <v/>
      </c>
      <c r="Y186" s="471" t="str">
        <f t="shared" si="93"/>
        <v/>
      </c>
      <c r="Z186" s="472" t="str">
        <f t="shared" si="94"/>
        <v>X</v>
      </c>
      <c r="AA186" s="470" t="str">
        <f t="shared" si="95"/>
        <v/>
      </c>
      <c r="AB186" s="471" t="str">
        <f t="shared" si="96"/>
        <v/>
      </c>
      <c r="AC186" s="471" t="str">
        <f t="shared" si="97"/>
        <v/>
      </c>
      <c r="AD186" s="472" t="str">
        <f t="shared" si="98"/>
        <v>X</v>
      </c>
      <c r="AE186" s="470" t="str">
        <f t="shared" si="99"/>
        <v/>
      </c>
      <c r="AF186" s="471" t="str">
        <f t="shared" si="100"/>
        <v/>
      </c>
      <c r="AG186" s="472" t="str">
        <f t="shared" si="101"/>
        <v/>
      </c>
      <c r="AH186" s="470" t="str">
        <f t="shared" si="102"/>
        <v/>
      </c>
      <c r="AI186" s="471" t="str">
        <f t="shared" si="103"/>
        <v/>
      </c>
      <c r="AJ186" s="472" t="str">
        <f t="shared" si="104"/>
        <v/>
      </c>
      <c r="AK186" s="470" t="str">
        <f t="shared" si="105"/>
        <v/>
      </c>
      <c r="AL186" s="471" t="str">
        <f t="shared" si="106"/>
        <v/>
      </c>
      <c r="AM186" s="472" t="str">
        <f t="shared" si="107"/>
        <v/>
      </c>
      <c r="AN186" s="470" t="str">
        <f t="shared" si="108"/>
        <v/>
      </c>
      <c r="AO186" s="471" t="str">
        <f t="shared" si="109"/>
        <v/>
      </c>
      <c r="AP186" s="472" t="str">
        <f t="shared" si="110"/>
        <v/>
      </c>
      <c r="AQ186" s="470" t="str">
        <f t="shared" si="111"/>
        <v/>
      </c>
      <c r="AR186" s="471" t="str">
        <f t="shared" si="112"/>
        <v/>
      </c>
      <c r="AS186" s="472" t="str">
        <f t="shared" si="113"/>
        <v/>
      </c>
      <c r="AT186" s="470" t="str">
        <f t="shared" si="114"/>
        <v/>
      </c>
      <c r="AU186" s="471" t="str">
        <f t="shared" si="115"/>
        <v/>
      </c>
      <c r="AV186" s="472" t="str">
        <f t="shared" si="116"/>
        <v/>
      </c>
      <c r="AW186" s="470" t="str">
        <f t="shared" si="117"/>
        <v/>
      </c>
      <c r="AX186" s="471" t="str">
        <f t="shared" si="118"/>
        <v/>
      </c>
      <c r="AY186" s="472" t="str">
        <f t="shared" si="119"/>
        <v/>
      </c>
      <c r="AZ186" s="470" t="str">
        <f t="shared" si="120"/>
        <v/>
      </c>
      <c r="BA186" s="471" t="str">
        <f t="shared" si="121"/>
        <v/>
      </c>
      <c r="BB186" s="472" t="str">
        <f t="shared" si="122"/>
        <v/>
      </c>
      <c r="BC186" s="470" t="str">
        <f t="shared" si="123"/>
        <v/>
      </c>
      <c r="BD186" s="471" t="str">
        <f t="shared" si="124"/>
        <v/>
      </c>
      <c r="BE186" s="472" t="str">
        <f t="shared" si="125"/>
        <v/>
      </c>
      <c r="BF186" s="470" t="str">
        <f t="shared" si="126"/>
        <v/>
      </c>
      <c r="BG186" s="471" t="str">
        <f t="shared" si="127"/>
        <v/>
      </c>
      <c r="BH186" s="472" t="str">
        <f t="shared" si="128"/>
        <v/>
      </c>
    </row>
    <row r="187" spans="1:60" ht="15">
      <c r="A187" s="107"/>
      <c r="B187" s="107"/>
      <c r="C187" s="128">
        <f t="shared" ca="1" si="86"/>
        <v>46008</v>
      </c>
      <c r="D187" s="356" t="s">
        <v>1171</v>
      </c>
      <c r="E187" s="2710"/>
      <c r="F187" s="2370"/>
      <c r="G187" s="2000"/>
      <c r="H187" s="2711"/>
      <c r="I187" s="2712"/>
      <c r="J187" s="2711"/>
      <c r="K187" s="2712"/>
      <c r="L187" s="2711"/>
      <c r="M187" s="2712"/>
      <c r="N187" s="2711"/>
      <c r="O187" s="2712"/>
      <c r="P187" s="2711"/>
      <c r="Q187" s="2712"/>
      <c r="R187" s="107"/>
      <c r="S187" s="470" t="str">
        <f t="shared" si="87"/>
        <v/>
      </c>
      <c r="T187" s="471" t="str">
        <f t="shared" si="88"/>
        <v/>
      </c>
      <c r="U187" s="471" t="str">
        <f t="shared" si="89"/>
        <v/>
      </c>
      <c r="V187" s="472" t="str">
        <f t="shared" si="90"/>
        <v>X</v>
      </c>
      <c r="W187" s="470" t="str">
        <f t="shared" si="91"/>
        <v/>
      </c>
      <c r="X187" s="471" t="str">
        <f t="shared" si="92"/>
        <v/>
      </c>
      <c r="Y187" s="471" t="str">
        <f t="shared" si="93"/>
        <v/>
      </c>
      <c r="Z187" s="472" t="str">
        <f t="shared" si="94"/>
        <v>X</v>
      </c>
      <c r="AA187" s="470" t="str">
        <f t="shared" si="95"/>
        <v/>
      </c>
      <c r="AB187" s="471" t="str">
        <f t="shared" si="96"/>
        <v/>
      </c>
      <c r="AC187" s="471" t="str">
        <f t="shared" si="97"/>
        <v/>
      </c>
      <c r="AD187" s="472" t="str">
        <f t="shared" si="98"/>
        <v>X</v>
      </c>
      <c r="AE187" s="470" t="str">
        <f t="shared" si="99"/>
        <v/>
      </c>
      <c r="AF187" s="471" t="str">
        <f t="shared" si="100"/>
        <v/>
      </c>
      <c r="AG187" s="472" t="str">
        <f t="shared" si="101"/>
        <v/>
      </c>
      <c r="AH187" s="470" t="str">
        <f t="shared" si="102"/>
        <v/>
      </c>
      <c r="AI187" s="471" t="str">
        <f t="shared" si="103"/>
        <v/>
      </c>
      <c r="AJ187" s="472" t="str">
        <f t="shared" si="104"/>
        <v/>
      </c>
      <c r="AK187" s="470" t="str">
        <f t="shared" si="105"/>
        <v/>
      </c>
      <c r="AL187" s="471" t="str">
        <f t="shared" si="106"/>
        <v/>
      </c>
      <c r="AM187" s="472" t="str">
        <f t="shared" si="107"/>
        <v/>
      </c>
      <c r="AN187" s="470" t="str">
        <f t="shared" si="108"/>
        <v/>
      </c>
      <c r="AO187" s="471" t="str">
        <f t="shared" si="109"/>
        <v/>
      </c>
      <c r="AP187" s="472" t="str">
        <f t="shared" si="110"/>
        <v/>
      </c>
      <c r="AQ187" s="470" t="str">
        <f t="shared" si="111"/>
        <v/>
      </c>
      <c r="AR187" s="471" t="str">
        <f t="shared" si="112"/>
        <v/>
      </c>
      <c r="AS187" s="472" t="str">
        <f t="shared" si="113"/>
        <v/>
      </c>
      <c r="AT187" s="470" t="str">
        <f t="shared" si="114"/>
        <v/>
      </c>
      <c r="AU187" s="471" t="str">
        <f t="shared" si="115"/>
        <v/>
      </c>
      <c r="AV187" s="472" t="str">
        <f t="shared" si="116"/>
        <v/>
      </c>
      <c r="AW187" s="470" t="str">
        <f t="shared" si="117"/>
        <v/>
      </c>
      <c r="AX187" s="471" t="str">
        <f t="shared" si="118"/>
        <v/>
      </c>
      <c r="AY187" s="472" t="str">
        <f t="shared" si="119"/>
        <v/>
      </c>
      <c r="AZ187" s="470" t="str">
        <f t="shared" si="120"/>
        <v/>
      </c>
      <c r="BA187" s="471" t="str">
        <f t="shared" si="121"/>
        <v/>
      </c>
      <c r="BB187" s="472" t="str">
        <f t="shared" si="122"/>
        <v/>
      </c>
      <c r="BC187" s="470" t="str">
        <f t="shared" si="123"/>
        <v/>
      </c>
      <c r="BD187" s="471" t="str">
        <f t="shared" si="124"/>
        <v/>
      </c>
      <c r="BE187" s="472" t="str">
        <f t="shared" si="125"/>
        <v/>
      </c>
      <c r="BF187" s="470" t="str">
        <f t="shared" si="126"/>
        <v/>
      </c>
      <c r="BG187" s="471" t="str">
        <f t="shared" si="127"/>
        <v/>
      </c>
      <c r="BH187" s="472" t="str">
        <f t="shared" si="128"/>
        <v/>
      </c>
    </row>
    <row r="188" spans="1:60" ht="15">
      <c r="A188" s="107"/>
      <c r="B188" s="107"/>
      <c r="C188" s="128">
        <f t="shared" ca="1" si="86"/>
        <v>46009</v>
      </c>
      <c r="D188" s="356" t="s">
        <v>1171</v>
      </c>
      <c r="E188" s="2710"/>
      <c r="F188" s="2370"/>
      <c r="G188" s="2000"/>
      <c r="H188" s="2711"/>
      <c r="I188" s="2712"/>
      <c r="J188" s="2711"/>
      <c r="K188" s="2712"/>
      <c r="L188" s="2711"/>
      <c r="M188" s="2712"/>
      <c r="N188" s="2711"/>
      <c r="O188" s="2712"/>
      <c r="P188" s="2711"/>
      <c r="Q188" s="2712"/>
      <c r="R188" s="107"/>
      <c r="S188" s="470" t="str">
        <f t="shared" si="87"/>
        <v/>
      </c>
      <c r="T188" s="471" t="str">
        <f t="shared" si="88"/>
        <v/>
      </c>
      <c r="U188" s="471" t="str">
        <f t="shared" si="89"/>
        <v/>
      </c>
      <c r="V188" s="472" t="str">
        <f t="shared" si="90"/>
        <v>X</v>
      </c>
      <c r="W188" s="470" t="str">
        <f t="shared" si="91"/>
        <v/>
      </c>
      <c r="X188" s="471" t="str">
        <f t="shared" si="92"/>
        <v/>
      </c>
      <c r="Y188" s="471" t="str">
        <f t="shared" si="93"/>
        <v/>
      </c>
      <c r="Z188" s="472" t="str">
        <f t="shared" si="94"/>
        <v>X</v>
      </c>
      <c r="AA188" s="470" t="str">
        <f t="shared" si="95"/>
        <v/>
      </c>
      <c r="AB188" s="471" t="str">
        <f t="shared" si="96"/>
        <v/>
      </c>
      <c r="AC188" s="471" t="str">
        <f t="shared" si="97"/>
        <v/>
      </c>
      <c r="AD188" s="472" t="str">
        <f t="shared" si="98"/>
        <v>X</v>
      </c>
      <c r="AE188" s="470" t="str">
        <f t="shared" si="99"/>
        <v/>
      </c>
      <c r="AF188" s="471" t="str">
        <f t="shared" si="100"/>
        <v/>
      </c>
      <c r="AG188" s="472" t="str">
        <f t="shared" si="101"/>
        <v/>
      </c>
      <c r="AH188" s="470" t="str">
        <f t="shared" si="102"/>
        <v/>
      </c>
      <c r="AI188" s="471" t="str">
        <f t="shared" si="103"/>
        <v/>
      </c>
      <c r="AJ188" s="472" t="str">
        <f t="shared" si="104"/>
        <v/>
      </c>
      <c r="AK188" s="470" t="str">
        <f t="shared" si="105"/>
        <v/>
      </c>
      <c r="AL188" s="471" t="str">
        <f t="shared" si="106"/>
        <v/>
      </c>
      <c r="AM188" s="472" t="str">
        <f t="shared" si="107"/>
        <v/>
      </c>
      <c r="AN188" s="470" t="str">
        <f t="shared" si="108"/>
        <v/>
      </c>
      <c r="AO188" s="471" t="str">
        <f t="shared" si="109"/>
        <v/>
      </c>
      <c r="AP188" s="472" t="str">
        <f t="shared" si="110"/>
        <v/>
      </c>
      <c r="AQ188" s="470" t="str">
        <f t="shared" si="111"/>
        <v/>
      </c>
      <c r="AR188" s="471" t="str">
        <f t="shared" si="112"/>
        <v/>
      </c>
      <c r="AS188" s="472" t="str">
        <f t="shared" si="113"/>
        <v/>
      </c>
      <c r="AT188" s="470" t="str">
        <f t="shared" si="114"/>
        <v/>
      </c>
      <c r="AU188" s="471" t="str">
        <f t="shared" si="115"/>
        <v/>
      </c>
      <c r="AV188" s="472" t="str">
        <f t="shared" si="116"/>
        <v/>
      </c>
      <c r="AW188" s="470" t="str">
        <f t="shared" si="117"/>
        <v/>
      </c>
      <c r="AX188" s="471" t="str">
        <f t="shared" si="118"/>
        <v/>
      </c>
      <c r="AY188" s="472" t="str">
        <f t="shared" si="119"/>
        <v/>
      </c>
      <c r="AZ188" s="470" t="str">
        <f t="shared" si="120"/>
        <v/>
      </c>
      <c r="BA188" s="471" t="str">
        <f t="shared" si="121"/>
        <v/>
      </c>
      <c r="BB188" s="472" t="str">
        <f t="shared" si="122"/>
        <v/>
      </c>
      <c r="BC188" s="470" t="str">
        <f t="shared" si="123"/>
        <v/>
      </c>
      <c r="BD188" s="471" t="str">
        <f t="shared" si="124"/>
        <v/>
      </c>
      <c r="BE188" s="472" t="str">
        <f t="shared" si="125"/>
        <v/>
      </c>
      <c r="BF188" s="470" t="str">
        <f t="shared" si="126"/>
        <v/>
      </c>
      <c r="BG188" s="471" t="str">
        <f t="shared" si="127"/>
        <v/>
      </c>
      <c r="BH188" s="472" t="str">
        <f t="shared" si="128"/>
        <v/>
      </c>
    </row>
    <row r="189" spans="1:60" ht="15">
      <c r="A189" s="107"/>
      <c r="B189" s="107"/>
      <c r="C189" s="128">
        <f t="shared" ca="1" si="86"/>
        <v>46010</v>
      </c>
      <c r="D189" s="356" t="s">
        <v>1171</v>
      </c>
      <c r="E189" s="2710"/>
      <c r="F189" s="2370"/>
      <c r="G189" s="2000"/>
      <c r="H189" s="2711"/>
      <c r="I189" s="2712"/>
      <c r="J189" s="2711"/>
      <c r="K189" s="2712"/>
      <c r="L189" s="2711"/>
      <c r="M189" s="2712"/>
      <c r="N189" s="2711"/>
      <c r="O189" s="2712"/>
      <c r="P189" s="2711"/>
      <c r="Q189" s="2712"/>
      <c r="R189" s="107"/>
      <c r="S189" s="470" t="str">
        <f t="shared" si="87"/>
        <v/>
      </c>
      <c r="T189" s="471" t="str">
        <f t="shared" si="88"/>
        <v/>
      </c>
      <c r="U189" s="471" t="str">
        <f t="shared" si="89"/>
        <v/>
      </c>
      <c r="V189" s="472" t="str">
        <f t="shared" si="90"/>
        <v>X</v>
      </c>
      <c r="W189" s="470" t="str">
        <f t="shared" si="91"/>
        <v/>
      </c>
      <c r="X189" s="471" t="str">
        <f t="shared" si="92"/>
        <v/>
      </c>
      <c r="Y189" s="471" t="str">
        <f t="shared" si="93"/>
        <v/>
      </c>
      <c r="Z189" s="472" t="str">
        <f t="shared" si="94"/>
        <v>X</v>
      </c>
      <c r="AA189" s="470" t="str">
        <f t="shared" si="95"/>
        <v/>
      </c>
      <c r="AB189" s="471" t="str">
        <f t="shared" si="96"/>
        <v/>
      </c>
      <c r="AC189" s="471" t="str">
        <f t="shared" si="97"/>
        <v/>
      </c>
      <c r="AD189" s="472" t="str">
        <f t="shared" si="98"/>
        <v>X</v>
      </c>
      <c r="AE189" s="470" t="str">
        <f t="shared" si="99"/>
        <v/>
      </c>
      <c r="AF189" s="471" t="str">
        <f t="shared" si="100"/>
        <v/>
      </c>
      <c r="AG189" s="472" t="str">
        <f t="shared" si="101"/>
        <v/>
      </c>
      <c r="AH189" s="470" t="str">
        <f t="shared" si="102"/>
        <v/>
      </c>
      <c r="AI189" s="471" t="str">
        <f t="shared" si="103"/>
        <v/>
      </c>
      <c r="AJ189" s="472" t="str">
        <f t="shared" si="104"/>
        <v/>
      </c>
      <c r="AK189" s="470" t="str">
        <f t="shared" si="105"/>
        <v/>
      </c>
      <c r="AL189" s="471" t="str">
        <f t="shared" si="106"/>
        <v/>
      </c>
      <c r="AM189" s="472" t="str">
        <f t="shared" si="107"/>
        <v/>
      </c>
      <c r="AN189" s="470" t="str">
        <f t="shared" si="108"/>
        <v/>
      </c>
      <c r="AO189" s="471" t="str">
        <f t="shared" si="109"/>
        <v/>
      </c>
      <c r="AP189" s="472" t="str">
        <f t="shared" si="110"/>
        <v/>
      </c>
      <c r="AQ189" s="470" t="str">
        <f t="shared" si="111"/>
        <v/>
      </c>
      <c r="AR189" s="471" t="str">
        <f t="shared" si="112"/>
        <v/>
      </c>
      <c r="AS189" s="472" t="str">
        <f t="shared" si="113"/>
        <v/>
      </c>
      <c r="AT189" s="470" t="str">
        <f t="shared" si="114"/>
        <v/>
      </c>
      <c r="AU189" s="471" t="str">
        <f t="shared" si="115"/>
        <v/>
      </c>
      <c r="AV189" s="472" t="str">
        <f t="shared" si="116"/>
        <v/>
      </c>
      <c r="AW189" s="470" t="str">
        <f t="shared" si="117"/>
        <v/>
      </c>
      <c r="AX189" s="471" t="str">
        <f t="shared" si="118"/>
        <v/>
      </c>
      <c r="AY189" s="472" t="str">
        <f t="shared" si="119"/>
        <v/>
      </c>
      <c r="AZ189" s="470" t="str">
        <f t="shared" si="120"/>
        <v/>
      </c>
      <c r="BA189" s="471" t="str">
        <f t="shared" si="121"/>
        <v/>
      </c>
      <c r="BB189" s="472" t="str">
        <f t="shared" si="122"/>
        <v/>
      </c>
      <c r="BC189" s="470" t="str">
        <f t="shared" si="123"/>
        <v/>
      </c>
      <c r="BD189" s="471" t="str">
        <f t="shared" si="124"/>
        <v/>
      </c>
      <c r="BE189" s="472" t="str">
        <f t="shared" si="125"/>
        <v/>
      </c>
      <c r="BF189" s="470" t="str">
        <f t="shared" si="126"/>
        <v/>
      </c>
      <c r="BG189" s="471" t="str">
        <f t="shared" si="127"/>
        <v/>
      </c>
      <c r="BH189" s="472" t="str">
        <f t="shared" si="128"/>
        <v/>
      </c>
    </row>
    <row r="190" spans="1:60" ht="15">
      <c r="A190" s="107"/>
      <c r="B190" s="107"/>
      <c r="C190" s="128">
        <f t="shared" ca="1" si="86"/>
        <v>46011</v>
      </c>
      <c r="D190" s="356" t="s">
        <v>1171</v>
      </c>
      <c r="E190" s="2710"/>
      <c r="F190" s="2370"/>
      <c r="G190" s="2000"/>
      <c r="H190" s="2711"/>
      <c r="I190" s="2712"/>
      <c r="J190" s="2711"/>
      <c r="K190" s="2712"/>
      <c r="L190" s="2711"/>
      <c r="M190" s="2712"/>
      <c r="N190" s="2711"/>
      <c r="O190" s="2712"/>
      <c r="P190" s="2711"/>
      <c r="Q190" s="2712"/>
      <c r="R190" s="107"/>
      <c r="S190" s="470" t="str">
        <f t="shared" si="87"/>
        <v/>
      </c>
      <c r="T190" s="471" t="str">
        <f t="shared" si="88"/>
        <v/>
      </c>
      <c r="U190" s="471" t="str">
        <f t="shared" si="89"/>
        <v/>
      </c>
      <c r="V190" s="472" t="str">
        <f t="shared" si="90"/>
        <v>X</v>
      </c>
      <c r="W190" s="470" t="str">
        <f t="shared" si="91"/>
        <v/>
      </c>
      <c r="X190" s="471" t="str">
        <f t="shared" si="92"/>
        <v/>
      </c>
      <c r="Y190" s="471" t="str">
        <f t="shared" si="93"/>
        <v/>
      </c>
      <c r="Z190" s="472" t="str">
        <f t="shared" si="94"/>
        <v>X</v>
      </c>
      <c r="AA190" s="470" t="str">
        <f t="shared" si="95"/>
        <v/>
      </c>
      <c r="AB190" s="471" t="str">
        <f t="shared" si="96"/>
        <v/>
      </c>
      <c r="AC190" s="471" t="str">
        <f t="shared" si="97"/>
        <v/>
      </c>
      <c r="AD190" s="472" t="str">
        <f t="shared" si="98"/>
        <v>X</v>
      </c>
      <c r="AE190" s="470" t="str">
        <f t="shared" si="99"/>
        <v/>
      </c>
      <c r="AF190" s="471" t="str">
        <f t="shared" si="100"/>
        <v/>
      </c>
      <c r="AG190" s="472" t="str">
        <f t="shared" si="101"/>
        <v/>
      </c>
      <c r="AH190" s="470" t="str">
        <f t="shared" si="102"/>
        <v/>
      </c>
      <c r="AI190" s="471" t="str">
        <f t="shared" si="103"/>
        <v/>
      </c>
      <c r="AJ190" s="472" t="str">
        <f t="shared" si="104"/>
        <v/>
      </c>
      <c r="AK190" s="470" t="str">
        <f t="shared" si="105"/>
        <v/>
      </c>
      <c r="AL190" s="471" t="str">
        <f t="shared" si="106"/>
        <v/>
      </c>
      <c r="AM190" s="472" t="str">
        <f t="shared" si="107"/>
        <v/>
      </c>
      <c r="AN190" s="470" t="str">
        <f t="shared" si="108"/>
        <v/>
      </c>
      <c r="AO190" s="471" t="str">
        <f t="shared" si="109"/>
        <v/>
      </c>
      <c r="AP190" s="472" t="str">
        <f t="shared" si="110"/>
        <v/>
      </c>
      <c r="AQ190" s="470" t="str">
        <f t="shared" si="111"/>
        <v/>
      </c>
      <c r="AR190" s="471" t="str">
        <f t="shared" si="112"/>
        <v/>
      </c>
      <c r="AS190" s="472" t="str">
        <f t="shared" si="113"/>
        <v/>
      </c>
      <c r="AT190" s="470" t="str">
        <f t="shared" si="114"/>
        <v/>
      </c>
      <c r="AU190" s="471" t="str">
        <f t="shared" si="115"/>
        <v/>
      </c>
      <c r="AV190" s="472" t="str">
        <f t="shared" si="116"/>
        <v/>
      </c>
      <c r="AW190" s="470" t="str">
        <f t="shared" si="117"/>
        <v/>
      </c>
      <c r="AX190" s="471" t="str">
        <f t="shared" si="118"/>
        <v/>
      </c>
      <c r="AY190" s="472" t="str">
        <f t="shared" si="119"/>
        <v/>
      </c>
      <c r="AZ190" s="470" t="str">
        <f t="shared" si="120"/>
        <v/>
      </c>
      <c r="BA190" s="471" t="str">
        <f t="shared" si="121"/>
        <v/>
      </c>
      <c r="BB190" s="472" t="str">
        <f t="shared" si="122"/>
        <v/>
      </c>
      <c r="BC190" s="470" t="str">
        <f t="shared" si="123"/>
        <v/>
      </c>
      <c r="BD190" s="471" t="str">
        <f t="shared" si="124"/>
        <v/>
      </c>
      <c r="BE190" s="472" t="str">
        <f t="shared" si="125"/>
        <v/>
      </c>
      <c r="BF190" s="470" t="str">
        <f t="shared" si="126"/>
        <v/>
      </c>
      <c r="BG190" s="471" t="str">
        <f t="shared" si="127"/>
        <v/>
      </c>
      <c r="BH190" s="472" t="str">
        <f t="shared" si="128"/>
        <v/>
      </c>
    </row>
    <row r="191" spans="1:60" ht="15">
      <c r="A191" s="107"/>
      <c r="B191" s="107"/>
      <c r="C191" s="128">
        <f t="shared" ca="1" si="86"/>
        <v>46012</v>
      </c>
      <c r="D191" s="356" t="s">
        <v>1171</v>
      </c>
      <c r="E191" s="2710"/>
      <c r="F191" s="2370"/>
      <c r="G191" s="2000"/>
      <c r="H191" s="2711"/>
      <c r="I191" s="2712"/>
      <c r="J191" s="2711"/>
      <c r="K191" s="2712"/>
      <c r="L191" s="2711"/>
      <c r="M191" s="2712"/>
      <c r="N191" s="2711"/>
      <c r="O191" s="2712"/>
      <c r="P191" s="2711"/>
      <c r="Q191" s="2712"/>
      <c r="R191" s="107"/>
      <c r="S191" s="470" t="str">
        <f t="shared" si="87"/>
        <v/>
      </c>
      <c r="T191" s="471" t="str">
        <f t="shared" si="88"/>
        <v/>
      </c>
      <c r="U191" s="471" t="str">
        <f t="shared" si="89"/>
        <v/>
      </c>
      <c r="V191" s="472" t="str">
        <f t="shared" si="90"/>
        <v>X</v>
      </c>
      <c r="W191" s="470" t="str">
        <f t="shared" si="91"/>
        <v/>
      </c>
      <c r="X191" s="471" t="str">
        <f t="shared" si="92"/>
        <v/>
      </c>
      <c r="Y191" s="471" t="str">
        <f t="shared" si="93"/>
        <v/>
      </c>
      <c r="Z191" s="472" t="str">
        <f t="shared" si="94"/>
        <v>X</v>
      </c>
      <c r="AA191" s="470" t="str">
        <f t="shared" si="95"/>
        <v/>
      </c>
      <c r="AB191" s="471" t="str">
        <f t="shared" si="96"/>
        <v/>
      </c>
      <c r="AC191" s="471" t="str">
        <f t="shared" si="97"/>
        <v/>
      </c>
      <c r="AD191" s="472" t="str">
        <f t="shared" si="98"/>
        <v>X</v>
      </c>
      <c r="AE191" s="470" t="str">
        <f t="shared" si="99"/>
        <v/>
      </c>
      <c r="AF191" s="471" t="str">
        <f t="shared" si="100"/>
        <v/>
      </c>
      <c r="AG191" s="472" t="str">
        <f t="shared" si="101"/>
        <v/>
      </c>
      <c r="AH191" s="470" t="str">
        <f t="shared" si="102"/>
        <v/>
      </c>
      <c r="AI191" s="471" t="str">
        <f t="shared" si="103"/>
        <v/>
      </c>
      <c r="AJ191" s="472" t="str">
        <f t="shared" si="104"/>
        <v/>
      </c>
      <c r="AK191" s="470" t="str">
        <f t="shared" si="105"/>
        <v/>
      </c>
      <c r="AL191" s="471" t="str">
        <f t="shared" si="106"/>
        <v/>
      </c>
      <c r="AM191" s="472" t="str">
        <f t="shared" si="107"/>
        <v/>
      </c>
      <c r="AN191" s="470" t="str">
        <f t="shared" si="108"/>
        <v/>
      </c>
      <c r="AO191" s="471" t="str">
        <f t="shared" si="109"/>
        <v/>
      </c>
      <c r="AP191" s="472" t="str">
        <f t="shared" si="110"/>
        <v/>
      </c>
      <c r="AQ191" s="470" t="str">
        <f t="shared" si="111"/>
        <v/>
      </c>
      <c r="AR191" s="471" t="str">
        <f t="shared" si="112"/>
        <v/>
      </c>
      <c r="AS191" s="472" t="str">
        <f t="shared" si="113"/>
        <v/>
      </c>
      <c r="AT191" s="470" t="str">
        <f t="shared" si="114"/>
        <v/>
      </c>
      <c r="AU191" s="471" t="str">
        <f t="shared" si="115"/>
        <v/>
      </c>
      <c r="AV191" s="472" t="str">
        <f t="shared" si="116"/>
        <v/>
      </c>
      <c r="AW191" s="470" t="str">
        <f t="shared" si="117"/>
        <v/>
      </c>
      <c r="AX191" s="471" t="str">
        <f t="shared" si="118"/>
        <v/>
      </c>
      <c r="AY191" s="472" t="str">
        <f t="shared" si="119"/>
        <v/>
      </c>
      <c r="AZ191" s="470" t="str">
        <f t="shared" si="120"/>
        <v/>
      </c>
      <c r="BA191" s="471" t="str">
        <f t="shared" si="121"/>
        <v/>
      </c>
      <c r="BB191" s="472" t="str">
        <f t="shared" si="122"/>
        <v/>
      </c>
      <c r="BC191" s="470" t="str">
        <f t="shared" si="123"/>
        <v/>
      </c>
      <c r="BD191" s="471" t="str">
        <f t="shared" si="124"/>
        <v/>
      </c>
      <c r="BE191" s="472" t="str">
        <f t="shared" si="125"/>
        <v/>
      </c>
      <c r="BF191" s="470" t="str">
        <f t="shared" si="126"/>
        <v/>
      </c>
      <c r="BG191" s="471" t="str">
        <f t="shared" si="127"/>
        <v/>
      </c>
      <c r="BH191" s="472" t="str">
        <f t="shared" si="128"/>
        <v/>
      </c>
    </row>
    <row r="192" spans="1:60" ht="15">
      <c r="A192" s="107"/>
      <c r="B192" s="107"/>
      <c r="C192" s="128">
        <f t="shared" ca="1" si="86"/>
        <v>46013</v>
      </c>
      <c r="D192" s="356" t="s">
        <v>1171</v>
      </c>
      <c r="E192" s="2710"/>
      <c r="F192" s="2370"/>
      <c r="G192" s="2000"/>
      <c r="H192" s="2711"/>
      <c r="I192" s="2712"/>
      <c r="J192" s="2711"/>
      <c r="K192" s="2712"/>
      <c r="L192" s="2711"/>
      <c r="M192" s="2712"/>
      <c r="N192" s="2711"/>
      <c r="O192" s="2712"/>
      <c r="P192" s="2711"/>
      <c r="Q192" s="2712"/>
      <c r="R192" s="107"/>
      <c r="S192" s="470" t="str">
        <f t="shared" si="87"/>
        <v/>
      </c>
      <c r="T192" s="471" t="str">
        <f t="shared" si="88"/>
        <v/>
      </c>
      <c r="U192" s="471" t="str">
        <f t="shared" si="89"/>
        <v/>
      </c>
      <c r="V192" s="472" t="str">
        <f t="shared" si="90"/>
        <v>X</v>
      </c>
      <c r="W192" s="470" t="str">
        <f t="shared" si="91"/>
        <v/>
      </c>
      <c r="X192" s="471" t="str">
        <f t="shared" si="92"/>
        <v/>
      </c>
      <c r="Y192" s="471" t="str">
        <f t="shared" si="93"/>
        <v/>
      </c>
      <c r="Z192" s="472" t="str">
        <f t="shared" si="94"/>
        <v>X</v>
      </c>
      <c r="AA192" s="470" t="str">
        <f t="shared" si="95"/>
        <v/>
      </c>
      <c r="AB192" s="471" t="str">
        <f t="shared" si="96"/>
        <v/>
      </c>
      <c r="AC192" s="471" t="str">
        <f t="shared" si="97"/>
        <v/>
      </c>
      <c r="AD192" s="472" t="str">
        <f t="shared" si="98"/>
        <v>X</v>
      </c>
      <c r="AE192" s="470" t="str">
        <f t="shared" si="99"/>
        <v/>
      </c>
      <c r="AF192" s="471" t="str">
        <f t="shared" si="100"/>
        <v/>
      </c>
      <c r="AG192" s="472" t="str">
        <f t="shared" si="101"/>
        <v/>
      </c>
      <c r="AH192" s="470" t="str">
        <f t="shared" si="102"/>
        <v/>
      </c>
      <c r="AI192" s="471" t="str">
        <f t="shared" si="103"/>
        <v/>
      </c>
      <c r="AJ192" s="472" t="str">
        <f t="shared" si="104"/>
        <v/>
      </c>
      <c r="AK192" s="470" t="str">
        <f t="shared" si="105"/>
        <v/>
      </c>
      <c r="AL192" s="471" t="str">
        <f t="shared" si="106"/>
        <v/>
      </c>
      <c r="AM192" s="472" t="str">
        <f t="shared" si="107"/>
        <v/>
      </c>
      <c r="AN192" s="470" t="str">
        <f t="shared" si="108"/>
        <v/>
      </c>
      <c r="AO192" s="471" t="str">
        <f t="shared" si="109"/>
        <v/>
      </c>
      <c r="AP192" s="472" t="str">
        <f t="shared" si="110"/>
        <v/>
      </c>
      <c r="AQ192" s="470" t="str">
        <f t="shared" si="111"/>
        <v/>
      </c>
      <c r="AR192" s="471" t="str">
        <f t="shared" si="112"/>
        <v/>
      </c>
      <c r="AS192" s="472" t="str">
        <f t="shared" si="113"/>
        <v/>
      </c>
      <c r="AT192" s="470" t="str">
        <f t="shared" si="114"/>
        <v/>
      </c>
      <c r="AU192" s="471" t="str">
        <f t="shared" si="115"/>
        <v/>
      </c>
      <c r="AV192" s="472" t="str">
        <f t="shared" si="116"/>
        <v/>
      </c>
      <c r="AW192" s="470" t="str">
        <f t="shared" si="117"/>
        <v/>
      </c>
      <c r="AX192" s="471" t="str">
        <f t="shared" si="118"/>
        <v/>
      </c>
      <c r="AY192" s="472" t="str">
        <f t="shared" si="119"/>
        <v/>
      </c>
      <c r="AZ192" s="470" t="str">
        <f t="shared" si="120"/>
        <v/>
      </c>
      <c r="BA192" s="471" t="str">
        <f t="shared" si="121"/>
        <v/>
      </c>
      <c r="BB192" s="472" t="str">
        <f t="shared" si="122"/>
        <v/>
      </c>
      <c r="BC192" s="470" t="str">
        <f t="shared" si="123"/>
        <v/>
      </c>
      <c r="BD192" s="471" t="str">
        <f t="shared" si="124"/>
        <v/>
      </c>
      <c r="BE192" s="472" t="str">
        <f t="shared" si="125"/>
        <v/>
      </c>
      <c r="BF192" s="470" t="str">
        <f t="shared" si="126"/>
        <v/>
      </c>
      <c r="BG192" s="471" t="str">
        <f t="shared" si="127"/>
        <v/>
      </c>
      <c r="BH192" s="472" t="str">
        <f t="shared" si="128"/>
        <v/>
      </c>
    </row>
    <row r="193" spans="1:60" ht="15">
      <c r="A193" s="107"/>
      <c r="B193" s="107"/>
      <c r="C193" s="128">
        <f t="shared" ca="1" si="86"/>
        <v>46014</v>
      </c>
      <c r="D193" s="356" t="s">
        <v>1171</v>
      </c>
      <c r="E193" s="2710"/>
      <c r="F193" s="2370"/>
      <c r="G193" s="2000"/>
      <c r="H193" s="2711"/>
      <c r="I193" s="2712"/>
      <c r="J193" s="2711"/>
      <c r="K193" s="2712"/>
      <c r="L193" s="2711"/>
      <c r="M193" s="2712"/>
      <c r="N193" s="2711"/>
      <c r="O193" s="2712"/>
      <c r="P193" s="2711"/>
      <c r="Q193" s="2712"/>
      <c r="R193" s="107"/>
      <c r="S193" s="470" t="str">
        <f t="shared" si="87"/>
        <v/>
      </c>
      <c r="T193" s="471" t="str">
        <f t="shared" si="88"/>
        <v/>
      </c>
      <c r="U193" s="471" t="str">
        <f t="shared" si="89"/>
        <v/>
      </c>
      <c r="V193" s="472" t="str">
        <f t="shared" si="90"/>
        <v>X</v>
      </c>
      <c r="W193" s="470" t="str">
        <f t="shared" si="91"/>
        <v/>
      </c>
      <c r="X193" s="471" t="str">
        <f t="shared" si="92"/>
        <v/>
      </c>
      <c r="Y193" s="471" t="str">
        <f t="shared" si="93"/>
        <v/>
      </c>
      <c r="Z193" s="472" t="str">
        <f t="shared" si="94"/>
        <v>X</v>
      </c>
      <c r="AA193" s="470" t="str">
        <f t="shared" si="95"/>
        <v/>
      </c>
      <c r="AB193" s="471" t="str">
        <f t="shared" si="96"/>
        <v/>
      </c>
      <c r="AC193" s="471" t="str">
        <f t="shared" si="97"/>
        <v/>
      </c>
      <c r="AD193" s="472" t="str">
        <f t="shared" si="98"/>
        <v>X</v>
      </c>
      <c r="AE193" s="470" t="str">
        <f t="shared" si="99"/>
        <v/>
      </c>
      <c r="AF193" s="471" t="str">
        <f t="shared" si="100"/>
        <v/>
      </c>
      <c r="AG193" s="472" t="str">
        <f t="shared" si="101"/>
        <v/>
      </c>
      <c r="AH193" s="470" t="str">
        <f t="shared" si="102"/>
        <v/>
      </c>
      <c r="AI193" s="471" t="str">
        <f t="shared" si="103"/>
        <v/>
      </c>
      <c r="AJ193" s="472" t="str">
        <f t="shared" si="104"/>
        <v/>
      </c>
      <c r="AK193" s="470" t="str">
        <f t="shared" si="105"/>
        <v/>
      </c>
      <c r="AL193" s="471" t="str">
        <f t="shared" si="106"/>
        <v/>
      </c>
      <c r="AM193" s="472" t="str">
        <f t="shared" si="107"/>
        <v/>
      </c>
      <c r="AN193" s="470" t="str">
        <f t="shared" si="108"/>
        <v/>
      </c>
      <c r="AO193" s="471" t="str">
        <f t="shared" si="109"/>
        <v/>
      </c>
      <c r="AP193" s="472" t="str">
        <f t="shared" si="110"/>
        <v/>
      </c>
      <c r="AQ193" s="470" t="str">
        <f t="shared" si="111"/>
        <v/>
      </c>
      <c r="AR193" s="471" t="str">
        <f t="shared" si="112"/>
        <v/>
      </c>
      <c r="AS193" s="472" t="str">
        <f t="shared" si="113"/>
        <v/>
      </c>
      <c r="AT193" s="470" t="str">
        <f t="shared" si="114"/>
        <v/>
      </c>
      <c r="AU193" s="471" t="str">
        <f t="shared" si="115"/>
        <v/>
      </c>
      <c r="AV193" s="472" t="str">
        <f t="shared" si="116"/>
        <v/>
      </c>
      <c r="AW193" s="470" t="str">
        <f t="shared" si="117"/>
        <v/>
      </c>
      <c r="AX193" s="471" t="str">
        <f t="shared" si="118"/>
        <v/>
      </c>
      <c r="AY193" s="472" t="str">
        <f t="shared" si="119"/>
        <v/>
      </c>
      <c r="AZ193" s="470" t="str">
        <f t="shared" si="120"/>
        <v/>
      </c>
      <c r="BA193" s="471" t="str">
        <f t="shared" si="121"/>
        <v/>
      </c>
      <c r="BB193" s="472" t="str">
        <f t="shared" si="122"/>
        <v/>
      </c>
      <c r="BC193" s="470" t="str">
        <f t="shared" si="123"/>
        <v/>
      </c>
      <c r="BD193" s="471" t="str">
        <f t="shared" si="124"/>
        <v/>
      </c>
      <c r="BE193" s="472" t="str">
        <f t="shared" si="125"/>
        <v/>
      </c>
      <c r="BF193" s="470" t="str">
        <f t="shared" si="126"/>
        <v/>
      </c>
      <c r="BG193" s="471" t="str">
        <f t="shared" si="127"/>
        <v/>
      </c>
      <c r="BH193" s="472" t="str">
        <f t="shared" si="128"/>
        <v/>
      </c>
    </row>
    <row r="194" spans="1:60" ht="15">
      <c r="A194" s="107"/>
      <c r="B194" s="107"/>
      <c r="C194" s="128">
        <f t="shared" ca="1" si="86"/>
        <v>46015</v>
      </c>
      <c r="D194" s="356" t="s">
        <v>1171</v>
      </c>
      <c r="E194" s="2710"/>
      <c r="F194" s="2370"/>
      <c r="G194" s="2000"/>
      <c r="H194" s="2711"/>
      <c r="I194" s="2712"/>
      <c r="J194" s="2711"/>
      <c r="K194" s="2712"/>
      <c r="L194" s="2711"/>
      <c r="M194" s="2712"/>
      <c r="N194" s="2711"/>
      <c r="O194" s="2712"/>
      <c r="P194" s="2711"/>
      <c r="Q194" s="2712"/>
      <c r="R194" s="107"/>
      <c r="S194" s="470" t="str">
        <f t="shared" si="87"/>
        <v/>
      </c>
      <c r="T194" s="471" t="str">
        <f t="shared" si="88"/>
        <v/>
      </c>
      <c r="U194" s="471" t="str">
        <f t="shared" si="89"/>
        <v/>
      </c>
      <c r="V194" s="472" t="str">
        <f t="shared" si="90"/>
        <v>X</v>
      </c>
      <c r="W194" s="470" t="str">
        <f t="shared" si="91"/>
        <v/>
      </c>
      <c r="X194" s="471" t="str">
        <f t="shared" si="92"/>
        <v/>
      </c>
      <c r="Y194" s="471" t="str">
        <f t="shared" si="93"/>
        <v/>
      </c>
      <c r="Z194" s="472" t="str">
        <f t="shared" si="94"/>
        <v>X</v>
      </c>
      <c r="AA194" s="470" t="str">
        <f t="shared" si="95"/>
        <v/>
      </c>
      <c r="AB194" s="471" t="str">
        <f t="shared" si="96"/>
        <v/>
      </c>
      <c r="AC194" s="471" t="str">
        <f t="shared" si="97"/>
        <v/>
      </c>
      <c r="AD194" s="472" t="str">
        <f t="shared" si="98"/>
        <v>X</v>
      </c>
      <c r="AE194" s="470" t="str">
        <f t="shared" si="99"/>
        <v/>
      </c>
      <c r="AF194" s="471" t="str">
        <f t="shared" si="100"/>
        <v/>
      </c>
      <c r="AG194" s="472" t="str">
        <f t="shared" si="101"/>
        <v/>
      </c>
      <c r="AH194" s="470" t="str">
        <f t="shared" si="102"/>
        <v/>
      </c>
      <c r="AI194" s="471" t="str">
        <f t="shared" si="103"/>
        <v/>
      </c>
      <c r="AJ194" s="472" t="str">
        <f t="shared" si="104"/>
        <v/>
      </c>
      <c r="AK194" s="470" t="str">
        <f t="shared" si="105"/>
        <v/>
      </c>
      <c r="AL194" s="471" t="str">
        <f t="shared" si="106"/>
        <v/>
      </c>
      <c r="AM194" s="472" t="str">
        <f t="shared" si="107"/>
        <v/>
      </c>
      <c r="AN194" s="470" t="str">
        <f t="shared" si="108"/>
        <v/>
      </c>
      <c r="AO194" s="471" t="str">
        <f t="shared" si="109"/>
        <v/>
      </c>
      <c r="AP194" s="472" t="str">
        <f t="shared" si="110"/>
        <v/>
      </c>
      <c r="AQ194" s="470" t="str">
        <f t="shared" si="111"/>
        <v/>
      </c>
      <c r="AR194" s="471" t="str">
        <f t="shared" si="112"/>
        <v/>
      </c>
      <c r="AS194" s="472" t="str">
        <f t="shared" si="113"/>
        <v/>
      </c>
      <c r="AT194" s="470" t="str">
        <f t="shared" si="114"/>
        <v/>
      </c>
      <c r="AU194" s="471" t="str">
        <f t="shared" si="115"/>
        <v/>
      </c>
      <c r="AV194" s="472" t="str">
        <f t="shared" si="116"/>
        <v/>
      </c>
      <c r="AW194" s="470" t="str">
        <f t="shared" si="117"/>
        <v/>
      </c>
      <c r="AX194" s="471" t="str">
        <f t="shared" si="118"/>
        <v/>
      </c>
      <c r="AY194" s="472" t="str">
        <f t="shared" si="119"/>
        <v/>
      </c>
      <c r="AZ194" s="470" t="str">
        <f t="shared" si="120"/>
        <v/>
      </c>
      <c r="BA194" s="471" t="str">
        <f t="shared" si="121"/>
        <v/>
      </c>
      <c r="BB194" s="472" t="str">
        <f t="shared" si="122"/>
        <v/>
      </c>
      <c r="BC194" s="470" t="str">
        <f t="shared" si="123"/>
        <v/>
      </c>
      <c r="BD194" s="471" t="str">
        <f t="shared" si="124"/>
        <v/>
      </c>
      <c r="BE194" s="472" t="str">
        <f t="shared" si="125"/>
        <v/>
      </c>
      <c r="BF194" s="470" t="str">
        <f t="shared" si="126"/>
        <v/>
      </c>
      <c r="BG194" s="471" t="str">
        <f t="shared" si="127"/>
        <v/>
      </c>
      <c r="BH194" s="472" t="str">
        <f t="shared" si="128"/>
        <v/>
      </c>
    </row>
    <row r="195" spans="1:60" ht="15">
      <c r="A195" s="107"/>
      <c r="B195" s="107"/>
      <c r="C195" s="128">
        <f t="shared" ca="1" si="86"/>
        <v>46016</v>
      </c>
      <c r="D195" s="356" t="s">
        <v>1171</v>
      </c>
      <c r="E195" s="2710"/>
      <c r="F195" s="2370"/>
      <c r="G195" s="2000"/>
      <c r="H195" s="2711"/>
      <c r="I195" s="2712"/>
      <c r="J195" s="2711"/>
      <c r="K195" s="2712"/>
      <c r="L195" s="2711"/>
      <c r="M195" s="2712"/>
      <c r="N195" s="2711"/>
      <c r="O195" s="2712"/>
      <c r="P195" s="2711"/>
      <c r="Q195" s="2712"/>
      <c r="R195" s="107"/>
      <c r="S195" s="470" t="str">
        <f t="shared" si="87"/>
        <v/>
      </c>
      <c r="T195" s="471" t="str">
        <f t="shared" si="88"/>
        <v/>
      </c>
      <c r="U195" s="471" t="str">
        <f t="shared" si="89"/>
        <v/>
      </c>
      <c r="V195" s="472" t="str">
        <f t="shared" si="90"/>
        <v>X</v>
      </c>
      <c r="W195" s="470" t="str">
        <f t="shared" si="91"/>
        <v/>
      </c>
      <c r="X195" s="471" t="str">
        <f t="shared" si="92"/>
        <v/>
      </c>
      <c r="Y195" s="471" t="str">
        <f t="shared" si="93"/>
        <v/>
      </c>
      <c r="Z195" s="472" t="str">
        <f t="shared" si="94"/>
        <v>X</v>
      </c>
      <c r="AA195" s="470" t="str">
        <f t="shared" si="95"/>
        <v/>
      </c>
      <c r="AB195" s="471" t="str">
        <f t="shared" si="96"/>
        <v/>
      </c>
      <c r="AC195" s="471" t="str">
        <f t="shared" si="97"/>
        <v/>
      </c>
      <c r="AD195" s="472" t="str">
        <f t="shared" si="98"/>
        <v>X</v>
      </c>
      <c r="AE195" s="470" t="str">
        <f t="shared" si="99"/>
        <v/>
      </c>
      <c r="AF195" s="471" t="str">
        <f t="shared" si="100"/>
        <v/>
      </c>
      <c r="AG195" s="472" t="str">
        <f t="shared" si="101"/>
        <v/>
      </c>
      <c r="AH195" s="470" t="str">
        <f t="shared" si="102"/>
        <v/>
      </c>
      <c r="AI195" s="471" t="str">
        <f t="shared" si="103"/>
        <v/>
      </c>
      <c r="AJ195" s="472" t="str">
        <f t="shared" si="104"/>
        <v/>
      </c>
      <c r="AK195" s="470" t="str">
        <f t="shared" si="105"/>
        <v/>
      </c>
      <c r="AL195" s="471" t="str">
        <f t="shared" si="106"/>
        <v/>
      </c>
      <c r="AM195" s="472" t="str">
        <f t="shared" si="107"/>
        <v/>
      </c>
      <c r="AN195" s="470" t="str">
        <f t="shared" si="108"/>
        <v/>
      </c>
      <c r="AO195" s="471" t="str">
        <f t="shared" si="109"/>
        <v/>
      </c>
      <c r="AP195" s="472" t="str">
        <f t="shared" si="110"/>
        <v/>
      </c>
      <c r="AQ195" s="470" t="str">
        <f t="shared" si="111"/>
        <v/>
      </c>
      <c r="AR195" s="471" t="str">
        <f t="shared" si="112"/>
        <v/>
      </c>
      <c r="AS195" s="472" t="str">
        <f t="shared" si="113"/>
        <v/>
      </c>
      <c r="AT195" s="470" t="str">
        <f t="shared" si="114"/>
        <v/>
      </c>
      <c r="AU195" s="471" t="str">
        <f t="shared" si="115"/>
        <v/>
      </c>
      <c r="AV195" s="472" t="str">
        <f t="shared" si="116"/>
        <v/>
      </c>
      <c r="AW195" s="470" t="str">
        <f t="shared" si="117"/>
        <v/>
      </c>
      <c r="AX195" s="471" t="str">
        <f t="shared" si="118"/>
        <v/>
      </c>
      <c r="AY195" s="472" t="str">
        <f t="shared" si="119"/>
        <v/>
      </c>
      <c r="AZ195" s="470" t="str">
        <f t="shared" si="120"/>
        <v/>
      </c>
      <c r="BA195" s="471" t="str">
        <f t="shared" si="121"/>
        <v/>
      </c>
      <c r="BB195" s="472" t="str">
        <f t="shared" si="122"/>
        <v/>
      </c>
      <c r="BC195" s="470" t="str">
        <f t="shared" si="123"/>
        <v/>
      </c>
      <c r="BD195" s="471" t="str">
        <f t="shared" si="124"/>
        <v/>
      </c>
      <c r="BE195" s="472" t="str">
        <f t="shared" si="125"/>
        <v/>
      </c>
      <c r="BF195" s="470" t="str">
        <f t="shared" si="126"/>
        <v/>
      </c>
      <c r="BG195" s="471" t="str">
        <f t="shared" si="127"/>
        <v/>
      </c>
      <c r="BH195" s="472" t="str">
        <f t="shared" si="128"/>
        <v/>
      </c>
    </row>
    <row r="196" spans="1:60" ht="15">
      <c r="A196" s="107"/>
      <c r="B196" s="107"/>
      <c r="C196" s="128">
        <f t="shared" ca="1" si="86"/>
        <v>46017</v>
      </c>
      <c r="D196" s="356" t="s">
        <v>1171</v>
      </c>
      <c r="E196" s="2710"/>
      <c r="F196" s="2370"/>
      <c r="G196" s="2000"/>
      <c r="H196" s="2711"/>
      <c r="I196" s="2712"/>
      <c r="J196" s="2711"/>
      <c r="K196" s="2712"/>
      <c r="L196" s="2711"/>
      <c r="M196" s="2712"/>
      <c r="N196" s="2711"/>
      <c r="O196" s="2712"/>
      <c r="P196" s="2711"/>
      <c r="Q196" s="2712"/>
      <c r="R196" s="107"/>
      <c r="S196" s="470" t="str">
        <f t="shared" si="87"/>
        <v/>
      </c>
      <c r="T196" s="471" t="str">
        <f t="shared" si="88"/>
        <v/>
      </c>
      <c r="U196" s="471" t="str">
        <f t="shared" si="89"/>
        <v/>
      </c>
      <c r="V196" s="472" t="str">
        <f t="shared" si="90"/>
        <v>X</v>
      </c>
      <c r="W196" s="470" t="str">
        <f t="shared" si="91"/>
        <v/>
      </c>
      <c r="X196" s="471" t="str">
        <f t="shared" si="92"/>
        <v/>
      </c>
      <c r="Y196" s="471" t="str">
        <f t="shared" si="93"/>
        <v/>
      </c>
      <c r="Z196" s="472" t="str">
        <f t="shared" si="94"/>
        <v>X</v>
      </c>
      <c r="AA196" s="470" t="str">
        <f t="shared" si="95"/>
        <v/>
      </c>
      <c r="AB196" s="471" t="str">
        <f t="shared" si="96"/>
        <v/>
      </c>
      <c r="AC196" s="471" t="str">
        <f t="shared" si="97"/>
        <v/>
      </c>
      <c r="AD196" s="472" t="str">
        <f t="shared" si="98"/>
        <v>X</v>
      </c>
      <c r="AE196" s="470" t="str">
        <f t="shared" si="99"/>
        <v/>
      </c>
      <c r="AF196" s="471" t="str">
        <f t="shared" si="100"/>
        <v/>
      </c>
      <c r="AG196" s="472" t="str">
        <f t="shared" si="101"/>
        <v/>
      </c>
      <c r="AH196" s="470" t="str">
        <f t="shared" si="102"/>
        <v/>
      </c>
      <c r="AI196" s="471" t="str">
        <f t="shared" si="103"/>
        <v/>
      </c>
      <c r="AJ196" s="472" t="str">
        <f t="shared" si="104"/>
        <v/>
      </c>
      <c r="AK196" s="470" t="str">
        <f t="shared" si="105"/>
        <v/>
      </c>
      <c r="AL196" s="471" t="str">
        <f t="shared" si="106"/>
        <v/>
      </c>
      <c r="AM196" s="472" t="str">
        <f t="shared" si="107"/>
        <v/>
      </c>
      <c r="AN196" s="470" t="str">
        <f t="shared" si="108"/>
        <v/>
      </c>
      <c r="AO196" s="471" t="str">
        <f t="shared" si="109"/>
        <v/>
      </c>
      <c r="AP196" s="472" t="str">
        <f t="shared" si="110"/>
        <v/>
      </c>
      <c r="AQ196" s="470" t="str">
        <f t="shared" si="111"/>
        <v/>
      </c>
      <c r="AR196" s="471" t="str">
        <f t="shared" si="112"/>
        <v/>
      </c>
      <c r="AS196" s="472" t="str">
        <f t="shared" si="113"/>
        <v/>
      </c>
      <c r="AT196" s="470" t="str">
        <f t="shared" si="114"/>
        <v/>
      </c>
      <c r="AU196" s="471" t="str">
        <f t="shared" si="115"/>
        <v/>
      </c>
      <c r="AV196" s="472" t="str">
        <f t="shared" si="116"/>
        <v/>
      </c>
      <c r="AW196" s="470" t="str">
        <f t="shared" si="117"/>
        <v/>
      </c>
      <c r="AX196" s="471" t="str">
        <f t="shared" si="118"/>
        <v/>
      </c>
      <c r="AY196" s="472" t="str">
        <f t="shared" si="119"/>
        <v/>
      </c>
      <c r="AZ196" s="470" t="str">
        <f t="shared" si="120"/>
        <v/>
      </c>
      <c r="BA196" s="471" t="str">
        <f t="shared" si="121"/>
        <v/>
      </c>
      <c r="BB196" s="472" t="str">
        <f t="shared" si="122"/>
        <v/>
      </c>
      <c r="BC196" s="470" t="str">
        <f t="shared" si="123"/>
        <v/>
      </c>
      <c r="BD196" s="471" t="str">
        <f t="shared" si="124"/>
        <v/>
      </c>
      <c r="BE196" s="472" t="str">
        <f t="shared" si="125"/>
        <v/>
      </c>
      <c r="BF196" s="470" t="str">
        <f t="shared" si="126"/>
        <v/>
      </c>
      <c r="BG196" s="471" t="str">
        <f t="shared" si="127"/>
        <v/>
      </c>
      <c r="BH196" s="472" t="str">
        <f t="shared" si="128"/>
        <v/>
      </c>
    </row>
    <row r="197" spans="1:60" ht="15">
      <c r="A197" s="107"/>
      <c r="B197" s="107"/>
      <c r="C197" s="128">
        <f t="shared" ca="1" si="86"/>
        <v>46018</v>
      </c>
      <c r="D197" s="356" t="s">
        <v>1171</v>
      </c>
      <c r="E197" s="2710"/>
      <c r="F197" s="2370"/>
      <c r="G197" s="2000"/>
      <c r="H197" s="2711"/>
      <c r="I197" s="2712"/>
      <c r="J197" s="2711"/>
      <c r="K197" s="2712"/>
      <c r="L197" s="2711"/>
      <c r="M197" s="2712"/>
      <c r="N197" s="2711"/>
      <c r="O197" s="2712"/>
      <c r="P197" s="2711"/>
      <c r="Q197" s="2712"/>
      <c r="R197" s="107"/>
      <c r="S197" s="470" t="str">
        <f t="shared" si="87"/>
        <v/>
      </c>
      <c r="T197" s="471" t="str">
        <f t="shared" si="88"/>
        <v/>
      </c>
      <c r="U197" s="471" t="str">
        <f t="shared" si="89"/>
        <v/>
      </c>
      <c r="V197" s="472" t="str">
        <f t="shared" si="90"/>
        <v>X</v>
      </c>
      <c r="W197" s="470" t="str">
        <f t="shared" si="91"/>
        <v/>
      </c>
      <c r="X197" s="471" t="str">
        <f t="shared" si="92"/>
        <v/>
      </c>
      <c r="Y197" s="471" t="str">
        <f t="shared" si="93"/>
        <v/>
      </c>
      <c r="Z197" s="472" t="str">
        <f t="shared" si="94"/>
        <v>X</v>
      </c>
      <c r="AA197" s="470" t="str">
        <f t="shared" si="95"/>
        <v/>
      </c>
      <c r="AB197" s="471" t="str">
        <f t="shared" si="96"/>
        <v/>
      </c>
      <c r="AC197" s="471" t="str">
        <f t="shared" si="97"/>
        <v/>
      </c>
      <c r="AD197" s="472" t="str">
        <f t="shared" si="98"/>
        <v>X</v>
      </c>
      <c r="AE197" s="470" t="str">
        <f t="shared" si="99"/>
        <v/>
      </c>
      <c r="AF197" s="471" t="str">
        <f t="shared" si="100"/>
        <v/>
      </c>
      <c r="AG197" s="472" t="str">
        <f t="shared" si="101"/>
        <v/>
      </c>
      <c r="AH197" s="470" t="str">
        <f t="shared" si="102"/>
        <v/>
      </c>
      <c r="AI197" s="471" t="str">
        <f t="shared" si="103"/>
        <v/>
      </c>
      <c r="AJ197" s="472" t="str">
        <f t="shared" si="104"/>
        <v/>
      </c>
      <c r="AK197" s="470" t="str">
        <f t="shared" si="105"/>
        <v/>
      </c>
      <c r="AL197" s="471" t="str">
        <f t="shared" si="106"/>
        <v/>
      </c>
      <c r="AM197" s="472" t="str">
        <f t="shared" si="107"/>
        <v/>
      </c>
      <c r="AN197" s="470" t="str">
        <f t="shared" si="108"/>
        <v/>
      </c>
      <c r="AO197" s="471" t="str">
        <f t="shared" si="109"/>
        <v/>
      </c>
      <c r="AP197" s="472" t="str">
        <f t="shared" si="110"/>
        <v/>
      </c>
      <c r="AQ197" s="470" t="str">
        <f t="shared" si="111"/>
        <v/>
      </c>
      <c r="AR197" s="471" t="str">
        <f t="shared" si="112"/>
        <v/>
      </c>
      <c r="AS197" s="472" t="str">
        <f t="shared" si="113"/>
        <v/>
      </c>
      <c r="AT197" s="470" t="str">
        <f t="shared" si="114"/>
        <v/>
      </c>
      <c r="AU197" s="471" t="str">
        <f t="shared" si="115"/>
        <v/>
      </c>
      <c r="AV197" s="472" t="str">
        <f t="shared" si="116"/>
        <v/>
      </c>
      <c r="AW197" s="470" t="str">
        <f t="shared" si="117"/>
        <v/>
      </c>
      <c r="AX197" s="471" t="str">
        <f t="shared" si="118"/>
        <v/>
      </c>
      <c r="AY197" s="472" t="str">
        <f t="shared" si="119"/>
        <v/>
      </c>
      <c r="AZ197" s="470" t="str">
        <f t="shared" si="120"/>
        <v/>
      </c>
      <c r="BA197" s="471" t="str">
        <f t="shared" si="121"/>
        <v/>
      </c>
      <c r="BB197" s="472" t="str">
        <f t="shared" si="122"/>
        <v/>
      </c>
      <c r="BC197" s="470" t="str">
        <f t="shared" si="123"/>
        <v/>
      </c>
      <c r="BD197" s="471" t="str">
        <f t="shared" si="124"/>
        <v/>
      </c>
      <c r="BE197" s="472" t="str">
        <f t="shared" si="125"/>
        <v/>
      </c>
      <c r="BF197" s="470" t="str">
        <f t="shared" si="126"/>
        <v/>
      </c>
      <c r="BG197" s="471" t="str">
        <f t="shared" si="127"/>
        <v/>
      </c>
      <c r="BH197" s="472" t="str">
        <f t="shared" si="128"/>
        <v/>
      </c>
    </row>
    <row r="198" spans="1:60" ht="15">
      <c r="A198" s="107"/>
      <c r="B198" s="107"/>
      <c r="C198" s="128">
        <f t="shared" ca="1" si="86"/>
        <v>46019</v>
      </c>
      <c r="D198" s="356" t="s">
        <v>1171</v>
      </c>
      <c r="E198" s="2710"/>
      <c r="F198" s="2370"/>
      <c r="G198" s="2000"/>
      <c r="H198" s="2711"/>
      <c r="I198" s="2712"/>
      <c r="J198" s="2711"/>
      <c r="K198" s="2712"/>
      <c r="L198" s="2711"/>
      <c r="M198" s="2712"/>
      <c r="N198" s="2711"/>
      <c r="O198" s="2712"/>
      <c r="P198" s="2711"/>
      <c r="Q198" s="2712"/>
      <c r="R198" s="107"/>
      <c r="S198" s="470" t="str">
        <f t="shared" si="87"/>
        <v/>
      </c>
      <c r="T198" s="471" t="str">
        <f t="shared" si="88"/>
        <v/>
      </c>
      <c r="U198" s="471" t="str">
        <f t="shared" si="89"/>
        <v/>
      </c>
      <c r="V198" s="472" t="str">
        <f t="shared" si="90"/>
        <v>X</v>
      </c>
      <c r="W198" s="470" t="str">
        <f t="shared" si="91"/>
        <v/>
      </c>
      <c r="X198" s="471" t="str">
        <f t="shared" si="92"/>
        <v/>
      </c>
      <c r="Y198" s="471" t="str">
        <f t="shared" si="93"/>
        <v/>
      </c>
      <c r="Z198" s="472" t="str">
        <f t="shared" si="94"/>
        <v>X</v>
      </c>
      <c r="AA198" s="470" t="str">
        <f t="shared" si="95"/>
        <v/>
      </c>
      <c r="AB198" s="471" t="str">
        <f t="shared" si="96"/>
        <v/>
      </c>
      <c r="AC198" s="471" t="str">
        <f t="shared" si="97"/>
        <v/>
      </c>
      <c r="AD198" s="472" t="str">
        <f t="shared" si="98"/>
        <v>X</v>
      </c>
      <c r="AE198" s="470" t="str">
        <f t="shared" si="99"/>
        <v/>
      </c>
      <c r="AF198" s="471" t="str">
        <f t="shared" si="100"/>
        <v/>
      </c>
      <c r="AG198" s="472" t="str">
        <f t="shared" si="101"/>
        <v/>
      </c>
      <c r="AH198" s="470" t="str">
        <f t="shared" si="102"/>
        <v/>
      </c>
      <c r="AI198" s="471" t="str">
        <f t="shared" si="103"/>
        <v/>
      </c>
      <c r="AJ198" s="472" t="str">
        <f t="shared" si="104"/>
        <v/>
      </c>
      <c r="AK198" s="470" t="str">
        <f t="shared" si="105"/>
        <v/>
      </c>
      <c r="AL198" s="471" t="str">
        <f t="shared" si="106"/>
        <v/>
      </c>
      <c r="AM198" s="472" t="str">
        <f t="shared" si="107"/>
        <v/>
      </c>
      <c r="AN198" s="470" t="str">
        <f t="shared" si="108"/>
        <v/>
      </c>
      <c r="AO198" s="471" t="str">
        <f t="shared" si="109"/>
        <v/>
      </c>
      <c r="AP198" s="472" t="str">
        <f t="shared" si="110"/>
        <v/>
      </c>
      <c r="AQ198" s="470" t="str">
        <f t="shared" si="111"/>
        <v/>
      </c>
      <c r="AR198" s="471" t="str">
        <f t="shared" si="112"/>
        <v/>
      </c>
      <c r="AS198" s="472" t="str">
        <f t="shared" si="113"/>
        <v/>
      </c>
      <c r="AT198" s="470" t="str">
        <f t="shared" si="114"/>
        <v/>
      </c>
      <c r="AU198" s="471" t="str">
        <f t="shared" si="115"/>
        <v/>
      </c>
      <c r="AV198" s="472" t="str">
        <f t="shared" si="116"/>
        <v/>
      </c>
      <c r="AW198" s="470" t="str">
        <f t="shared" si="117"/>
        <v/>
      </c>
      <c r="AX198" s="471" t="str">
        <f t="shared" si="118"/>
        <v/>
      </c>
      <c r="AY198" s="472" t="str">
        <f t="shared" si="119"/>
        <v/>
      </c>
      <c r="AZ198" s="470" t="str">
        <f t="shared" si="120"/>
        <v/>
      </c>
      <c r="BA198" s="471" t="str">
        <f t="shared" si="121"/>
        <v/>
      </c>
      <c r="BB198" s="472" t="str">
        <f t="shared" si="122"/>
        <v/>
      </c>
      <c r="BC198" s="470" t="str">
        <f t="shared" si="123"/>
        <v/>
      </c>
      <c r="BD198" s="471" t="str">
        <f t="shared" si="124"/>
        <v/>
      </c>
      <c r="BE198" s="472" t="str">
        <f t="shared" si="125"/>
        <v/>
      </c>
      <c r="BF198" s="470" t="str">
        <f t="shared" si="126"/>
        <v/>
      </c>
      <c r="BG198" s="471" t="str">
        <f t="shared" si="127"/>
        <v/>
      </c>
      <c r="BH198" s="472" t="str">
        <f t="shared" si="128"/>
        <v/>
      </c>
    </row>
    <row r="199" spans="1:60" ht="15">
      <c r="A199" s="107"/>
      <c r="B199" s="107"/>
      <c r="C199" s="128">
        <f t="shared" ca="1" si="86"/>
        <v>46020</v>
      </c>
      <c r="D199" s="356" t="s">
        <v>1171</v>
      </c>
      <c r="E199" s="2710"/>
      <c r="F199" s="2370"/>
      <c r="G199" s="2000"/>
      <c r="H199" s="2711"/>
      <c r="I199" s="2712"/>
      <c r="J199" s="2711"/>
      <c r="K199" s="2712"/>
      <c r="L199" s="2711"/>
      <c r="M199" s="2712"/>
      <c r="N199" s="2711"/>
      <c r="O199" s="2712"/>
      <c r="P199" s="2711"/>
      <c r="Q199" s="2712"/>
      <c r="R199" s="107"/>
      <c r="S199" s="470" t="str">
        <f t="shared" si="87"/>
        <v/>
      </c>
      <c r="T199" s="471" t="str">
        <f t="shared" si="88"/>
        <v/>
      </c>
      <c r="U199" s="471" t="str">
        <f t="shared" si="89"/>
        <v/>
      </c>
      <c r="V199" s="472" t="str">
        <f t="shared" si="90"/>
        <v>X</v>
      </c>
      <c r="W199" s="470" t="str">
        <f t="shared" si="91"/>
        <v/>
      </c>
      <c r="X199" s="471" t="str">
        <f t="shared" si="92"/>
        <v/>
      </c>
      <c r="Y199" s="471" t="str">
        <f t="shared" si="93"/>
        <v/>
      </c>
      <c r="Z199" s="472" t="str">
        <f t="shared" si="94"/>
        <v>X</v>
      </c>
      <c r="AA199" s="470" t="str">
        <f t="shared" si="95"/>
        <v/>
      </c>
      <c r="AB199" s="471" t="str">
        <f t="shared" si="96"/>
        <v/>
      </c>
      <c r="AC199" s="471" t="str">
        <f t="shared" si="97"/>
        <v/>
      </c>
      <c r="AD199" s="472" t="str">
        <f t="shared" si="98"/>
        <v>X</v>
      </c>
      <c r="AE199" s="470" t="str">
        <f t="shared" si="99"/>
        <v/>
      </c>
      <c r="AF199" s="471" t="str">
        <f t="shared" si="100"/>
        <v/>
      </c>
      <c r="AG199" s="472" t="str">
        <f t="shared" si="101"/>
        <v/>
      </c>
      <c r="AH199" s="470" t="str">
        <f t="shared" si="102"/>
        <v/>
      </c>
      <c r="AI199" s="471" t="str">
        <f t="shared" si="103"/>
        <v/>
      </c>
      <c r="AJ199" s="472" t="str">
        <f t="shared" si="104"/>
        <v/>
      </c>
      <c r="AK199" s="470" t="str">
        <f t="shared" si="105"/>
        <v/>
      </c>
      <c r="AL199" s="471" t="str">
        <f t="shared" si="106"/>
        <v/>
      </c>
      <c r="AM199" s="472" t="str">
        <f t="shared" si="107"/>
        <v/>
      </c>
      <c r="AN199" s="470" t="str">
        <f t="shared" si="108"/>
        <v/>
      </c>
      <c r="AO199" s="471" t="str">
        <f t="shared" si="109"/>
        <v/>
      </c>
      <c r="AP199" s="472" t="str">
        <f t="shared" si="110"/>
        <v/>
      </c>
      <c r="AQ199" s="470" t="str">
        <f t="shared" si="111"/>
        <v/>
      </c>
      <c r="AR199" s="471" t="str">
        <f t="shared" si="112"/>
        <v/>
      </c>
      <c r="AS199" s="472" t="str">
        <f t="shared" si="113"/>
        <v/>
      </c>
      <c r="AT199" s="470" t="str">
        <f t="shared" si="114"/>
        <v/>
      </c>
      <c r="AU199" s="471" t="str">
        <f t="shared" si="115"/>
        <v/>
      </c>
      <c r="AV199" s="472" t="str">
        <f t="shared" si="116"/>
        <v/>
      </c>
      <c r="AW199" s="470" t="str">
        <f t="shared" si="117"/>
        <v/>
      </c>
      <c r="AX199" s="471" t="str">
        <f t="shared" si="118"/>
        <v/>
      </c>
      <c r="AY199" s="472" t="str">
        <f t="shared" si="119"/>
        <v/>
      </c>
      <c r="AZ199" s="470" t="str">
        <f t="shared" si="120"/>
        <v/>
      </c>
      <c r="BA199" s="471" t="str">
        <f t="shared" si="121"/>
        <v/>
      </c>
      <c r="BB199" s="472" t="str">
        <f t="shared" si="122"/>
        <v/>
      </c>
      <c r="BC199" s="470" t="str">
        <f t="shared" si="123"/>
        <v/>
      </c>
      <c r="BD199" s="471" t="str">
        <f t="shared" si="124"/>
        <v/>
      </c>
      <c r="BE199" s="472" t="str">
        <f t="shared" si="125"/>
        <v/>
      </c>
      <c r="BF199" s="470" t="str">
        <f t="shared" si="126"/>
        <v/>
      </c>
      <c r="BG199" s="471" t="str">
        <f t="shared" si="127"/>
        <v/>
      </c>
      <c r="BH199" s="472" t="str">
        <f t="shared" si="128"/>
        <v/>
      </c>
    </row>
    <row r="200" spans="1:60" ht="15">
      <c r="A200" s="107"/>
      <c r="B200" s="107"/>
      <c r="C200" s="128">
        <f t="shared" ca="1" si="86"/>
        <v>46021</v>
      </c>
      <c r="D200" s="356" t="s">
        <v>1171</v>
      </c>
      <c r="E200" s="2710"/>
      <c r="F200" s="2370"/>
      <c r="G200" s="2000"/>
      <c r="H200" s="2711"/>
      <c r="I200" s="2712"/>
      <c r="J200" s="2711"/>
      <c r="K200" s="2712"/>
      <c r="L200" s="2711"/>
      <c r="M200" s="2712"/>
      <c r="N200" s="2711"/>
      <c r="O200" s="2712"/>
      <c r="P200" s="2711"/>
      <c r="Q200" s="2712"/>
      <c r="R200" s="107"/>
      <c r="S200" s="470" t="str">
        <f t="shared" si="87"/>
        <v/>
      </c>
      <c r="T200" s="471" t="str">
        <f t="shared" si="88"/>
        <v/>
      </c>
      <c r="U200" s="471" t="str">
        <f t="shared" si="89"/>
        <v/>
      </c>
      <c r="V200" s="472" t="str">
        <f t="shared" si="90"/>
        <v>X</v>
      </c>
      <c r="W200" s="470" t="str">
        <f t="shared" si="91"/>
        <v/>
      </c>
      <c r="X200" s="471" t="str">
        <f t="shared" si="92"/>
        <v/>
      </c>
      <c r="Y200" s="471" t="str">
        <f t="shared" si="93"/>
        <v/>
      </c>
      <c r="Z200" s="472" t="str">
        <f t="shared" si="94"/>
        <v>X</v>
      </c>
      <c r="AA200" s="470" t="str">
        <f t="shared" si="95"/>
        <v/>
      </c>
      <c r="AB200" s="471" t="str">
        <f t="shared" si="96"/>
        <v/>
      </c>
      <c r="AC200" s="471" t="str">
        <f t="shared" si="97"/>
        <v/>
      </c>
      <c r="AD200" s="472" t="str">
        <f t="shared" si="98"/>
        <v>X</v>
      </c>
      <c r="AE200" s="470" t="str">
        <f t="shared" si="99"/>
        <v/>
      </c>
      <c r="AF200" s="471" t="str">
        <f t="shared" si="100"/>
        <v/>
      </c>
      <c r="AG200" s="472" t="str">
        <f t="shared" si="101"/>
        <v/>
      </c>
      <c r="AH200" s="470" t="str">
        <f t="shared" si="102"/>
        <v/>
      </c>
      <c r="AI200" s="471" t="str">
        <f t="shared" si="103"/>
        <v/>
      </c>
      <c r="AJ200" s="472" t="str">
        <f t="shared" si="104"/>
        <v/>
      </c>
      <c r="AK200" s="470" t="str">
        <f t="shared" si="105"/>
        <v/>
      </c>
      <c r="AL200" s="471" t="str">
        <f t="shared" si="106"/>
        <v/>
      </c>
      <c r="AM200" s="472" t="str">
        <f t="shared" si="107"/>
        <v/>
      </c>
      <c r="AN200" s="470" t="str">
        <f t="shared" si="108"/>
        <v/>
      </c>
      <c r="AO200" s="471" t="str">
        <f t="shared" si="109"/>
        <v/>
      </c>
      <c r="AP200" s="472" t="str">
        <f t="shared" si="110"/>
        <v/>
      </c>
      <c r="AQ200" s="470" t="str">
        <f t="shared" si="111"/>
        <v/>
      </c>
      <c r="AR200" s="471" t="str">
        <f t="shared" si="112"/>
        <v/>
      </c>
      <c r="AS200" s="472" t="str">
        <f t="shared" si="113"/>
        <v/>
      </c>
      <c r="AT200" s="470" t="str">
        <f t="shared" si="114"/>
        <v/>
      </c>
      <c r="AU200" s="471" t="str">
        <f t="shared" si="115"/>
        <v/>
      </c>
      <c r="AV200" s="472" t="str">
        <f t="shared" si="116"/>
        <v/>
      </c>
      <c r="AW200" s="470" t="str">
        <f t="shared" si="117"/>
        <v/>
      </c>
      <c r="AX200" s="471" t="str">
        <f t="shared" si="118"/>
        <v/>
      </c>
      <c r="AY200" s="472" t="str">
        <f t="shared" si="119"/>
        <v/>
      </c>
      <c r="AZ200" s="470" t="str">
        <f t="shared" si="120"/>
        <v/>
      </c>
      <c r="BA200" s="471" t="str">
        <f t="shared" si="121"/>
        <v/>
      </c>
      <c r="BB200" s="472" t="str">
        <f t="shared" si="122"/>
        <v/>
      </c>
      <c r="BC200" s="470" t="str">
        <f t="shared" si="123"/>
        <v/>
      </c>
      <c r="BD200" s="471" t="str">
        <f t="shared" si="124"/>
        <v/>
      </c>
      <c r="BE200" s="472" t="str">
        <f t="shared" si="125"/>
        <v/>
      </c>
      <c r="BF200" s="470" t="str">
        <f t="shared" si="126"/>
        <v/>
      </c>
      <c r="BG200" s="471" t="str">
        <f t="shared" si="127"/>
        <v/>
      </c>
      <c r="BH200" s="472" t="str">
        <f t="shared" si="128"/>
        <v/>
      </c>
    </row>
    <row r="201" spans="1:60" ht="15">
      <c r="A201" s="107"/>
      <c r="B201" s="107"/>
      <c r="C201" s="128">
        <f t="shared" ca="1" si="86"/>
        <v>46022</v>
      </c>
      <c r="D201" s="356" t="s">
        <v>1171</v>
      </c>
      <c r="E201" s="2710"/>
      <c r="F201" s="2370"/>
      <c r="G201" s="2000"/>
      <c r="H201" s="2711"/>
      <c r="I201" s="2712"/>
      <c r="J201" s="2711"/>
      <c r="K201" s="2712"/>
      <c r="L201" s="2711"/>
      <c r="M201" s="2712"/>
      <c r="N201" s="2711"/>
      <c r="O201" s="2712"/>
      <c r="P201" s="2711"/>
      <c r="Q201" s="2712"/>
      <c r="R201" s="107"/>
      <c r="S201" s="470" t="str">
        <f t="shared" si="87"/>
        <v/>
      </c>
      <c r="T201" s="471" t="str">
        <f t="shared" si="88"/>
        <v/>
      </c>
      <c r="U201" s="471" t="str">
        <f t="shared" si="89"/>
        <v/>
      </c>
      <c r="V201" s="472" t="str">
        <f t="shared" si="90"/>
        <v>X</v>
      </c>
      <c r="W201" s="470" t="str">
        <f t="shared" si="91"/>
        <v/>
      </c>
      <c r="X201" s="471" t="str">
        <f t="shared" si="92"/>
        <v/>
      </c>
      <c r="Y201" s="471" t="str">
        <f t="shared" si="93"/>
        <v/>
      </c>
      <c r="Z201" s="472" t="str">
        <f t="shared" si="94"/>
        <v>X</v>
      </c>
      <c r="AA201" s="470" t="str">
        <f t="shared" si="95"/>
        <v/>
      </c>
      <c r="AB201" s="471" t="str">
        <f t="shared" si="96"/>
        <v/>
      </c>
      <c r="AC201" s="471" t="str">
        <f t="shared" si="97"/>
        <v/>
      </c>
      <c r="AD201" s="472" t="str">
        <f t="shared" si="98"/>
        <v>X</v>
      </c>
      <c r="AE201" s="470" t="str">
        <f t="shared" si="99"/>
        <v/>
      </c>
      <c r="AF201" s="471" t="str">
        <f t="shared" si="100"/>
        <v/>
      </c>
      <c r="AG201" s="472" t="str">
        <f t="shared" si="101"/>
        <v/>
      </c>
      <c r="AH201" s="470" t="str">
        <f t="shared" si="102"/>
        <v/>
      </c>
      <c r="AI201" s="471" t="str">
        <f t="shared" si="103"/>
        <v/>
      </c>
      <c r="AJ201" s="472" t="str">
        <f t="shared" si="104"/>
        <v/>
      </c>
      <c r="AK201" s="470" t="str">
        <f t="shared" si="105"/>
        <v/>
      </c>
      <c r="AL201" s="471" t="str">
        <f t="shared" si="106"/>
        <v/>
      </c>
      <c r="AM201" s="472" t="str">
        <f t="shared" si="107"/>
        <v/>
      </c>
      <c r="AN201" s="470" t="str">
        <f t="shared" si="108"/>
        <v/>
      </c>
      <c r="AO201" s="471" t="str">
        <f t="shared" si="109"/>
        <v/>
      </c>
      <c r="AP201" s="472" t="str">
        <f t="shared" si="110"/>
        <v/>
      </c>
      <c r="AQ201" s="470" t="str">
        <f t="shared" si="111"/>
        <v/>
      </c>
      <c r="AR201" s="471" t="str">
        <f t="shared" si="112"/>
        <v/>
      </c>
      <c r="AS201" s="472" t="str">
        <f t="shared" si="113"/>
        <v/>
      </c>
      <c r="AT201" s="470" t="str">
        <f t="shared" si="114"/>
        <v/>
      </c>
      <c r="AU201" s="471" t="str">
        <f t="shared" si="115"/>
        <v/>
      </c>
      <c r="AV201" s="472" t="str">
        <f t="shared" si="116"/>
        <v/>
      </c>
      <c r="AW201" s="470" t="str">
        <f t="shared" si="117"/>
        <v/>
      </c>
      <c r="AX201" s="471" t="str">
        <f t="shared" si="118"/>
        <v/>
      </c>
      <c r="AY201" s="472" t="str">
        <f t="shared" si="119"/>
        <v/>
      </c>
      <c r="AZ201" s="470" t="str">
        <f t="shared" si="120"/>
        <v/>
      </c>
      <c r="BA201" s="471" t="str">
        <f t="shared" si="121"/>
        <v/>
      </c>
      <c r="BB201" s="472" t="str">
        <f t="shared" si="122"/>
        <v/>
      </c>
      <c r="BC201" s="470" t="str">
        <f t="shared" si="123"/>
        <v/>
      </c>
      <c r="BD201" s="471" t="str">
        <f t="shared" si="124"/>
        <v/>
      </c>
      <c r="BE201" s="472" t="str">
        <f t="shared" si="125"/>
        <v/>
      </c>
      <c r="BF201" s="470" t="str">
        <f t="shared" si="126"/>
        <v/>
      </c>
      <c r="BG201" s="471" t="str">
        <f t="shared" si="127"/>
        <v/>
      </c>
      <c r="BH201" s="472" t="str">
        <f t="shared" si="128"/>
        <v/>
      </c>
    </row>
    <row r="202" spans="1:60" ht="15">
      <c r="A202" s="107"/>
      <c r="B202" s="107"/>
      <c r="C202" s="128">
        <f t="shared" ca="1" si="86"/>
        <v>46023</v>
      </c>
      <c r="D202" s="356" t="s">
        <v>1171</v>
      </c>
      <c r="E202" s="2710"/>
      <c r="F202" s="2370"/>
      <c r="G202" s="2000"/>
      <c r="H202" s="2711"/>
      <c r="I202" s="2712"/>
      <c r="J202" s="2711"/>
      <c r="K202" s="2712"/>
      <c r="L202" s="2711"/>
      <c r="M202" s="2712"/>
      <c r="N202" s="2711"/>
      <c r="O202" s="2712"/>
      <c r="P202" s="2711"/>
      <c r="Q202" s="2712"/>
      <c r="R202" s="107"/>
      <c r="S202" s="470" t="str">
        <f t="shared" si="87"/>
        <v/>
      </c>
      <c r="T202" s="471" t="str">
        <f t="shared" si="88"/>
        <v/>
      </c>
      <c r="U202" s="471" t="str">
        <f t="shared" si="89"/>
        <v/>
      </c>
      <c r="V202" s="472" t="str">
        <f t="shared" si="90"/>
        <v>X</v>
      </c>
      <c r="W202" s="470" t="str">
        <f t="shared" si="91"/>
        <v/>
      </c>
      <c r="X202" s="471" t="str">
        <f t="shared" si="92"/>
        <v/>
      </c>
      <c r="Y202" s="471" t="str">
        <f t="shared" si="93"/>
        <v/>
      </c>
      <c r="Z202" s="472" t="str">
        <f t="shared" si="94"/>
        <v>X</v>
      </c>
      <c r="AA202" s="470" t="str">
        <f t="shared" si="95"/>
        <v/>
      </c>
      <c r="AB202" s="471" t="str">
        <f t="shared" si="96"/>
        <v/>
      </c>
      <c r="AC202" s="471" t="str">
        <f t="shared" si="97"/>
        <v/>
      </c>
      <c r="AD202" s="472" t="str">
        <f t="shared" si="98"/>
        <v>X</v>
      </c>
      <c r="AE202" s="470" t="str">
        <f t="shared" si="99"/>
        <v/>
      </c>
      <c r="AF202" s="471" t="str">
        <f t="shared" si="100"/>
        <v/>
      </c>
      <c r="AG202" s="472" t="str">
        <f t="shared" si="101"/>
        <v/>
      </c>
      <c r="AH202" s="470" t="str">
        <f t="shared" si="102"/>
        <v/>
      </c>
      <c r="AI202" s="471" t="str">
        <f t="shared" si="103"/>
        <v/>
      </c>
      <c r="AJ202" s="472" t="str">
        <f t="shared" si="104"/>
        <v/>
      </c>
      <c r="AK202" s="470" t="str">
        <f t="shared" si="105"/>
        <v/>
      </c>
      <c r="AL202" s="471" t="str">
        <f t="shared" si="106"/>
        <v/>
      </c>
      <c r="AM202" s="472" t="str">
        <f t="shared" si="107"/>
        <v/>
      </c>
      <c r="AN202" s="470" t="str">
        <f t="shared" si="108"/>
        <v/>
      </c>
      <c r="AO202" s="471" t="str">
        <f t="shared" si="109"/>
        <v/>
      </c>
      <c r="AP202" s="472" t="str">
        <f t="shared" si="110"/>
        <v/>
      </c>
      <c r="AQ202" s="470" t="str">
        <f t="shared" si="111"/>
        <v/>
      </c>
      <c r="AR202" s="471" t="str">
        <f t="shared" si="112"/>
        <v/>
      </c>
      <c r="AS202" s="472" t="str">
        <f t="shared" si="113"/>
        <v/>
      </c>
      <c r="AT202" s="470" t="str">
        <f t="shared" si="114"/>
        <v/>
      </c>
      <c r="AU202" s="471" t="str">
        <f t="shared" si="115"/>
        <v/>
      </c>
      <c r="AV202" s="472" t="str">
        <f t="shared" si="116"/>
        <v/>
      </c>
      <c r="AW202" s="470" t="str">
        <f t="shared" si="117"/>
        <v/>
      </c>
      <c r="AX202" s="471" t="str">
        <f t="shared" si="118"/>
        <v/>
      </c>
      <c r="AY202" s="472" t="str">
        <f t="shared" si="119"/>
        <v/>
      </c>
      <c r="AZ202" s="470" t="str">
        <f t="shared" si="120"/>
        <v/>
      </c>
      <c r="BA202" s="471" t="str">
        <f t="shared" si="121"/>
        <v/>
      </c>
      <c r="BB202" s="472" t="str">
        <f t="shared" si="122"/>
        <v/>
      </c>
      <c r="BC202" s="470" t="str">
        <f t="shared" si="123"/>
        <v/>
      </c>
      <c r="BD202" s="471" t="str">
        <f t="shared" si="124"/>
        <v/>
      </c>
      <c r="BE202" s="472" t="str">
        <f t="shared" si="125"/>
        <v/>
      </c>
      <c r="BF202" s="470" t="str">
        <f t="shared" si="126"/>
        <v/>
      </c>
      <c r="BG202" s="471" t="str">
        <f t="shared" si="127"/>
        <v/>
      </c>
      <c r="BH202" s="472" t="str">
        <f t="shared" si="128"/>
        <v/>
      </c>
    </row>
    <row r="203" spans="1:60" ht="15">
      <c r="A203" s="107"/>
      <c r="B203" s="107"/>
      <c r="C203" s="128">
        <f t="shared" ca="1" si="86"/>
        <v>46024</v>
      </c>
      <c r="D203" s="356" t="s">
        <v>1171</v>
      </c>
      <c r="E203" s="2710"/>
      <c r="F203" s="2370"/>
      <c r="G203" s="2000"/>
      <c r="H203" s="2711"/>
      <c r="I203" s="2712"/>
      <c r="J203" s="2711"/>
      <c r="K203" s="2712"/>
      <c r="L203" s="2711"/>
      <c r="M203" s="2712"/>
      <c r="N203" s="2711"/>
      <c r="O203" s="2712"/>
      <c r="P203" s="2711"/>
      <c r="Q203" s="2712"/>
      <c r="R203" s="107"/>
      <c r="S203" s="470" t="str">
        <f t="shared" si="87"/>
        <v/>
      </c>
      <c r="T203" s="471" t="str">
        <f t="shared" si="88"/>
        <v/>
      </c>
      <c r="U203" s="471" t="str">
        <f t="shared" si="89"/>
        <v/>
      </c>
      <c r="V203" s="472" t="str">
        <f t="shared" si="90"/>
        <v>X</v>
      </c>
      <c r="W203" s="470" t="str">
        <f t="shared" si="91"/>
        <v/>
      </c>
      <c r="X203" s="471" t="str">
        <f t="shared" si="92"/>
        <v/>
      </c>
      <c r="Y203" s="471" t="str">
        <f t="shared" si="93"/>
        <v/>
      </c>
      <c r="Z203" s="472" t="str">
        <f t="shared" si="94"/>
        <v>X</v>
      </c>
      <c r="AA203" s="470" t="str">
        <f t="shared" si="95"/>
        <v/>
      </c>
      <c r="AB203" s="471" t="str">
        <f t="shared" si="96"/>
        <v/>
      </c>
      <c r="AC203" s="471" t="str">
        <f t="shared" si="97"/>
        <v/>
      </c>
      <c r="AD203" s="472" t="str">
        <f t="shared" si="98"/>
        <v>X</v>
      </c>
      <c r="AE203" s="470" t="str">
        <f t="shared" si="99"/>
        <v/>
      </c>
      <c r="AF203" s="471" t="str">
        <f t="shared" si="100"/>
        <v/>
      </c>
      <c r="AG203" s="472" t="str">
        <f t="shared" si="101"/>
        <v/>
      </c>
      <c r="AH203" s="470" t="str">
        <f t="shared" si="102"/>
        <v/>
      </c>
      <c r="AI203" s="471" t="str">
        <f t="shared" si="103"/>
        <v/>
      </c>
      <c r="AJ203" s="472" t="str">
        <f t="shared" si="104"/>
        <v/>
      </c>
      <c r="AK203" s="470" t="str">
        <f t="shared" si="105"/>
        <v/>
      </c>
      <c r="AL203" s="471" t="str">
        <f t="shared" si="106"/>
        <v/>
      </c>
      <c r="AM203" s="472" t="str">
        <f t="shared" si="107"/>
        <v/>
      </c>
      <c r="AN203" s="470" t="str">
        <f t="shared" si="108"/>
        <v/>
      </c>
      <c r="AO203" s="471" t="str">
        <f t="shared" si="109"/>
        <v/>
      </c>
      <c r="AP203" s="472" t="str">
        <f t="shared" si="110"/>
        <v/>
      </c>
      <c r="AQ203" s="470" t="str">
        <f t="shared" si="111"/>
        <v/>
      </c>
      <c r="AR203" s="471" t="str">
        <f t="shared" si="112"/>
        <v/>
      </c>
      <c r="AS203" s="472" t="str">
        <f t="shared" si="113"/>
        <v/>
      </c>
      <c r="AT203" s="470" t="str">
        <f t="shared" si="114"/>
        <v/>
      </c>
      <c r="AU203" s="471" t="str">
        <f t="shared" si="115"/>
        <v/>
      </c>
      <c r="AV203" s="472" t="str">
        <f t="shared" si="116"/>
        <v/>
      </c>
      <c r="AW203" s="470" t="str">
        <f t="shared" si="117"/>
        <v/>
      </c>
      <c r="AX203" s="471" t="str">
        <f t="shared" si="118"/>
        <v/>
      </c>
      <c r="AY203" s="472" t="str">
        <f t="shared" si="119"/>
        <v/>
      </c>
      <c r="AZ203" s="470" t="str">
        <f t="shared" si="120"/>
        <v/>
      </c>
      <c r="BA203" s="471" t="str">
        <f t="shared" si="121"/>
        <v/>
      </c>
      <c r="BB203" s="472" t="str">
        <f t="shared" si="122"/>
        <v/>
      </c>
      <c r="BC203" s="470" t="str">
        <f t="shared" si="123"/>
        <v/>
      </c>
      <c r="BD203" s="471" t="str">
        <f t="shared" si="124"/>
        <v/>
      </c>
      <c r="BE203" s="472" t="str">
        <f t="shared" si="125"/>
        <v/>
      </c>
      <c r="BF203" s="470" t="str">
        <f t="shared" si="126"/>
        <v/>
      </c>
      <c r="BG203" s="471" t="str">
        <f t="shared" si="127"/>
        <v/>
      </c>
      <c r="BH203" s="472" t="str">
        <f t="shared" si="128"/>
        <v/>
      </c>
    </row>
    <row r="204" spans="1:60" ht="15">
      <c r="A204" s="107"/>
      <c r="B204" s="107"/>
      <c r="C204" s="128">
        <f t="shared" ca="1" si="86"/>
        <v>46025</v>
      </c>
      <c r="D204" s="356" t="s">
        <v>1171</v>
      </c>
      <c r="E204" s="2710"/>
      <c r="F204" s="2370"/>
      <c r="G204" s="2000"/>
      <c r="H204" s="2711"/>
      <c r="I204" s="2712"/>
      <c r="J204" s="2711"/>
      <c r="K204" s="2712"/>
      <c r="L204" s="2711"/>
      <c r="M204" s="2712"/>
      <c r="N204" s="2711"/>
      <c r="O204" s="2712"/>
      <c r="P204" s="2711"/>
      <c r="Q204" s="2712"/>
      <c r="R204" s="107"/>
      <c r="S204" s="470" t="str">
        <f t="shared" si="87"/>
        <v/>
      </c>
      <c r="T204" s="471" t="str">
        <f t="shared" si="88"/>
        <v/>
      </c>
      <c r="U204" s="471" t="str">
        <f t="shared" si="89"/>
        <v/>
      </c>
      <c r="V204" s="472" t="str">
        <f t="shared" si="90"/>
        <v>X</v>
      </c>
      <c r="W204" s="470" t="str">
        <f t="shared" si="91"/>
        <v/>
      </c>
      <c r="X204" s="471" t="str">
        <f t="shared" si="92"/>
        <v/>
      </c>
      <c r="Y204" s="471" t="str">
        <f t="shared" si="93"/>
        <v/>
      </c>
      <c r="Z204" s="472" t="str">
        <f t="shared" si="94"/>
        <v>X</v>
      </c>
      <c r="AA204" s="470" t="str">
        <f t="shared" si="95"/>
        <v/>
      </c>
      <c r="AB204" s="471" t="str">
        <f t="shared" si="96"/>
        <v/>
      </c>
      <c r="AC204" s="471" t="str">
        <f t="shared" si="97"/>
        <v/>
      </c>
      <c r="AD204" s="472" t="str">
        <f t="shared" si="98"/>
        <v>X</v>
      </c>
      <c r="AE204" s="470" t="str">
        <f t="shared" si="99"/>
        <v/>
      </c>
      <c r="AF204" s="471" t="str">
        <f t="shared" si="100"/>
        <v/>
      </c>
      <c r="AG204" s="472" t="str">
        <f t="shared" si="101"/>
        <v/>
      </c>
      <c r="AH204" s="470" t="str">
        <f t="shared" si="102"/>
        <v/>
      </c>
      <c r="AI204" s="471" t="str">
        <f t="shared" si="103"/>
        <v/>
      </c>
      <c r="AJ204" s="472" t="str">
        <f t="shared" si="104"/>
        <v/>
      </c>
      <c r="AK204" s="470" t="str">
        <f t="shared" si="105"/>
        <v/>
      </c>
      <c r="AL204" s="471" t="str">
        <f t="shared" si="106"/>
        <v/>
      </c>
      <c r="AM204" s="472" t="str">
        <f t="shared" si="107"/>
        <v/>
      </c>
      <c r="AN204" s="470" t="str">
        <f t="shared" si="108"/>
        <v/>
      </c>
      <c r="AO204" s="471" t="str">
        <f t="shared" si="109"/>
        <v/>
      </c>
      <c r="AP204" s="472" t="str">
        <f t="shared" si="110"/>
        <v/>
      </c>
      <c r="AQ204" s="470" t="str">
        <f t="shared" si="111"/>
        <v/>
      </c>
      <c r="AR204" s="471" t="str">
        <f t="shared" si="112"/>
        <v/>
      </c>
      <c r="AS204" s="472" t="str">
        <f t="shared" si="113"/>
        <v/>
      </c>
      <c r="AT204" s="470" t="str">
        <f t="shared" si="114"/>
        <v/>
      </c>
      <c r="AU204" s="471" t="str">
        <f t="shared" si="115"/>
        <v/>
      </c>
      <c r="AV204" s="472" t="str">
        <f t="shared" si="116"/>
        <v/>
      </c>
      <c r="AW204" s="470" t="str">
        <f t="shared" si="117"/>
        <v/>
      </c>
      <c r="AX204" s="471" t="str">
        <f t="shared" si="118"/>
        <v/>
      </c>
      <c r="AY204" s="472" t="str">
        <f t="shared" si="119"/>
        <v/>
      </c>
      <c r="AZ204" s="470" t="str">
        <f t="shared" si="120"/>
        <v/>
      </c>
      <c r="BA204" s="471" t="str">
        <f t="shared" si="121"/>
        <v/>
      </c>
      <c r="BB204" s="472" t="str">
        <f t="shared" si="122"/>
        <v/>
      </c>
      <c r="BC204" s="470" t="str">
        <f t="shared" si="123"/>
        <v/>
      </c>
      <c r="BD204" s="471" t="str">
        <f t="shared" si="124"/>
        <v/>
      </c>
      <c r="BE204" s="472" t="str">
        <f t="shared" si="125"/>
        <v/>
      </c>
      <c r="BF204" s="470" t="str">
        <f t="shared" si="126"/>
        <v/>
      </c>
      <c r="BG204" s="471" t="str">
        <f t="shared" si="127"/>
        <v/>
      </c>
      <c r="BH204" s="472" t="str">
        <f t="shared" si="128"/>
        <v/>
      </c>
    </row>
    <row r="205" spans="1:60" ht="15">
      <c r="A205" s="107"/>
      <c r="B205" s="107"/>
      <c r="C205" s="128">
        <f t="shared" ca="1" si="86"/>
        <v>46026</v>
      </c>
      <c r="D205" s="356" t="s">
        <v>1171</v>
      </c>
      <c r="E205" s="2710"/>
      <c r="F205" s="2370"/>
      <c r="G205" s="2000"/>
      <c r="H205" s="2711"/>
      <c r="I205" s="2712"/>
      <c r="J205" s="2711"/>
      <c r="K205" s="2712"/>
      <c r="L205" s="2711"/>
      <c r="M205" s="2712"/>
      <c r="N205" s="2711"/>
      <c r="O205" s="2712"/>
      <c r="P205" s="2711"/>
      <c r="Q205" s="2712"/>
      <c r="R205" s="107"/>
      <c r="S205" s="470" t="str">
        <f t="shared" si="87"/>
        <v/>
      </c>
      <c r="T205" s="471" t="str">
        <f t="shared" si="88"/>
        <v/>
      </c>
      <c r="U205" s="471" t="str">
        <f t="shared" si="89"/>
        <v/>
      </c>
      <c r="V205" s="472" t="str">
        <f t="shared" si="90"/>
        <v>X</v>
      </c>
      <c r="W205" s="470" t="str">
        <f t="shared" si="91"/>
        <v/>
      </c>
      <c r="X205" s="471" t="str">
        <f t="shared" si="92"/>
        <v/>
      </c>
      <c r="Y205" s="471" t="str">
        <f t="shared" si="93"/>
        <v/>
      </c>
      <c r="Z205" s="472" t="str">
        <f t="shared" si="94"/>
        <v>X</v>
      </c>
      <c r="AA205" s="470" t="str">
        <f t="shared" si="95"/>
        <v/>
      </c>
      <c r="AB205" s="471" t="str">
        <f t="shared" si="96"/>
        <v/>
      </c>
      <c r="AC205" s="471" t="str">
        <f t="shared" si="97"/>
        <v/>
      </c>
      <c r="AD205" s="472" t="str">
        <f t="shared" si="98"/>
        <v>X</v>
      </c>
      <c r="AE205" s="470" t="str">
        <f t="shared" si="99"/>
        <v/>
      </c>
      <c r="AF205" s="471" t="str">
        <f t="shared" si="100"/>
        <v/>
      </c>
      <c r="AG205" s="472" t="str">
        <f t="shared" si="101"/>
        <v/>
      </c>
      <c r="AH205" s="470" t="str">
        <f t="shared" si="102"/>
        <v/>
      </c>
      <c r="AI205" s="471" t="str">
        <f t="shared" si="103"/>
        <v/>
      </c>
      <c r="AJ205" s="472" t="str">
        <f t="shared" si="104"/>
        <v/>
      </c>
      <c r="AK205" s="470" t="str">
        <f t="shared" si="105"/>
        <v/>
      </c>
      <c r="AL205" s="471" t="str">
        <f t="shared" si="106"/>
        <v/>
      </c>
      <c r="AM205" s="472" t="str">
        <f t="shared" si="107"/>
        <v/>
      </c>
      <c r="AN205" s="470" t="str">
        <f t="shared" si="108"/>
        <v/>
      </c>
      <c r="AO205" s="471" t="str">
        <f t="shared" si="109"/>
        <v/>
      </c>
      <c r="AP205" s="472" t="str">
        <f t="shared" si="110"/>
        <v/>
      </c>
      <c r="AQ205" s="470" t="str">
        <f t="shared" si="111"/>
        <v/>
      </c>
      <c r="AR205" s="471" t="str">
        <f t="shared" si="112"/>
        <v/>
      </c>
      <c r="AS205" s="472" t="str">
        <f t="shared" si="113"/>
        <v/>
      </c>
      <c r="AT205" s="470" t="str">
        <f t="shared" si="114"/>
        <v/>
      </c>
      <c r="AU205" s="471" t="str">
        <f t="shared" si="115"/>
        <v/>
      </c>
      <c r="AV205" s="472" t="str">
        <f t="shared" si="116"/>
        <v/>
      </c>
      <c r="AW205" s="470" t="str">
        <f t="shared" si="117"/>
        <v/>
      </c>
      <c r="AX205" s="471" t="str">
        <f t="shared" si="118"/>
        <v/>
      </c>
      <c r="AY205" s="472" t="str">
        <f t="shared" si="119"/>
        <v/>
      </c>
      <c r="AZ205" s="470" t="str">
        <f t="shared" si="120"/>
        <v/>
      </c>
      <c r="BA205" s="471" t="str">
        <f t="shared" si="121"/>
        <v/>
      </c>
      <c r="BB205" s="472" t="str">
        <f t="shared" si="122"/>
        <v/>
      </c>
      <c r="BC205" s="470" t="str">
        <f t="shared" si="123"/>
        <v/>
      </c>
      <c r="BD205" s="471" t="str">
        <f t="shared" si="124"/>
        <v/>
      </c>
      <c r="BE205" s="472" t="str">
        <f t="shared" si="125"/>
        <v/>
      </c>
      <c r="BF205" s="470" t="str">
        <f t="shared" si="126"/>
        <v/>
      </c>
      <c r="BG205" s="471" t="str">
        <f t="shared" si="127"/>
        <v/>
      </c>
      <c r="BH205" s="472" t="str">
        <f t="shared" si="128"/>
        <v/>
      </c>
    </row>
    <row r="206" spans="1:60" ht="15">
      <c r="A206" s="107"/>
      <c r="B206" s="107"/>
      <c r="C206" s="128">
        <f t="shared" ca="1" si="86"/>
        <v>46027</v>
      </c>
      <c r="D206" s="356" t="s">
        <v>1171</v>
      </c>
      <c r="E206" s="2710"/>
      <c r="F206" s="2370"/>
      <c r="G206" s="2000"/>
      <c r="H206" s="2711"/>
      <c r="I206" s="2712"/>
      <c r="J206" s="2711"/>
      <c r="K206" s="2712"/>
      <c r="L206" s="2711"/>
      <c r="M206" s="2712"/>
      <c r="N206" s="2711"/>
      <c r="O206" s="2712"/>
      <c r="P206" s="2711"/>
      <c r="Q206" s="2712"/>
      <c r="R206" s="107"/>
      <c r="S206" s="470" t="str">
        <f t="shared" si="87"/>
        <v/>
      </c>
      <c r="T206" s="471" t="str">
        <f t="shared" si="88"/>
        <v/>
      </c>
      <c r="U206" s="471" t="str">
        <f t="shared" si="89"/>
        <v/>
      </c>
      <c r="V206" s="472" t="str">
        <f t="shared" si="90"/>
        <v>X</v>
      </c>
      <c r="W206" s="470" t="str">
        <f t="shared" si="91"/>
        <v/>
      </c>
      <c r="X206" s="471" t="str">
        <f t="shared" si="92"/>
        <v/>
      </c>
      <c r="Y206" s="471" t="str">
        <f t="shared" si="93"/>
        <v/>
      </c>
      <c r="Z206" s="472" t="str">
        <f t="shared" si="94"/>
        <v>X</v>
      </c>
      <c r="AA206" s="470" t="str">
        <f t="shared" si="95"/>
        <v/>
      </c>
      <c r="AB206" s="471" t="str">
        <f t="shared" si="96"/>
        <v/>
      </c>
      <c r="AC206" s="471" t="str">
        <f t="shared" si="97"/>
        <v/>
      </c>
      <c r="AD206" s="472" t="str">
        <f t="shared" si="98"/>
        <v>X</v>
      </c>
      <c r="AE206" s="470" t="str">
        <f t="shared" si="99"/>
        <v/>
      </c>
      <c r="AF206" s="471" t="str">
        <f t="shared" si="100"/>
        <v/>
      </c>
      <c r="AG206" s="472" t="str">
        <f t="shared" si="101"/>
        <v/>
      </c>
      <c r="AH206" s="470" t="str">
        <f t="shared" si="102"/>
        <v/>
      </c>
      <c r="AI206" s="471" t="str">
        <f t="shared" si="103"/>
        <v/>
      </c>
      <c r="AJ206" s="472" t="str">
        <f t="shared" si="104"/>
        <v/>
      </c>
      <c r="AK206" s="470" t="str">
        <f t="shared" si="105"/>
        <v/>
      </c>
      <c r="AL206" s="471" t="str">
        <f t="shared" si="106"/>
        <v/>
      </c>
      <c r="AM206" s="472" t="str">
        <f t="shared" si="107"/>
        <v/>
      </c>
      <c r="AN206" s="470" t="str">
        <f t="shared" si="108"/>
        <v/>
      </c>
      <c r="AO206" s="471" t="str">
        <f t="shared" si="109"/>
        <v/>
      </c>
      <c r="AP206" s="472" t="str">
        <f t="shared" si="110"/>
        <v/>
      </c>
      <c r="AQ206" s="470" t="str">
        <f t="shared" si="111"/>
        <v/>
      </c>
      <c r="AR206" s="471" t="str">
        <f t="shared" si="112"/>
        <v/>
      </c>
      <c r="AS206" s="472" t="str">
        <f t="shared" si="113"/>
        <v/>
      </c>
      <c r="AT206" s="470" t="str">
        <f t="shared" si="114"/>
        <v/>
      </c>
      <c r="AU206" s="471" t="str">
        <f t="shared" si="115"/>
        <v/>
      </c>
      <c r="AV206" s="472" t="str">
        <f t="shared" si="116"/>
        <v/>
      </c>
      <c r="AW206" s="470" t="str">
        <f t="shared" si="117"/>
        <v/>
      </c>
      <c r="AX206" s="471" t="str">
        <f t="shared" si="118"/>
        <v/>
      </c>
      <c r="AY206" s="472" t="str">
        <f t="shared" si="119"/>
        <v/>
      </c>
      <c r="AZ206" s="470" t="str">
        <f t="shared" si="120"/>
        <v/>
      </c>
      <c r="BA206" s="471" t="str">
        <f t="shared" si="121"/>
        <v/>
      </c>
      <c r="BB206" s="472" t="str">
        <f t="shared" si="122"/>
        <v/>
      </c>
      <c r="BC206" s="470" t="str">
        <f t="shared" si="123"/>
        <v/>
      </c>
      <c r="BD206" s="471" t="str">
        <f t="shared" si="124"/>
        <v/>
      </c>
      <c r="BE206" s="472" t="str">
        <f t="shared" si="125"/>
        <v/>
      </c>
      <c r="BF206" s="470" t="str">
        <f t="shared" si="126"/>
        <v/>
      </c>
      <c r="BG206" s="471" t="str">
        <f t="shared" si="127"/>
        <v/>
      </c>
      <c r="BH206" s="472" t="str">
        <f t="shared" si="128"/>
        <v/>
      </c>
    </row>
    <row r="207" spans="1:60" ht="15">
      <c r="A207" s="107"/>
      <c r="B207" s="107"/>
      <c r="C207" s="128">
        <f t="shared" ca="1" si="86"/>
        <v>46028</v>
      </c>
      <c r="D207" s="356" t="s">
        <v>1171</v>
      </c>
      <c r="E207" s="2710"/>
      <c r="F207" s="2370"/>
      <c r="G207" s="2000"/>
      <c r="H207" s="2711"/>
      <c r="I207" s="2712"/>
      <c r="J207" s="2711"/>
      <c r="K207" s="2712"/>
      <c r="L207" s="2711"/>
      <c r="M207" s="2712"/>
      <c r="N207" s="2711"/>
      <c r="O207" s="2712"/>
      <c r="P207" s="2711"/>
      <c r="Q207" s="2712"/>
      <c r="R207" s="107"/>
      <c r="S207" s="470" t="str">
        <f t="shared" si="87"/>
        <v/>
      </c>
      <c r="T207" s="471" t="str">
        <f t="shared" si="88"/>
        <v/>
      </c>
      <c r="U207" s="471" t="str">
        <f t="shared" si="89"/>
        <v/>
      </c>
      <c r="V207" s="472" t="str">
        <f t="shared" si="90"/>
        <v>X</v>
      </c>
      <c r="W207" s="470" t="str">
        <f t="shared" si="91"/>
        <v/>
      </c>
      <c r="X207" s="471" t="str">
        <f t="shared" si="92"/>
        <v/>
      </c>
      <c r="Y207" s="471" t="str">
        <f t="shared" si="93"/>
        <v/>
      </c>
      <c r="Z207" s="472" t="str">
        <f t="shared" si="94"/>
        <v>X</v>
      </c>
      <c r="AA207" s="470" t="str">
        <f t="shared" si="95"/>
        <v/>
      </c>
      <c r="AB207" s="471" t="str">
        <f t="shared" si="96"/>
        <v/>
      </c>
      <c r="AC207" s="471" t="str">
        <f t="shared" si="97"/>
        <v/>
      </c>
      <c r="AD207" s="472" t="str">
        <f t="shared" si="98"/>
        <v>X</v>
      </c>
      <c r="AE207" s="470" t="str">
        <f t="shared" si="99"/>
        <v/>
      </c>
      <c r="AF207" s="471" t="str">
        <f t="shared" si="100"/>
        <v/>
      </c>
      <c r="AG207" s="472" t="str">
        <f t="shared" si="101"/>
        <v/>
      </c>
      <c r="AH207" s="470" t="str">
        <f t="shared" si="102"/>
        <v/>
      </c>
      <c r="AI207" s="471" t="str">
        <f t="shared" si="103"/>
        <v/>
      </c>
      <c r="AJ207" s="472" t="str">
        <f t="shared" si="104"/>
        <v/>
      </c>
      <c r="AK207" s="470" t="str">
        <f t="shared" si="105"/>
        <v/>
      </c>
      <c r="AL207" s="471" t="str">
        <f t="shared" si="106"/>
        <v/>
      </c>
      <c r="AM207" s="472" t="str">
        <f t="shared" si="107"/>
        <v/>
      </c>
      <c r="AN207" s="470" t="str">
        <f t="shared" si="108"/>
        <v/>
      </c>
      <c r="AO207" s="471" t="str">
        <f t="shared" si="109"/>
        <v/>
      </c>
      <c r="AP207" s="472" t="str">
        <f t="shared" si="110"/>
        <v/>
      </c>
      <c r="AQ207" s="470" t="str">
        <f t="shared" si="111"/>
        <v/>
      </c>
      <c r="AR207" s="471" t="str">
        <f t="shared" si="112"/>
        <v/>
      </c>
      <c r="AS207" s="472" t="str">
        <f t="shared" si="113"/>
        <v/>
      </c>
      <c r="AT207" s="470" t="str">
        <f t="shared" si="114"/>
        <v/>
      </c>
      <c r="AU207" s="471" t="str">
        <f t="shared" si="115"/>
        <v/>
      </c>
      <c r="AV207" s="472" t="str">
        <f t="shared" si="116"/>
        <v/>
      </c>
      <c r="AW207" s="470" t="str">
        <f t="shared" si="117"/>
        <v/>
      </c>
      <c r="AX207" s="471" t="str">
        <f t="shared" si="118"/>
        <v/>
      </c>
      <c r="AY207" s="472" t="str">
        <f t="shared" si="119"/>
        <v/>
      </c>
      <c r="AZ207" s="470" t="str">
        <f t="shared" si="120"/>
        <v/>
      </c>
      <c r="BA207" s="471" t="str">
        <f t="shared" si="121"/>
        <v/>
      </c>
      <c r="BB207" s="472" t="str">
        <f t="shared" si="122"/>
        <v/>
      </c>
      <c r="BC207" s="470" t="str">
        <f t="shared" si="123"/>
        <v/>
      </c>
      <c r="BD207" s="471" t="str">
        <f t="shared" si="124"/>
        <v/>
      </c>
      <c r="BE207" s="472" t="str">
        <f t="shared" si="125"/>
        <v/>
      </c>
      <c r="BF207" s="470" t="str">
        <f t="shared" si="126"/>
        <v/>
      </c>
      <c r="BG207" s="471" t="str">
        <f t="shared" si="127"/>
        <v/>
      </c>
      <c r="BH207" s="472" t="str">
        <f t="shared" si="128"/>
        <v/>
      </c>
    </row>
    <row r="208" spans="1:60" ht="15">
      <c r="A208" s="107"/>
      <c r="B208" s="107"/>
      <c r="C208" s="128">
        <f t="shared" ca="1" si="86"/>
        <v>46029</v>
      </c>
      <c r="D208" s="356" t="s">
        <v>1171</v>
      </c>
      <c r="E208" s="2710"/>
      <c r="F208" s="2370"/>
      <c r="G208" s="2000"/>
      <c r="H208" s="2711"/>
      <c r="I208" s="2712"/>
      <c r="J208" s="2711"/>
      <c r="K208" s="2712"/>
      <c r="L208" s="2711"/>
      <c r="M208" s="2712"/>
      <c r="N208" s="2711"/>
      <c r="O208" s="2712"/>
      <c r="P208" s="2711"/>
      <c r="Q208" s="2712"/>
      <c r="R208" s="107"/>
      <c r="S208" s="470" t="str">
        <f t="shared" si="87"/>
        <v/>
      </c>
      <c r="T208" s="471" t="str">
        <f t="shared" si="88"/>
        <v/>
      </c>
      <c r="U208" s="471" t="str">
        <f t="shared" si="89"/>
        <v/>
      </c>
      <c r="V208" s="472" t="str">
        <f t="shared" si="90"/>
        <v>X</v>
      </c>
      <c r="W208" s="470" t="str">
        <f t="shared" si="91"/>
        <v/>
      </c>
      <c r="X208" s="471" t="str">
        <f t="shared" si="92"/>
        <v/>
      </c>
      <c r="Y208" s="471" t="str">
        <f t="shared" si="93"/>
        <v/>
      </c>
      <c r="Z208" s="472" t="str">
        <f t="shared" si="94"/>
        <v>X</v>
      </c>
      <c r="AA208" s="470" t="str">
        <f t="shared" si="95"/>
        <v/>
      </c>
      <c r="AB208" s="471" t="str">
        <f t="shared" si="96"/>
        <v/>
      </c>
      <c r="AC208" s="471" t="str">
        <f t="shared" si="97"/>
        <v/>
      </c>
      <c r="AD208" s="472" t="str">
        <f t="shared" si="98"/>
        <v>X</v>
      </c>
      <c r="AE208" s="470" t="str">
        <f t="shared" si="99"/>
        <v/>
      </c>
      <c r="AF208" s="471" t="str">
        <f t="shared" si="100"/>
        <v/>
      </c>
      <c r="AG208" s="472" t="str">
        <f t="shared" si="101"/>
        <v/>
      </c>
      <c r="AH208" s="470" t="str">
        <f t="shared" si="102"/>
        <v/>
      </c>
      <c r="AI208" s="471" t="str">
        <f t="shared" si="103"/>
        <v/>
      </c>
      <c r="AJ208" s="472" t="str">
        <f t="shared" si="104"/>
        <v/>
      </c>
      <c r="AK208" s="470" t="str">
        <f t="shared" si="105"/>
        <v/>
      </c>
      <c r="AL208" s="471" t="str">
        <f t="shared" si="106"/>
        <v/>
      </c>
      <c r="AM208" s="472" t="str">
        <f t="shared" si="107"/>
        <v/>
      </c>
      <c r="AN208" s="470" t="str">
        <f t="shared" si="108"/>
        <v/>
      </c>
      <c r="AO208" s="471" t="str">
        <f t="shared" si="109"/>
        <v/>
      </c>
      <c r="AP208" s="472" t="str">
        <f t="shared" si="110"/>
        <v/>
      </c>
      <c r="AQ208" s="470" t="str">
        <f t="shared" si="111"/>
        <v/>
      </c>
      <c r="AR208" s="471" t="str">
        <f t="shared" si="112"/>
        <v/>
      </c>
      <c r="AS208" s="472" t="str">
        <f t="shared" si="113"/>
        <v/>
      </c>
      <c r="AT208" s="470" t="str">
        <f t="shared" si="114"/>
        <v/>
      </c>
      <c r="AU208" s="471" t="str">
        <f t="shared" si="115"/>
        <v/>
      </c>
      <c r="AV208" s="472" t="str">
        <f t="shared" si="116"/>
        <v/>
      </c>
      <c r="AW208" s="470" t="str">
        <f t="shared" si="117"/>
        <v/>
      </c>
      <c r="AX208" s="471" t="str">
        <f t="shared" si="118"/>
        <v/>
      </c>
      <c r="AY208" s="472" t="str">
        <f t="shared" si="119"/>
        <v/>
      </c>
      <c r="AZ208" s="470" t="str">
        <f t="shared" si="120"/>
        <v/>
      </c>
      <c r="BA208" s="471" t="str">
        <f t="shared" si="121"/>
        <v/>
      </c>
      <c r="BB208" s="472" t="str">
        <f t="shared" si="122"/>
        <v/>
      </c>
      <c r="BC208" s="470" t="str">
        <f t="shared" si="123"/>
        <v/>
      </c>
      <c r="BD208" s="471" t="str">
        <f t="shared" si="124"/>
        <v/>
      </c>
      <c r="BE208" s="472" t="str">
        <f t="shared" si="125"/>
        <v/>
      </c>
      <c r="BF208" s="470" t="str">
        <f t="shared" si="126"/>
        <v/>
      </c>
      <c r="BG208" s="471" t="str">
        <f t="shared" si="127"/>
        <v/>
      </c>
      <c r="BH208" s="472" t="str">
        <f t="shared" si="128"/>
        <v/>
      </c>
    </row>
    <row r="209" spans="1:60" ht="15">
      <c r="A209" s="107"/>
      <c r="B209" s="107"/>
      <c r="C209" s="128">
        <f t="shared" ca="1" si="86"/>
        <v>46030</v>
      </c>
      <c r="D209" s="356" t="s">
        <v>1171</v>
      </c>
      <c r="E209" s="2710"/>
      <c r="F209" s="2370"/>
      <c r="G209" s="2000"/>
      <c r="H209" s="2711"/>
      <c r="I209" s="2712"/>
      <c r="J209" s="2711"/>
      <c r="K209" s="2712"/>
      <c r="L209" s="2711"/>
      <c r="M209" s="2712"/>
      <c r="N209" s="2711"/>
      <c r="O209" s="2712"/>
      <c r="P209" s="2711"/>
      <c r="Q209" s="2712"/>
      <c r="R209" s="107"/>
      <c r="S209" s="470" t="str">
        <f t="shared" si="87"/>
        <v/>
      </c>
      <c r="T209" s="471" t="str">
        <f t="shared" si="88"/>
        <v/>
      </c>
      <c r="U209" s="471" t="str">
        <f t="shared" si="89"/>
        <v/>
      </c>
      <c r="V209" s="472" t="str">
        <f t="shared" si="90"/>
        <v>X</v>
      </c>
      <c r="W209" s="470" t="str">
        <f t="shared" si="91"/>
        <v/>
      </c>
      <c r="X209" s="471" t="str">
        <f t="shared" si="92"/>
        <v/>
      </c>
      <c r="Y209" s="471" t="str">
        <f t="shared" si="93"/>
        <v/>
      </c>
      <c r="Z209" s="472" t="str">
        <f t="shared" si="94"/>
        <v>X</v>
      </c>
      <c r="AA209" s="470" t="str">
        <f t="shared" si="95"/>
        <v/>
      </c>
      <c r="AB209" s="471" t="str">
        <f t="shared" si="96"/>
        <v/>
      </c>
      <c r="AC209" s="471" t="str">
        <f t="shared" si="97"/>
        <v/>
      </c>
      <c r="AD209" s="472" t="str">
        <f t="shared" si="98"/>
        <v>X</v>
      </c>
      <c r="AE209" s="470" t="str">
        <f t="shared" si="99"/>
        <v/>
      </c>
      <c r="AF209" s="471" t="str">
        <f t="shared" si="100"/>
        <v/>
      </c>
      <c r="AG209" s="472" t="str">
        <f t="shared" si="101"/>
        <v/>
      </c>
      <c r="AH209" s="470" t="str">
        <f t="shared" si="102"/>
        <v/>
      </c>
      <c r="AI209" s="471" t="str">
        <f t="shared" si="103"/>
        <v/>
      </c>
      <c r="AJ209" s="472" t="str">
        <f t="shared" si="104"/>
        <v/>
      </c>
      <c r="AK209" s="470" t="str">
        <f t="shared" si="105"/>
        <v/>
      </c>
      <c r="AL209" s="471" t="str">
        <f t="shared" si="106"/>
        <v/>
      </c>
      <c r="AM209" s="472" t="str">
        <f t="shared" si="107"/>
        <v/>
      </c>
      <c r="AN209" s="470" t="str">
        <f t="shared" si="108"/>
        <v/>
      </c>
      <c r="AO209" s="471" t="str">
        <f t="shared" si="109"/>
        <v/>
      </c>
      <c r="AP209" s="472" t="str">
        <f t="shared" si="110"/>
        <v/>
      </c>
      <c r="AQ209" s="470" t="str">
        <f t="shared" si="111"/>
        <v/>
      </c>
      <c r="AR209" s="471" t="str">
        <f t="shared" si="112"/>
        <v/>
      </c>
      <c r="AS209" s="472" t="str">
        <f t="shared" si="113"/>
        <v/>
      </c>
      <c r="AT209" s="470" t="str">
        <f t="shared" si="114"/>
        <v/>
      </c>
      <c r="AU209" s="471" t="str">
        <f t="shared" si="115"/>
        <v/>
      </c>
      <c r="AV209" s="472" t="str">
        <f t="shared" si="116"/>
        <v/>
      </c>
      <c r="AW209" s="470" t="str">
        <f t="shared" si="117"/>
        <v/>
      </c>
      <c r="AX209" s="471" t="str">
        <f t="shared" si="118"/>
        <v/>
      </c>
      <c r="AY209" s="472" t="str">
        <f t="shared" si="119"/>
        <v/>
      </c>
      <c r="AZ209" s="470" t="str">
        <f t="shared" si="120"/>
        <v/>
      </c>
      <c r="BA209" s="471" t="str">
        <f t="shared" si="121"/>
        <v/>
      </c>
      <c r="BB209" s="472" t="str">
        <f t="shared" si="122"/>
        <v/>
      </c>
      <c r="BC209" s="470" t="str">
        <f t="shared" si="123"/>
        <v/>
      </c>
      <c r="BD209" s="471" t="str">
        <f t="shared" si="124"/>
        <v/>
      </c>
      <c r="BE209" s="472" t="str">
        <f t="shared" si="125"/>
        <v/>
      </c>
      <c r="BF209" s="470" t="str">
        <f t="shared" si="126"/>
        <v/>
      </c>
      <c r="BG209" s="471" t="str">
        <f t="shared" si="127"/>
        <v/>
      </c>
      <c r="BH209" s="472" t="str">
        <f t="shared" si="128"/>
        <v/>
      </c>
    </row>
    <row r="210" spans="1:60" ht="15">
      <c r="A210" s="107"/>
      <c r="B210" s="107"/>
      <c r="C210" s="128">
        <f t="shared" ca="1" si="86"/>
        <v>46031</v>
      </c>
      <c r="D210" s="356" t="s">
        <v>1171</v>
      </c>
      <c r="E210" s="2710"/>
      <c r="F210" s="2370"/>
      <c r="G210" s="2000"/>
      <c r="H210" s="2711"/>
      <c r="I210" s="2712"/>
      <c r="J210" s="2711"/>
      <c r="K210" s="2712"/>
      <c r="L210" s="2711"/>
      <c r="M210" s="2712"/>
      <c r="N210" s="2711"/>
      <c r="O210" s="2712"/>
      <c r="P210" s="2711"/>
      <c r="Q210" s="2712"/>
      <c r="R210" s="107"/>
      <c r="S210" s="470" t="str">
        <f t="shared" si="87"/>
        <v/>
      </c>
      <c r="T210" s="471" t="str">
        <f t="shared" si="88"/>
        <v/>
      </c>
      <c r="U210" s="471" t="str">
        <f t="shared" si="89"/>
        <v/>
      </c>
      <c r="V210" s="472" t="str">
        <f t="shared" si="90"/>
        <v>X</v>
      </c>
      <c r="W210" s="470" t="str">
        <f t="shared" si="91"/>
        <v/>
      </c>
      <c r="X210" s="471" t="str">
        <f t="shared" si="92"/>
        <v/>
      </c>
      <c r="Y210" s="471" t="str">
        <f t="shared" si="93"/>
        <v/>
      </c>
      <c r="Z210" s="472" t="str">
        <f t="shared" si="94"/>
        <v>X</v>
      </c>
      <c r="AA210" s="470" t="str">
        <f t="shared" si="95"/>
        <v/>
      </c>
      <c r="AB210" s="471" t="str">
        <f t="shared" si="96"/>
        <v/>
      </c>
      <c r="AC210" s="471" t="str">
        <f t="shared" si="97"/>
        <v/>
      </c>
      <c r="AD210" s="472" t="str">
        <f t="shared" si="98"/>
        <v>X</v>
      </c>
      <c r="AE210" s="470" t="str">
        <f t="shared" si="99"/>
        <v/>
      </c>
      <c r="AF210" s="471" t="str">
        <f t="shared" si="100"/>
        <v/>
      </c>
      <c r="AG210" s="472" t="str">
        <f t="shared" si="101"/>
        <v/>
      </c>
      <c r="AH210" s="470" t="str">
        <f t="shared" si="102"/>
        <v/>
      </c>
      <c r="AI210" s="471" t="str">
        <f t="shared" si="103"/>
        <v/>
      </c>
      <c r="AJ210" s="472" t="str">
        <f t="shared" si="104"/>
        <v/>
      </c>
      <c r="AK210" s="470" t="str">
        <f t="shared" si="105"/>
        <v/>
      </c>
      <c r="AL210" s="471" t="str">
        <f t="shared" si="106"/>
        <v/>
      </c>
      <c r="AM210" s="472" t="str">
        <f t="shared" si="107"/>
        <v/>
      </c>
      <c r="AN210" s="470" t="str">
        <f t="shared" si="108"/>
        <v/>
      </c>
      <c r="AO210" s="471" t="str">
        <f t="shared" si="109"/>
        <v/>
      </c>
      <c r="AP210" s="472" t="str">
        <f t="shared" si="110"/>
        <v/>
      </c>
      <c r="AQ210" s="470" t="str">
        <f t="shared" si="111"/>
        <v/>
      </c>
      <c r="AR210" s="471" t="str">
        <f t="shared" si="112"/>
        <v/>
      </c>
      <c r="AS210" s="472" t="str">
        <f t="shared" si="113"/>
        <v/>
      </c>
      <c r="AT210" s="470" t="str">
        <f t="shared" si="114"/>
        <v/>
      </c>
      <c r="AU210" s="471" t="str">
        <f t="shared" si="115"/>
        <v/>
      </c>
      <c r="AV210" s="472" t="str">
        <f t="shared" si="116"/>
        <v/>
      </c>
      <c r="AW210" s="470" t="str">
        <f t="shared" si="117"/>
        <v/>
      </c>
      <c r="AX210" s="471" t="str">
        <f t="shared" si="118"/>
        <v/>
      </c>
      <c r="AY210" s="472" t="str">
        <f t="shared" si="119"/>
        <v/>
      </c>
      <c r="AZ210" s="470" t="str">
        <f t="shared" si="120"/>
        <v/>
      </c>
      <c r="BA210" s="471" t="str">
        <f t="shared" si="121"/>
        <v/>
      </c>
      <c r="BB210" s="472" t="str">
        <f t="shared" si="122"/>
        <v/>
      </c>
      <c r="BC210" s="470" t="str">
        <f t="shared" si="123"/>
        <v/>
      </c>
      <c r="BD210" s="471" t="str">
        <f t="shared" si="124"/>
        <v/>
      </c>
      <c r="BE210" s="472" t="str">
        <f t="shared" si="125"/>
        <v/>
      </c>
      <c r="BF210" s="470" t="str">
        <f t="shared" si="126"/>
        <v/>
      </c>
      <c r="BG210" s="471" t="str">
        <f t="shared" si="127"/>
        <v/>
      </c>
      <c r="BH210" s="472" t="str">
        <f t="shared" si="128"/>
        <v/>
      </c>
    </row>
    <row r="211" spans="1:60" ht="15">
      <c r="A211" s="107"/>
      <c r="B211" s="107"/>
      <c r="C211" s="128">
        <f t="shared" ref="C211:C274" ca="1" si="129">C210+1</f>
        <v>46032</v>
      </c>
      <c r="D211" s="356" t="s">
        <v>1171</v>
      </c>
      <c r="E211" s="2710"/>
      <c r="F211" s="2370"/>
      <c r="G211" s="2000"/>
      <c r="H211" s="2711"/>
      <c r="I211" s="2712"/>
      <c r="J211" s="2711"/>
      <c r="K211" s="2712"/>
      <c r="L211" s="2711"/>
      <c r="M211" s="2712"/>
      <c r="N211" s="2711"/>
      <c r="O211" s="2712"/>
      <c r="P211" s="2711"/>
      <c r="Q211" s="2712"/>
      <c r="R211" s="107"/>
      <c r="S211" s="470" t="str">
        <f t="shared" ref="S211:S274" si="130">IF(ISNONTEXT(E211)=TRUE,"","X")</f>
        <v/>
      </c>
      <c r="T211" s="471" t="str">
        <f t="shared" ref="T211:T274" si="131">IF(ABS(E211-TRUNC(E211))&gt;0,"X","")</f>
        <v/>
      </c>
      <c r="U211" s="471" t="str">
        <f t="shared" ref="U211:U274" si="132">IF(AND(E211&gt;=0)=TRUE,"","X")</f>
        <v/>
      </c>
      <c r="V211" s="472" t="str">
        <f t="shared" ref="V211:V274" si="133">IF(E211&lt;&gt;""=TRUE,"","X")</f>
        <v>X</v>
      </c>
      <c r="W211" s="470" t="str">
        <f t="shared" ref="W211:W274" si="134">IF(ISNONTEXT(F211)=TRUE,"","X")</f>
        <v/>
      </c>
      <c r="X211" s="471" t="str">
        <f t="shared" ref="X211:X274" si="135">IF(ABS(F211-TRUNC(F211))&gt;0,"X","")</f>
        <v/>
      </c>
      <c r="Y211" s="471" t="str">
        <f t="shared" ref="Y211:Y274" si="136">IF(AND(F211&gt;=0)=TRUE,"","X")</f>
        <v/>
      </c>
      <c r="Z211" s="472" t="str">
        <f t="shared" ref="Z211:Z274" si="137">IF(F211&lt;&gt;""=TRUE,"","X")</f>
        <v>X</v>
      </c>
      <c r="AA211" s="470" t="str">
        <f t="shared" ref="AA211:AA274" si="138">IF(ISNONTEXT(G211)=TRUE,"","X")</f>
        <v/>
      </c>
      <c r="AB211" s="471" t="str">
        <f t="shared" ref="AB211:AB274" si="139">IF(ABS(G211-TRUNC(G211))&gt;0,"X","")</f>
        <v/>
      </c>
      <c r="AC211" s="471" t="str">
        <f t="shared" ref="AC211:AC274" si="140">IF(AND(G211&gt;=0)=TRUE,"","X")</f>
        <v/>
      </c>
      <c r="AD211" s="472" t="str">
        <f t="shared" ref="AD211:AD274" si="141">IF(G211&lt;&gt;""=TRUE,"","X")</f>
        <v>X</v>
      </c>
      <c r="AE211" s="470" t="str">
        <f t="shared" ref="AE211:AE274" si="142">IF(ISNONTEXT(H211)=TRUE,"","X")</f>
        <v/>
      </c>
      <c r="AF211" s="471" t="str">
        <f t="shared" ref="AF211:AF274" si="143">IF(AND(H211&lt;=1)=TRUE,"","X")</f>
        <v/>
      </c>
      <c r="AG211" s="472" t="str">
        <f t="shared" ref="AG211:AG274" si="144">IF($G$13="None","",IF(AND(OR($G$13="MAIFI",$G$13="MAIFIe"),ISBLANK(H211)),"X",""))</f>
        <v/>
      </c>
      <c r="AH211" s="470" t="str">
        <f t="shared" ref="AH211:AH274" si="145">IF(ISNONTEXT(I211)=TRUE,"","X")</f>
        <v/>
      </c>
      <c r="AI211" s="471" t="str">
        <f t="shared" ref="AI211:AI274" si="146">IF(AND(I211&lt;=1)=TRUE,"","X")</f>
        <v/>
      </c>
      <c r="AJ211" s="472" t="str">
        <f t="shared" ref="AJ211:AJ274" si="147">IF($G$13="None","",IF(AND(OR($G$13="MAIFI",$G$13="MAIFIe"),ISBLANK(I211)),"X",""))</f>
        <v/>
      </c>
      <c r="AK211" s="470" t="str">
        <f t="shared" ref="AK211:AK274" si="148">IF(ISNONTEXT(J211)=TRUE,"","X")</f>
        <v/>
      </c>
      <c r="AL211" s="471" t="str">
        <f t="shared" ref="AL211:AL274" si="149">IF(AND(J211&lt;=1)=TRUE,"","X")</f>
        <v/>
      </c>
      <c r="AM211" s="472" t="str">
        <f t="shared" ref="AM211:AM274" si="150">IF($G$13="None","",IF(AND(OR($G$13="MAIFI",$G$13="MAIFIe"),ISBLANK(J211)),"X",""))</f>
        <v/>
      </c>
      <c r="AN211" s="470" t="str">
        <f t="shared" ref="AN211:AN274" si="151">IF(ISNONTEXT(K211)=TRUE,"","X")</f>
        <v/>
      </c>
      <c r="AO211" s="471" t="str">
        <f t="shared" ref="AO211:AO274" si="152">IF(AND(K211&lt;=1)=TRUE,"","X")</f>
        <v/>
      </c>
      <c r="AP211" s="472" t="str">
        <f t="shared" ref="AP211:AP274" si="153">IF($G$13="None","",IF(AND(OR($G$13="MAIFI",$G$13="MAIFIe"),ISBLANK(K211)),"X",""))</f>
        <v/>
      </c>
      <c r="AQ211" s="470" t="str">
        <f t="shared" ref="AQ211:AQ274" si="154">IF(ISNONTEXT(L211)=TRUE,"","X")</f>
        <v/>
      </c>
      <c r="AR211" s="471" t="str">
        <f t="shared" ref="AR211:AR274" si="155">IF(AND(L211&lt;=1)=TRUE,"","X")</f>
        <v/>
      </c>
      <c r="AS211" s="472" t="str">
        <f t="shared" ref="AS211:AS274" si="156">IF($G$13="None","",IF(AND(OR($G$13="MAIFI",$G$13="MAIFIe"),ISBLANK(L211)),"X",""))</f>
        <v/>
      </c>
      <c r="AT211" s="470" t="str">
        <f t="shared" ref="AT211:AT274" si="157">IF(ISNONTEXT(M211)=TRUE,"","X")</f>
        <v/>
      </c>
      <c r="AU211" s="471" t="str">
        <f t="shared" ref="AU211:AU274" si="158">IF(AND(M211&lt;=1)=TRUE,"","X")</f>
        <v/>
      </c>
      <c r="AV211" s="472" t="str">
        <f t="shared" ref="AV211:AV274" si="159">IF($G$13="None","",IF(AND(OR($G$13="MAIFI",$G$13="MAIFIe"),ISBLANK(M211)),"X",""))</f>
        <v/>
      </c>
      <c r="AW211" s="470" t="str">
        <f t="shared" ref="AW211:AW274" si="160">IF(ISNONTEXT(N211)=TRUE,"","X")</f>
        <v/>
      </c>
      <c r="AX211" s="471" t="str">
        <f t="shared" ref="AX211:AX274" si="161">IF(AND(N211&lt;=1)=TRUE,"","X")</f>
        <v/>
      </c>
      <c r="AY211" s="472" t="str">
        <f t="shared" ref="AY211:AY274" si="162">IF($G$13="None","",IF(AND(OR($G$13="MAIFI",$G$13="MAIFIe"),ISBLANK(N211)),"X",""))</f>
        <v/>
      </c>
      <c r="AZ211" s="470" t="str">
        <f t="shared" ref="AZ211:AZ274" si="163">IF(ISNONTEXT(O211)=TRUE,"","X")</f>
        <v/>
      </c>
      <c r="BA211" s="471" t="str">
        <f t="shared" ref="BA211:BA274" si="164">IF(AND(O211&lt;=1)=TRUE,"","X")</f>
        <v/>
      </c>
      <c r="BB211" s="472" t="str">
        <f t="shared" ref="BB211:BB274" si="165">IF($G$13="None","",IF(AND(OR($G$13="MAIFI",$G$13="MAIFIe"),ISBLANK(O211)),"X",""))</f>
        <v/>
      </c>
      <c r="BC211" s="470" t="str">
        <f t="shared" ref="BC211:BC274" si="166">IF(ISNONTEXT(P211)=TRUE,"","X")</f>
        <v/>
      </c>
      <c r="BD211" s="471" t="str">
        <f t="shared" ref="BD211:BD274" si="167">IF(AND(P211&lt;=1)=TRUE,"","X")</f>
        <v/>
      </c>
      <c r="BE211" s="472" t="str">
        <f t="shared" ref="BE211:BE274" si="168">IF($G$13="None","",IF(AND(OR($G$13="MAIFI",$G$13="MAIFIe"),ISBLANK(P211)),"X",""))</f>
        <v/>
      </c>
      <c r="BF211" s="470" t="str">
        <f t="shared" ref="BF211:BF274" si="169">IF(ISNONTEXT(Q211)=TRUE,"","X")</f>
        <v/>
      </c>
      <c r="BG211" s="471" t="str">
        <f t="shared" ref="BG211:BG274" si="170">IF(AND(Q211&lt;=1)=TRUE,"","X")</f>
        <v/>
      </c>
      <c r="BH211" s="472" t="str">
        <f t="shared" ref="BH211:BH274" si="171">IF($G$13="None","",IF(AND(OR($G$13="MAIFI",$G$13="MAIFIe"),ISBLANK(Q211)),"X",""))</f>
        <v/>
      </c>
    </row>
    <row r="212" spans="1:60" ht="15">
      <c r="A212" s="107"/>
      <c r="B212" s="107"/>
      <c r="C212" s="128">
        <f t="shared" ca="1" si="129"/>
        <v>46033</v>
      </c>
      <c r="D212" s="356" t="s">
        <v>1171</v>
      </c>
      <c r="E212" s="2710"/>
      <c r="F212" s="2370"/>
      <c r="G212" s="2000"/>
      <c r="H212" s="2711"/>
      <c r="I212" s="2712"/>
      <c r="J212" s="2711"/>
      <c r="K212" s="2712"/>
      <c r="L212" s="2711"/>
      <c r="M212" s="2712"/>
      <c r="N212" s="2711"/>
      <c r="O212" s="2712"/>
      <c r="P212" s="2711"/>
      <c r="Q212" s="2712"/>
      <c r="R212" s="107"/>
      <c r="S212" s="470" t="str">
        <f t="shared" si="130"/>
        <v/>
      </c>
      <c r="T212" s="471" t="str">
        <f t="shared" si="131"/>
        <v/>
      </c>
      <c r="U212" s="471" t="str">
        <f t="shared" si="132"/>
        <v/>
      </c>
      <c r="V212" s="472" t="str">
        <f t="shared" si="133"/>
        <v>X</v>
      </c>
      <c r="W212" s="470" t="str">
        <f t="shared" si="134"/>
        <v/>
      </c>
      <c r="X212" s="471" t="str">
        <f t="shared" si="135"/>
        <v/>
      </c>
      <c r="Y212" s="471" t="str">
        <f t="shared" si="136"/>
        <v/>
      </c>
      <c r="Z212" s="472" t="str">
        <f t="shared" si="137"/>
        <v>X</v>
      </c>
      <c r="AA212" s="470" t="str">
        <f t="shared" si="138"/>
        <v/>
      </c>
      <c r="AB212" s="471" t="str">
        <f t="shared" si="139"/>
        <v/>
      </c>
      <c r="AC212" s="471" t="str">
        <f t="shared" si="140"/>
        <v/>
      </c>
      <c r="AD212" s="472" t="str">
        <f t="shared" si="141"/>
        <v>X</v>
      </c>
      <c r="AE212" s="470" t="str">
        <f t="shared" si="142"/>
        <v/>
      </c>
      <c r="AF212" s="471" t="str">
        <f t="shared" si="143"/>
        <v/>
      </c>
      <c r="AG212" s="472" t="str">
        <f t="shared" si="144"/>
        <v/>
      </c>
      <c r="AH212" s="470" t="str">
        <f t="shared" si="145"/>
        <v/>
      </c>
      <c r="AI212" s="471" t="str">
        <f t="shared" si="146"/>
        <v/>
      </c>
      <c r="AJ212" s="472" t="str">
        <f t="shared" si="147"/>
        <v/>
      </c>
      <c r="AK212" s="470" t="str">
        <f t="shared" si="148"/>
        <v/>
      </c>
      <c r="AL212" s="471" t="str">
        <f t="shared" si="149"/>
        <v/>
      </c>
      <c r="AM212" s="472" t="str">
        <f t="shared" si="150"/>
        <v/>
      </c>
      <c r="AN212" s="470" t="str">
        <f t="shared" si="151"/>
        <v/>
      </c>
      <c r="AO212" s="471" t="str">
        <f t="shared" si="152"/>
        <v/>
      </c>
      <c r="AP212" s="472" t="str">
        <f t="shared" si="153"/>
        <v/>
      </c>
      <c r="AQ212" s="470" t="str">
        <f t="shared" si="154"/>
        <v/>
      </c>
      <c r="AR212" s="471" t="str">
        <f t="shared" si="155"/>
        <v/>
      </c>
      <c r="AS212" s="472" t="str">
        <f t="shared" si="156"/>
        <v/>
      </c>
      <c r="AT212" s="470" t="str">
        <f t="shared" si="157"/>
        <v/>
      </c>
      <c r="AU212" s="471" t="str">
        <f t="shared" si="158"/>
        <v/>
      </c>
      <c r="AV212" s="472" t="str">
        <f t="shared" si="159"/>
        <v/>
      </c>
      <c r="AW212" s="470" t="str">
        <f t="shared" si="160"/>
        <v/>
      </c>
      <c r="AX212" s="471" t="str">
        <f t="shared" si="161"/>
        <v/>
      </c>
      <c r="AY212" s="472" t="str">
        <f t="shared" si="162"/>
        <v/>
      </c>
      <c r="AZ212" s="470" t="str">
        <f t="shared" si="163"/>
        <v/>
      </c>
      <c r="BA212" s="471" t="str">
        <f t="shared" si="164"/>
        <v/>
      </c>
      <c r="BB212" s="472" t="str">
        <f t="shared" si="165"/>
        <v/>
      </c>
      <c r="BC212" s="470" t="str">
        <f t="shared" si="166"/>
        <v/>
      </c>
      <c r="BD212" s="471" t="str">
        <f t="shared" si="167"/>
        <v/>
      </c>
      <c r="BE212" s="472" t="str">
        <f t="shared" si="168"/>
        <v/>
      </c>
      <c r="BF212" s="470" t="str">
        <f t="shared" si="169"/>
        <v/>
      </c>
      <c r="BG212" s="471" t="str">
        <f t="shared" si="170"/>
        <v/>
      </c>
      <c r="BH212" s="472" t="str">
        <f t="shared" si="171"/>
        <v/>
      </c>
    </row>
    <row r="213" spans="1:60" ht="15">
      <c r="A213" s="107"/>
      <c r="B213" s="107"/>
      <c r="C213" s="128">
        <f t="shared" ca="1" si="129"/>
        <v>46034</v>
      </c>
      <c r="D213" s="356" t="s">
        <v>1171</v>
      </c>
      <c r="E213" s="2710"/>
      <c r="F213" s="2370"/>
      <c r="G213" s="2000"/>
      <c r="H213" s="2711"/>
      <c r="I213" s="2712"/>
      <c r="J213" s="2711"/>
      <c r="K213" s="2712"/>
      <c r="L213" s="2711"/>
      <c r="M213" s="2712"/>
      <c r="N213" s="2711"/>
      <c r="O213" s="2712"/>
      <c r="P213" s="2711"/>
      <c r="Q213" s="2712"/>
      <c r="R213" s="107"/>
      <c r="S213" s="470" t="str">
        <f t="shared" si="130"/>
        <v/>
      </c>
      <c r="T213" s="471" t="str">
        <f t="shared" si="131"/>
        <v/>
      </c>
      <c r="U213" s="471" t="str">
        <f t="shared" si="132"/>
        <v/>
      </c>
      <c r="V213" s="472" t="str">
        <f t="shared" si="133"/>
        <v>X</v>
      </c>
      <c r="W213" s="470" t="str">
        <f t="shared" si="134"/>
        <v/>
      </c>
      <c r="X213" s="471" t="str">
        <f t="shared" si="135"/>
        <v/>
      </c>
      <c r="Y213" s="471" t="str">
        <f t="shared" si="136"/>
        <v/>
      </c>
      <c r="Z213" s="472" t="str">
        <f t="shared" si="137"/>
        <v>X</v>
      </c>
      <c r="AA213" s="470" t="str">
        <f t="shared" si="138"/>
        <v/>
      </c>
      <c r="AB213" s="471" t="str">
        <f t="shared" si="139"/>
        <v/>
      </c>
      <c r="AC213" s="471" t="str">
        <f t="shared" si="140"/>
        <v/>
      </c>
      <c r="AD213" s="472" t="str">
        <f t="shared" si="141"/>
        <v>X</v>
      </c>
      <c r="AE213" s="470" t="str">
        <f t="shared" si="142"/>
        <v/>
      </c>
      <c r="AF213" s="471" t="str">
        <f t="shared" si="143"/>
        <v/>
      </c>
      <c r="AG213" s="472" t="str">
        <f t="shared" si="144"/>
        <v/>
      </c>
      <c r="AH213" s="470" t="str">
        <f t="shared" si="145"/>
        <v/>
      </c>
      <c r="AI213" s="471" t="str">
        <f t="shared" si="146"/>
        <v/>
      </c>
      <c r="AJ213" s="472" t="str">
        <f t="shared" si="147"/>
        <v/>
      </c>
      <c r="AK213" s="470" t="str">
        <f t="shared" si="148"/>
        <v/>
      </c>
      <c r="AL213" s="471" t="str">
        <f t="shared" si="149"/>
        <v/>
      </c>
      <c r="AM213" s="472" t="str">
        <f t="shared" si="150"/>
        <v/>
      </c>
      <c r="AN213" s="470" t="str">
        <f t="shared" si="151"/>
        <v/>
      </c>
      <c r="AO213" s="471" t="str">
        <f t="shared" si="152"/>
        <v/>
      </c>
      <c r="AP213" s="472" t="str">
        <f t="shared" si="153"/>
        <v/>
      </c>
      <c r="AQ213" s="470" t="str">
        <f t="shared" si="154"/>
        <v/>
      </c>
      <c r="AR213" s="471" t="str">
        <f t="shared" si="155"/>
        <v/>
      </c>
      <c r="AS213" s="472" t="str">
        <f t="shared" si="156"/>
        <v/>
      </c>
      <c r="AT213" s="470" t="str">
        <f t="shared" si="157"/>
        <v/>
      </c>
      <c r="AU213" s="471" t="str">
        <f t="shared" si="158"/>
        <v/>
      </c>
      <c r="AV213" s="472" t="str">
        <f t="shared" si="159"/>
        <v/>
      </c>
      <c r="AW213" s="470" t="str">
        <f t="shared" si="160"/>
        <v/>
      </c>
      <c r="AX213" s="471" t="str">
        <f t="shared" si="161"/>
        <v/>
      </c>
      <c r="AY213" s="472" t="str">
        <f t="shared" si="162"/>
        <v/>
      </c>
      <c r="AZ213" s="470" t="str">
        <f t="shared" si="163"/>
        <v/>
      </c>
      <c r="BA213" s="471" t="str">
        <f t="shared" si="164"/>
        <v/>
      </c>
      <c r="BB213" s="472" t="str">
        <f t="shared" si="165"/>
        <v/>
      </c>
      <c r="BC213" s="470" t="str">
        <f t="shared" si="166"/>
        <v/>
      </c>
      <c r="BD213" s="471" t="str">
        <f t="shared" si="167"/>
        <v/>
      </c>
      <c r="BE213" s="472" t="str">
        <f t="shared" si="168"/>
        <v/>
      </c>
      <c r="BF213" s="470" t="str">
        <f t="shared" si="169"/>
        <v/>
      </c>
      <c r="BG213" s="471" t="str">
        <f t="shared" si="170"/>
        <v/>
      </c>
      <c r="BH213" s="472" t="str">
        <f t="shared" si="171"/>
        <v/>
      </c>
    </row>
    <row r="214" spans="1:60" ht="15">
      <c r="A214" s="107"/>
      <c r="B214" s="107"/>
      <c r="C214" s="128">
        <f t="shared" ca="1" si="129"/>
        <v>46035</v>
      </c>
      <c r="D214" s="356" t="s">
        <v>1171</v>
      </c>
      <c r="E214" s="2710"/>
      <c r="F214" s="2370"/>
      <c r="G214" s="2000"/>
      <c r="H214" s="2711"/>
      <c r="I214" s="2712"/>
      <c r="J214" s="2711"/>
      <c r="K214" s="2712"/>
      <c r="L214" s="2711"/>
      <c r="M214" s="2712"/>
      <c r="N214" s="2711"/>
      <c r="O214" s="2712"/>
      <c r="P214" s="2711"/>
      <c r="Q214" s="2712"/>
      <c r="R214" s="107"/>
      <c r="S214" s="470" t="str">
        <f t="shared" si="130"/>
        <v/>
      </c>
      <c r="T214" s="471" t="str">
        <f t="shared" si="131"/>
        <v/>
      </c>
      <c r="U214" s="471" t="str">
        <f t="shared" si="132"/>
        <v/>
      </c>
      <c r="V214" s="472" t="str">
        <f t="shared" si="133"/>
        <v>X</v>
      </c>
      <c r="W214" s="470" t="str">
        <f t="shared" si="134"/>
        <v/>
      </c>
      <c r="X214" s="471" t="str">
        <f t="shared" si="135"/>
        <v/>
      </c>
      <c r="Y214" s="471" t="str">
        <f t="shared" si="136"/>
        <v/>
      </c>
      <c r="Z214" s="472" t="str">
        <f t="shared" si="137"/>
        <v>X</v>
      </c>
      <c r="AA214" s="470" t="str">
        <f t="shared" si="138"/>
        <v/>
      </c>
      <c r="AB214" s="471" t="str">
        <f t="shared" si="139"/>
        <v/>
      </c>
      <c r="AC214" s="471" t="str">
        <f t="shared" si="140"/>
        <v/>
      </c>
      <c r="AD214" s="472" t="str">
        <f t="shared" si="141"/>
        <v>X</v>
      </c>
      <c r="AE214" s="470" t="str">
        <f t="shared" si="142"/>
        <v/>
      </c>
      <c r="AF214" s="471" t="str">
        <f t="shared" si="143"/>
        <v/>
      </c>
      <c r="AG214" s="472" t="str">
        <f t="shared" si="144"/>
        <v/>
      </c>
      <c r="AH214" s="470" t="str">
        <f t="shared" si="145"/>
        <v/>
      </c>
      <c r="AI214" s="471" t="str">
        <f t="shared" si="146"/>
        <v/>
      </c>
      <c r="AJ214" s="472" t="str">
        <f t="shared" si="147"/>
        <v/>
      </c>
      <c r="AK214" s="470" t="str">
        <f t="shared" si="148"/>
        <v/>
      </c>
      <c r="AL214" s="471" t="str">
        <f t="shared" si="149"/>
        <v/>
      </c>
      <c r="AM214" s="472" t="str">
        <f t="shared" si="150"/>
        <v/>
      </c>
      <c r="AN214" s="470" t="str">
        <f t="shared" si="151"/>
        <v/>
      </c>
      <c r="AO214" s="471" t="str">
        <f t="shared" si="152"/>
        <v/>
      </c>
      <c r="AP214" s="472" t="str">
        <f t="shared" si="153"/>
        <v/>
      </c>
      <c r="AQ214" s="470" t="str">
        <f t="shared" si="154"/>
        <v/>
      </c>
      <c r="AR214" s="471" t="str">
        <f t="shared" si="155"/>
        <v/>
      </c>
      <c r="AS214" s="472" t="str">
        <f t="shared" si="156"/>
        <v/>
      </c>
      <c r="AT214" s="470" t="str">
        <f t="shared" si="157"/>
        <v/>
      </c>
      <c r="AU214" s="471" t="str">
        <f t="shared" si="158"/>
        <v/>
      </c>
      <c r="AV214" s="472" t="str">
        <f t="shared" si="159"/>
        <v/>
      </c>
      <c r="AW214" s="470" t="str">
        <f t="shared" si="160"/>
        <v/>
      </c>
      <c r="AX214" s="471" t="str">
        <f t="shared" si="161"/>
        <v/>
      </c>
      <c r="AY214" s="472" t="str">
        <f t="shared" si="162"/>
        <v/>
      </c>
      <c r="AZ214" s="470" t="str">
        <f t="shared" si="163"/>
        <v/>
      </c>
      <c r="BA214" s="471" t="str">
        <f t="shared" si="164"/>
        <v/>
      </c>
      <c r="BB214" s="472" t="str">
        <f t="shared" si="165"/>
        <v/>
      </c>
      <c r="BC214" s="470" t="str">
        <f t="shared" si="166"/>
        <v/>
      </c>
      <c r="BD214" s="471" t="str">
        <f t="shared" si="167"/>
        <v/>
      </c>
      <c r="BE214" s="472" t="str">
        <f t="shared" si="168"/>
        <v/>
      </c>
      <c r="BF214" s="470" t="str">
        <f t="shared" si="169"/>
        <v/>
      </c>
      <c r="BG214" s="471" t="str">
        <f t="shared" si="170"/>
        <v/>
      </c>
      <c r="BH214" s="472" t="str">
        <f t="shared" si="171"/>
        <v/>
      </c>
    </row>
    <row r="215" spans="1:60" ht="15">
      <c r="A215" s="107"/>
      <c r="B215" s="107"/>
      <c r="C215" s="128">
        <f t="shared" ca="1" si="129"/>
        <v>46036</v>
      </c>
      <c r="D215" s="356" t="s">
        <v>1171</v>
      </c>
      <c r="E215" s="2710"/>
      <c r="F215" s="2370"/>
      <c r="G215" s="2000"/>
      <c r="H215" s="2711"/>
      <c r="I215" s="2712"/>
      <c r="J215" s="2711"/>
      <c r="K215" s="2712"/>
      <c r="L215" s="2711"/>
      <c r="M215" s="2712"/>
      <c r="N215" s="2711"/>
      <c r="O215" s="2712"/>
      <c r="P215" s="2711"/>
      <c r="Q215" s="2712"/>
      <c r="R215" s="107"/>
      <c r="S215" s="470" t="str">
        <f t="shared" si="130"/>
        <v/>
      </c>
      <c r="T215" s="471" t="str">
        <f t="shared" si="131"/>
        <v/>
      </c>
      <c r="U215" s="471" t="str">
        <f t="shared" si="132"/>
        <v/>
      </c>
      <c r="V215" s="472" t="str">
        <f t="shared" si="133"/>
        <v>X</v>
      </c>
      <c r="W215" s="470" t="str">
        <f t="shared" si="134"/>
        <v/>
      </c>
      <c r="X215" s="471" t="str">
        <f t="shared" si="135"/>
        <v/>
      </c>
      <c r="Y215" s="471" t="str">
        <f t="shared" si="136"/>
        <v/>
      </c>
      <c r="Z215" s="472" t="str">
        <f t="shared" si="137"/>
        <v>X</v>
      </c>
      <c r="AA215" s="470" t="str">
        <f t="shared" si="138"/>
        <v/>
      </c>
      <c r="AB215" s="471" t="str">
        <f t="shared" si="139"/>
        <v/>
      </c>
      <c r="AC215" s="471" t="str">
        <f t="shared" si="140"/>
        <v/>
      </c>
      <c r="AD215" s="472" t="str">
        <f t="shared" si="141"/>
        <v>X</v>
      </c>
      <c r="AE215" s="470" t="str">
        <f t="shared" si="142"/>
        <v/>
      </c>
      <c r="AF215" s="471" t="str">
        <f t="shared" si="143"/>
        <v/>
      </c>
      <c r="AG215" s="472" t="str">
        <f t="shared" si="144"/>
        <v/>
      </c>
      <c r="AH215" s="470" t="str">
        <f t="shared" si="145"/>
        <v/>
      </c>
      <c r="AI215" s="471" t="str">
        <f t="shared" si="146"/>
        <v/>
      </c>
      <c r="AJ215" s="472" t="str">
        <f t="shared" si="147"/>
        <v/>
      </c>
      <c r="AK215" s="470" t="str">
        <f t="shared" si="148"/>
        <v/>
      </c>
      <c r="AL215" s="471" t="str">
        <f t="shared" si="149"/>
        <v/>
      </c>
      <c r="AM215" s="472" t="str">
        <f t="shared" si="150"/>
        <v/>
      </c>
      <c r="AN215" s="470" t="str">
        <f t="shared" si="151"/>
        <v/>
      </c>
      <c r="AO215" s="471" t="str">
        <f t="shared" si="152"/>
        <v/>
      </c>
      <c r="AP215" s="472" t="str">
        <f t="shared" si="153"/>
        <v/>
      </c>
      <c r="AQ215" s="470" t="str">
        <f t="shared" si="154"/>
        <v/>
      </c>
      <c r="AR215" s="471" t="str">
        <f t="shared" si="155"/>
        <v/>
      </c>
      <c r="AS215" s="472" t="str">
        <f t="shared" si="156"/>
        <v/>
      </c>
      <c r="AT215" s="470" t="str">
        <f t="shared" si="157"/>
        <v/>
      </c>
      <c r="AU215" s="471" t="str">
        <f t="shared" si="158"/>
        <v/>
      </c>
      <c r="AV215" s="472" t="str">
        <f t="shared" si="159"/>
        <v/>
      </c>
      <c r="AW215" s="470" t="str">
        <f t="shared" si="160"/>
        <v/>
      </c>
      <c r="AX215" s="471" t="str">
        <f t="shared" si="161"/>
        <v/>
      </c>
      <c r="AY215" s="472" t="str">
        <f t="shared" si="162"/>
        <v/>
      </c>
      <c r="AZ215" s="470" t="str">
        <f t="shared" si="163"/>
        <v/>
      </c>
      <c r="BA215" s="471" t="str">
        <f t="shared" si="164"/>
        <v/>
      </c>
      <c r="BB215" s="472" t="str">
        <f t="shared" si="165"/>
        <v/>
      </c>
      <c r="BC215" s="470" t="str">
        <f t="shared" si="166"/>
        <v/>
      </c>
      <c r="BD215" s="471" t="str">
        <f t="shared" si="167"/>
        <v/>
      </c>
      <c r="BE215" s="472" t="str">
        <f t="shared" si="168"/>
        <v/>
      </c>
      <c r="BF215" s="470" t="str">
        <f t="shared" si="169"/>
        <v/>
      </c>
      <c r="BG215" s="471" t="str">
        <f t="shared" si="170"/>
        <v/>
      </c>
      <c r="BH215" s="472" t="str">
        <f t="shared" si="171"/>
        <v/>
      </c>
    </row>
    <row r="216" spans="1:60" ht="15">
      <c r="A216" s="107"/>
      <c r="B216" s="107"/>
      <c r="C216" s="128">
        <f t="shared" ca="1" si="129"/>
        <v>46037</v>
      </c>
      <c r="D216" s="356" t="s">
        <v>1171</v>
      </c>
      <c r="E216" s="2710"/>
      <c r="F216" s="2370"/>
      <c r="G216" s="2000"/>
      <c r="H216" s="2711"/>
      <c r="I216" s="2712"/>
      <c r="J216" s="2711"/>
      <c r="K216" s="2712"/>
      <c r="L216" s="2711"/>
      <c r="M216" s="2712"/>
      <c r="N216" s="2711"/>
      <c r="O216" s="2712"/>
      <c r="P216" s="2711"/>
      <c r="Q216" s="2712"/>
      <c r="R216" s="107"/>
      <c r="S216" s="470" t="str">
        <f t="shared" si="130"/>
        <v/>
      </c>
      <c r="T216" s="471" t="str">
        <f t="shared" si="131"/>
        <v/>
      </c>
      <c r="U216" s="471" t="str">
        <f t="shared" si="132"/>
        <v/>
      </c>
      <c r="V216" s="472" t="str">
        <f t="shared" si="133"/>
        <v>X</v>
      </c>
      <c r="W216" s="470" t="str">
        <f t="shared" si="134"/>
        <v/>
      </c>
      <c r="X216" s="471" t="str">
        <f t="shared" si="135"/>
        <v/>
      </c>
      <c r="Y216" s="471" t="str">
        <f t="shared" si="136"/>
        <v/>
      </c>
      <c r="Z216" s="472" t="str">
        <f t="shared" si="137"/>
        <v>X</v>
      </c>
      <c r="AA216" s="470" t="str">
        <f t="shared" si="138"/>
        <v/>
      </c>
      <c r="AB216" s="471" t="str">
        <f t="shared" si="139"/>
        <v/>
      </c>
      <c r="AC216" s="471" t="str">
        <f t="shared" si="140"/>
        <v/>
      </c>
      <c r="AD216" s="472" t="str">
        <f t="shared" si="141"/>
        <v>X</v>
      </c>
      <c r="AE216" s="470" t="str">
        <f t="shared" si="142"/>
        <v/>
      </c>
      <c r="AF216" s="471" t="str">
        <f t="shared" si="143"/>
        <v/>
      </c>
      <c r="AG216" s="472" t="str">
        <f t="shared" si="144"/>
        <v/>
      </c>
      <c r="AH216" s="470" t="str">
        <f t="shared" si="145"/>
        <v/>
      </c>
      <c r="AI216" s="471" t="str">
        <f t="shared" si="146"/>
        <v/>
      </c>
      <c r="AJ216" s="472" t="str">
        <f t="shared" si="147"/>
        <v/>
      </c>
      <c r="AK216" s="470" t="str">
        <f t="shared" si="148"/>
        <v/>
      </c>
      <c r="AL216" s="471" t="str">
        <f t="shared" si="149"/>
        <v/>
      </c>
      <c r="AM216" s="472" t="str">
        <f t="shared" si="150"/>
        <v/>
      </c>
      <c r="AN216" s="470" t="str">
        <f t="shared" si="151"/>
        <v/>
      </c>
      <c r="AO216" s="471" t="str">
        <f t="shared" si="152"/>
        <v/>
      </c>
      <c r="AP216" s="472" t="str">
        <f t="shared" si="153"/>
        <v/>
      </c>
      <c r="AQ216" s="470" t="str">
        <f t="shared" si="154"/>
        <v/>
      </c>
      <c r="AR216" s="471" t="str">
        <f t="shared" si="155"/>
        <v/>
      </c>
      <c r="AS216" s="472" t="str">
        <f t="shared" si="156"/>
        <v/>
      </c>
      <c r="AT216" s="470" t="str">
        <f t="shared" si="157"/>
        <v/>
      </c>
      <c r="AU216" s="471" t="str">
        <f t="shared" si="158"/>
        <v/>
      </c>
      <c r="AV216" s="472" t="str">
        <f t="shared" si="159"/>
        <v/>
      </c>
      <c r="AW216" s="470" t="str">
        <f t="shared" si="160"/>
        <v/>
      </c>
      <c r="AX216" s="471" t="str">
        <f t="shared" si="161"/>
        <v/>
      </c>
      <c r="AY216" s="472" t="str">
        <f t="shared" si="162"/>
        <v/>
      </c>
      <c r="AZ216" s="470" t="str">
        <f t="shared" si="163"/>
        <v/>
      </c>
      <c r="BA216" s="471" t="str">
        <f t="shared" si="164"/>
        <v/>
      </c>
      <c r="BB216" s="472" t="str">
        <f t="shared" si="165"/>
        <v/>
      </c>
      <c r="BC216" s="470" t="str">
        <f t="shared" si="166"/>
        <v/>
      </c>
      <c r="BD216" s="471" t="str">
        <f t="shared" si="167"/>
        <v/>
      </c>
      <c r="BE216" s="472" t="str">
        <f t="shared" si="168"/>
        <v/>
      </c>
      <c r="BF216" s="470" t="str">
        <f t="shared" si="169"/>
        <v/>
      </c>
      <c r="BG216" s="471" t="str">
        <f t="shared" si="170"/>
        <v/>
      </c>
      <c r="BH216" s="472" t="str">
        <f t="shared" si="171"/>
        <v/>
      </c>
    </row>
    <row r="217" spans="1:60" ht="15">
      <c r="A217" s="107"/>
      <c r="B217" s="107"/>
      <c r="C217" s="128">
        <f t="shared" ca="1" si="129"/>
        <v>46038</v>
      </c>
      <c r="D217" s="356" t="s">
        <v>1171</v>
      </c>
      <c r="E217" s="2710"/>
      <c r="F217" s="2370"/>
      <c r="G217" s="2000"/>
      <c r="H217" s="2711"/>
      <c r="I217" s="2712"/>
      <c r="J217" s="2711"/>
      <c r="K217" s="2712"/>
      <c r="L217" s="2711"/>
      <c r="M217" s="2712"/>
      <c r="N217" s="2711"/>
      <c r="O217" s="2712"/>
      <c r="P217" s="2711"/>
      <c r="Q217" s="2712"/>
      <c r="R217" s="107"/>
      <c r="S217" s="470" t="str">
        <f t="shared" si="130"/>
        <v/>
      </c>
      <c r="T217" s="471" t="str">
        <f t="shared" si="131"/>
        <v/>
      </c>
      <c r="U217" s="471" t="str">
        <f t="shared" si="132"/>
        <v/>
      </c>
      <c r="V217" s="472" t="str">
        <f t="shared" si="133"/>
        <v>X</v>
      </c>
      <c r="W217" s="470" t="str">
        <f t="shared" si="134"/>
        <v/>
      </c>
      <c r="X217" s="471" t="str">
        <f t="shared" si="135"/>
        <v/>
      </c>
      <c r="Y217" s="471" t="str">
        <f t="shared" si="136"/>
        <v/>
      </c>
      <c r="Z217" s="472" t="str">
        <f t="shared" si="137"/>
        <v>X</v>
      </c>
      <c r="AA217" s="470" t="str">
        <f t="shared" si="138"/>
        <v/>
      </c>
      <c r="AB217" s="471" t="str">
        <f t="shared" si="139"/>
        <v/>
      </c>
      <c r="AC217" s="471" t="str">
        <f t="shared" si="140"/>
        <v/>
      </c>
      <c r="AD217" s="472" t="str">
        <f t="shared" si="141"/>
        <v>X</v>
      </c>
      <c r="AE217" s="470" t="str">
        <f t="shared" si="142"/>
        <v/>
      </c>
      <c r="AF217" s="471" t="str">
        <f t="shared" si="143"/>
        <v/>
      </c>
      <c r="AG217" s="472" t="str">
        <f t="shared" si="144"/>
        <v/>
      </c>
      <c r="AH217" s="470" t="str">
        <f t="shared" si="145"/>
        <v/>
      </c>
      <c r="AI217" s="471" t="str">
        <f t="shared" si="146"/>
        <v/>
      </c>
      <c r="AJ217" s="472" t="str">
        <f t="shared" si="147"/>
        <v/>
      </c>
      <c r="AK217" s="470" t="str">
        <f t="shared" si="148"/>
        <v/>
      </c>
      <c r="AL217" s="471" t="str">
        <f t="shared" si="149"/>
        <v/>
      </c>
      <c r="AM217" s="472" t="str">
        <f t="shared" si="150"/>
        <v/>
      </c>
      <c r="AN217" s="470" t="str">
        <f t="shared" si="151"/>
        <v/>
      </c>
      <c r="AO217" s="471" t="str">
        <f t="shared" si="152"/>
        <v/>
      </c>
      <c r="AP217" s="472" t="str">
        <f t="shared" si="153"/>
        <v/>
      </c>
      <c r="AQ217" s="470" t="str">
        <f t="shared" si="154"/>
        <v/>
      </c>
      <c r="AR217" s="471" t="str">
        <f t="shared" si="155"/>
        <v/>
      </c>
      <c r="AS217" s="472" t="str">
        <f t="shared" si="156"/>
        <v/>
      </c>
      <c r="AT217" s="470" t="str">
        <f t="shared" si="157"/>
        <v/>
      </c>
      <c r="AU217" s="471" t="str">
        <f t="shared" si="158"/>
        <v/>
      </c>
      <c r="AV217" s="472" t="str">
        <f t="shared" si="159"/>
        <v/>
      </c>
      <c r="AW217" s="470" t="str">
        <f t="shared" si="160"/>
        <v/>
      </c>
      <c r="AX217" s="471" t="str">
        <f t="shared" si="161"/>
        <v/>
      </c>
      <c r="AY217" s="472" t="str">
        <f t="shared" si="162"/>
        <v/>
      </c>
      <c r="AZ217" s="470" t="str">
        <f t="shared" si="163"/>
        <v/>
      </c>
      <c r="BA217" s="471" t="str">
        <f t="shared" si="164"/>
        <v/>
      </c>
      <c r="BB217" s="472" t="str">
        <f t="shared" si="165"/>
        <v/>
      </c>
      <c r="BC217" s="470" t="str">
        <f t="shared" si="166"/>
        <v/>
      </c>
      <c r="BD217" s="471" t="str">
        <f t="shared" si="167"/>
        <v/>
      </c>
      <c r="BE217" s="472" t="str">
        <f t="shared" si="168"/>
        <v/>
      </c>
      <c r="BF217" s="470" t="str">
        <f t="shared" si="169"/>
        <v/>
      </c>
      <c r="BG217" s="471" t="str">
        <f t="shared" si="170"/>
        <v/>
      </c>
      <c r="BH217" s="472" t="str">
        <f t="shared" si="171"/>
        <v/>
      </c>
    </row>
    <row r="218" spans="1:60" ht="15">
      <c r="A218" s="107"/>
      <c r="B218" s="107"/>
      <c r="C218" s="128">
        <f t="shared" ca="1" si="129"/>
        <v>46039</v>
      </c>
      <c r="D218" s="356" t="s">
        <v>1171</v>
      </c>
      <c r="E218" s="2710"/>
      <c r="F218" s="2370"/>
      <c r="G218" s="2000"/>
      <c r="H218" s="2711"/>
      <c r="I218" s="2712"/>
      <c r="J218" s="2711"/>
      <c r="K218" s="2712"/>
      <c r="L218" s="2711"/>
      <c r="M218" s="2712"/>
      <c r="N218" s="2711"/>
      <c r="O218" s="2712"/>
      <c r="P218" s="2711"/>
      <c r="Q218" s="2712"/>
      <c r="R218" s="107"/>
      <c r="S218" s="470" t="str">
        <f t="shared" si="130"/>
        <v/>
      </c>
      <c r="T218" s="471" t="str">
        <f t="shared" si="131"/>
        <v/>
      </c>
      <c r="U218" s="471" t="str">
        <f t="shared" si="132"/>
        <v/>
      </c>
      <c r="V218" s="472" t="str">
        <f t="shared" si="133"/>
        <v>X</v>
      </c>
      <c r="W218" s="470" t="str">
        <f t="shared" si="134"/>
        <v/>
      </c>
      <c r="X218" s="471" t="str">
        <f t="shared" si="135"/>
        <v/>
      </c>
      <c r="Y218" s="471" t="str">
        <f t="shared" si="136"/>
        <v/>
      </c>
      <c r="Z218" s="472" t="str">
        <f t="shared" si="137"/>
        <v>X</v>
      </c>
      <c r="AA218" s="470" t="str">
        <f t="shared" si="138"/>
        <v/>
      </c>
      <c r="AB218" s="471" t="str">
        <f t="shared" si="139"/>
        <v/>
      </c>
      <c r="AC218" s="471" t="str">
        <f t="shared" si="140"/>
        <v/>
      </c>
      <c r="AD218" s="472" t="str">
        <f t="shared" si="141"/>
        <v>X</v>
      </c>
      <c r="AE218" s="470" t="str">
        <f t="shared" si="142"/>
        <v/>
      </c>
      <c r="AF218" s="471" t="str">
        <f t="shared" si="143"/>
        <v/>
      </c>
      <c r="AG218" s="472" t="str">
        <f t="shared" si="144"/>
        <v/>
      </c>
      <c r="AH218" s="470" t="str">
        <f t="shared" si="145"/>
        <v/>
      </c>
      <c r="AI218" s="471" t="str">
        <f t="shared" si="146"/>
        <v/>
      </c>
      <c r="AJ218" s="472" t="str">
        <f t="shared" si="147"/>
        <v/>
      </c>
      <c r="AK218" s="470" t="str">
        <f t="shared" si="148"/>
        <v/>
      </c>
      <c r="AL218" s="471" t="str">
        <f t="shared" si="149"/>
        <v/>
      </c>
      <c r="AM218" s="472" t="str">
        <f t="shared" si="150"/>
        <v/>
      </c>
      <c r="AN218" s="470" t="str">
        <f t="shared" si="151"/>
        <v/>
      </c>
      <c r="AO218" s="471" t="str">
        <f t="shared" si="152"/>
        <v/>
      </c>
      <c r="AP218" s="472" t="str">
        <f t="shared" si="153"/>
        <v/>
      </c>
      <c r="AQ218" s="470" t="str">
        <f t="shared" si="154"/>
        <v/>
      </c>
      <c r="AR218" s="471" t="str">
        <f t="shared" si="155"/>
        <v/>
      </c>
      <c r="AS218" s="472" t="str">
        <f t="shared" si="156"/>
        <v/>
      </c>
      <c r="AT218" s="470" t="str">
        <f t="shared" si="157"/>
        <v/>
      </c>
      <c r="AU218" s="471" t="str">
        <f t="shared" si="158"/>
        <v/>
      </c>
      <c r="AV218" s="472" t="str">
        <f t="shared" si="159"/>
        <v/>
      </c>
      <c r="AW218" s="470" t="str">
        <f t="shared" si="160"/>
        <v/>
      </c>
      <c r="AX218" s="471" t="str">
        <f t="shared" si="161"/>
        <v/>
      </c>
      <c r="AY218" s="472" t="str">
        <f t="shared" si="162"/>
        <v/>
      </c>
      <c r="AZ218" s="470" t="str">
        <f t="shared" si="163"/>
        <v/>
      </c>
      <c r="BA218" s="471" t="str">
        <f t="shared" si="164"/>
        <v/>
      </c>
      <c r="BB218" s="472" t="str">
        <f t="shared" si="165"/>
        <v/>
      </c>
      <c r="BC218" s="470" t="str">
        <f t="shared" si="166"/>
        <v/>
      </c>
      <c r="BD218" s="471" t="str">
        <f t="shared" si="167"/>
        <v/>
      </c>
      <c r="BE218" s="472" t="str">
        <f t="shared" si="168"/>
        <v/>
      </c>
      <c r="BF218" s="470" t="str">
        <f t="shared" si="169"/>
        <v/>
      </c>
      <c r="BG218" s="471" t="str">
        <f t="shared" si="170"/>
        <v/>
      </c>
      <c r="BH218" s="472" t="str">
        <f t="shared" si="171"/>
        <v/>
      </c>
    </row>
    <row r="219" spans="1:60" ht="15">
      <c r="A219" s="107"/>
      <c r="B219" s="107"/>
      <c r="C219" s="128">
        <f t="shared" ca="1" si="129"/>
        <v>46040</v>
      </c>
      <c r="D219" s="356" t="s">
        <v>1171</v>
      </c>
      <c r="E219" s="2710"/>
      <c r="F219" s="2370"/>
      <c r="G219" s="2000"/>
      <c r="H219" s="2711"/>
      <c r="I219" s="2712"/>
      <c r="J219" s="2711"/>
      <c r="K219" s="2712"/>
      <c r="L219" s="2711"/>
      <c r="M219" s="2712"/>
      <c r="N219" s="2711"/>
      <c r="O219" s="2712"/>
      <c r="P219" s="2711"/>
      <c r="Q219" s="2712"/>
      <c r="R219" s="107"/>
      <c r="S219" s="470" t="str">
        <f t="shared" si="130"/>
        <v/>
      </c>
      <c r="T219" s="471" t="str">
        <f t="shared" si="131"/>
        <v/>
      </c>
      <c r="U219" s="471" t="str">
        <f t="shared" si="132"/>
        <v/>
      </c>
      <c r="V219" s="472" t="str">
        <f t="shared" si="133"/>
        <v>X</v>
      </c>
      <c r="W219" s="470" t="str">
        <f t="shared" si="134"/>
        <v/>
      </c>
      <c r="X219" s="471" t="str">
        <f t="shared" si="135"/>
        <v/>
      </c>
      <c r="Y219" s="471" t="str">
        <f t="shared" si="136"/>
        <v/>
      </c>
      <c r="Z219" s="472" t="str">
        <f t="shared" si="137"/>
        <v>X</v>
      </c>
      <c r="AA219" s="470" t="str">
        <f t="shared" si="138"/>
        <v/>
      </c>
      <c r="AB219" s="471" t="str">
        <f t="shared" si="139"/>
        <v/>
      </c>
      <c r="AC219" s="471" t="str">
        <f t="shared" si="140"/>
        <v/>
      </c>
      <c r="AD219" s="472" t="str">
        <f t="shared" si="141"/>
        <v>X</v>
      </c>
      <c r="AE219" s="470" t="str">
        <f t="shared" si="142"/>
        <v/>
      </c>
      <c r="AF219" s="471" t="str">
        <f t="shared" si="143"/>
        <v/>
      </c>
      <c r="AG219" s="472" t="str">
        <f t="shared" si="144"/>
        <v/>
      </c>
      <c r="AH219" s="470" t="str">
        <f t="shared" si="145"/>
        <v/>
      </c>
      <c r="AI219" s="471" t="str">
        <f t="shared" si="146"/>
        <v/>
      </c>
      <c r="AJ219" s="472" t="str">
        <f t="shared" si="147"/>
        <v/>
      </c>
      <c r="AK219" s="470" t="str">
        <f t="shared" si="148"/>
        <v/>
      </c>
      <c r="AL219" s="471" t="str">
        <f t="shared" si="149"/>
        <v/>
      </c>
      <c r="AM219" s="472" t="str">
        <f t="shared" si="150"/>
        <v/>
      </c>
      <c r="AN219" s="470" t="str">
        <f t="shared" si="151"/>
        <v/>
      </c>
      <c r="AO219" s="471" t="str">
        <f t="shared" si="152"/>
        <v/>
      </c>
      <c r="AP219" s="472" t="str">
        <f t="shared" si="153"/>
        <v/>
      </c>
      <c r="AQ219" s="470" t="str">
        <f t="shared" si="154"/>
        <v/>
      </c>
      <c r="AR219" s="471" t="str">
        <f t="shared" si="155"/>
        <v/>
      </c>
      <c r="AS219" s="472" t="str">
        <f t="shared" si="156"/>
        <v/>
      </c>
      <c r="AT219" s="470" t="str">
        <f t="shared" si="157"/>
        <v/>
      </c>
      <c r="AU219" s="471" t="str">
        <f t="shared" si="158"/>
        <v/>
      </c>
      <c r="AV219" s="472" t="str">
        <f t="shared" si="159"/>
        <v/>
      </c>
      <c r="AW219" s="470" t="str">
        <f t="shared" si="160"/>
        <v/>
      </c>
      <c r="AX219" s="471" t="str">
        <f t="shared" si="161"/>
        <v/>
      </c>
      <c r="AY219" s="472" t="str">
        <f t="shared" si="162"/>
        <v/>
      </c>
      <c r="AZ219" s="470" t="str">
        <f t="shared" si="163"/>
        <v/>
      </c>
      <c r="BA219" s="471" t="str">
        <f t="shared" si="164"/>
        <v/>
      </c>
      <c r="BB219" s="472" t="str">
        <f t="shared" si="165"/>
        <v/>
      </c>
      <c r="BC219" s="470" t="str">
        <f t="shared" si="166"/>
        <v/>
      </c>
      <c r="BD219" s="471" t="str">
        <f t="shared" si="167"/>
        <v/>
      </c>
      <c r="BE219" s="472" t="str">
        <f t="shared" si="168"/>
        <v/>
      </c>
      <c r="BF219" s="470" t="str">
        <f t="shared" si="169"/>
        <v/>
      </c>
      <c r="BG219" s="471" t="str">
        <f t="shared" si="170"/>
        <v/>
      </c>
      <c r="BH219" s="472" t="str">
        <f t="shared" si="171"/>
        <v/>
      </c>
    </row>
    <row r="220" spans="1:60" ht="15">
      <c r="A220" s="107"/>
      <c r="B220" s="107"/>
      <c r="C220" s="128">
        <f t="shared" ca="1" si="129"/>
        <v>46041</v>
      </c>
      <c r="D220" s="356" t="s">
        <v>1171</v>
      </c>
      <c r="E220" s="2710"/>
      <c r="F220" s="2370"/>
      <c r="G220" s="2000"/>
      <c r="H220" s="2711"/>
      <c r="I220" s="2712"/>
      <c r="J220" s="2711"/>
      <c r="K220" s="2712"/>
      <c r="L220" s="2711"/>
      <c r="M220" s="2712"/>
      <c r="N220" s="2711"/>
      <c r="O220" s="2712"/>
      <c r="P220" s="2711"/>
      <c r="Q220" s="2712"/>
      <c r="R220" s="107"/>
      <c r="S220" s="470" t="str">
        <f t="shared" si="130"/>
        <v/>
      </c>
      <c r="T220" s="471" t="str">
        <f t="shared" si="131"/>
        <v/>
      </c>
      <c r="U220" s="471" t="str">
        <f t="shared" si="132"/>
        <v/>
      </c>
      <c r="V220" s="472" t="str">
        <f t="shared" si="133"/>
        <v>X</v>
      </c>
      <c r="W220" s="470" t="str">
        <f t="shared" si="134"/>
        <v/>
      </c>
      <c r="X220" s="471" t="str">
        <f t="shared" si="135"/>
        <v/>
      </c>
      <c r="Y220" s="471" t="str">
        <f t="shared" si="136"/>
        <v/>
      </c>
      <c r="Z220" s="472" t="str">
        <f t="shared" si="137"/>
        <v>X</v>
      </c>
      <c r="AA220" s="470" t="str">
        <f t="shared" si="138"/>
        <v/>
      </c>
      <c r="AB220" s="471" t="str">
        <f t="shared" si="139"/>
        <v/>
      </c>
      <c r="AC220" s="471" t="str">
        <f t="shared" si="140"/>
        <v/>
      </c>
      <c r="AD220" s="472" t="str">
        <f t="shared" si="141"/>
        <v>X</v>
      </c>
      <c r="AE220" s="470" t="str">
        <f t="shared" si="142"/>
        <v/>
      </c>
      <c r="AF220" s="471" t="str">
        <f t="shared" si="143"/>
        <v/>
      </c>
      <c r="AG220" s="472" t="str">
        <f t="shared" si="144"/>
        <v/>
      </c>
      <c r="AH220" s="470" t="str">
        <f t="shared" si="145"/>
        <v/>
      </c>
      <c r="AI220" s="471" t="str">
        <f t="shared" si="146"/>
        <v/>
      </c>
      <c r="AJ220" s="472" t="str">
        <f t="shared" si="147"/>
        <v/>
      </c>
      <c r="AK220" s="470" t="str">
        <f t="shared" si="148"/>
        <v/>
      </c>
      <c r="AL220" s="471" t="str">
        <f t="shared" si="149"/>
        <v/>
      </c>
      <c r="AM220" s="472" t="str">
        <f t="shared" si="150"/>
        <v/>
      </c>
      <c r="AN220" s="470" t="str">
        <f t="shared" si="151"/>
        <v/>
      </c>
      <c r="AO220" s="471" t="str">
        <f t="shared" si="152"/>
        <v/>
      </c>
      <c r="AP220" s="472" t="str">
        <f t="shared" si="153"/>
        <v/>
      </c>
      <c r="AQ220" s="470" t="str">
        <f t="shared" si="154"/>
        <v/>
      </c>
      <c r="AR220" s="471" t="str">
        <f t="shared" si="155"/>
        <v/>
      </c>
      <c r="AS220" s="472" t="str">
        <f t="shared" si="156"/>
        <v/>
      </c>
      <c r="AT220" s="470" t="str">
        <f t="shared" si="157"/>
        <v/>
      </c>
      <c r="AU220" s="471" t="str">
        <f t="shared" si="158"/>
        <v/>
      </c>
      <c r="AV220" s="472" t="str">
        <f t="shared" si="159"/>
        <v/>
      </c>
      <c r="AW220" s="470" t="str">
        <f t="shared" si="160"/>
        <v/>
      </c>
      <c r="AX220" s="471" t="str">
        <f t="shared" si="161"/>
        <v/>
      </c>
      <c r="AY220" s="472" t="str">
        <f t="shared" si="162"/>
        <v/>
      </c>
      <c r="AZ220" s="470" t="str">
        <f t="shared" si="163"/>
        <v/>
      </c>
      <c r="BA220" s="471" t="str">
        <f t="shared" si="164"/>
        <v/>
      </c>
      <c r="BB220" s="472" t="str">
        <f t="shared" si="165"/>
        <v/>
      </c>
      <c r="BC220" s="470" t="str">
        <f t="shared" si="166"/>
        <v/>
      </c>
      <c r="BD220" s="471" t="str">
        <f t="shared" si="167"/>
        <v/>
      </c>
      <c r="BE220" s="472" t="str">
        <f t="shared" si="168"/>
        <v/>
      </c>
      <c r="BF220" s="470" t="str">
        <f t="shared" si="169"/>
        <v/>
      </c>
      <c r="BG220" s="471" t="str">
        <f t="shared" si="170"/>
        <v/>
      </c>
      <c r="BH220" s="472" t="str">
        <f t="shared" si="171"/>
        <v/>
      </c>
    </row>
    <row r="221" spans="1:60" ht="15">
      <c r="A221" s="107"/>
      <c r="B221" s="107"/>
      <c r="C221" s="128">
        <f t="shared" ca="1" si="129"/>
        <v>46042</v>
      </c>
      <c r="D221" s="356" t="s">
        <v>1171</v>
      </c>
      <c r="E221" s="2710"/>
      <c r="F221" s="2370"/>
      <c r="G221" s="2000"/>
      <c r="H221" s="2711"/>
      <c r="I221" s="2712"/>
      <c r="J221" s="2711"/>
      <c r="K221" s="2712"/>
      <c r="L221" s="2711"/>
      <c r="M221" s="2712"/>
      <c r="N221" s="2711"/>
      <c r="O221" s="2712"/>
      <c r="P221" s="2711"/>
      <c r="Q221" s="2712"/>
      <c r="R221" s="107"/>
      <c r="S221" s="470" t="str">
        <f t="shared" si="130"/>
        <v/>
      </c>
      <c r="T221" s="471" t="str">
        <f t="shared" si="131"/>
        <v/>
      </c>
      <c r="U221" s="471" t="str">
        <f t="shared" si="132"/>
        <v/>
      </c>
      <c r="V221" s="472" t="str">
        <f t="shared" si="133"/>
        <v>X</v>
      </c>
      <c r="W221" s="470" t="str">
        <f t="shared" si="134"/>
        <v/>
      </c>
      <c r="X221" s="471" t="str">
        <f t="shared" si="135"/>
        <v/>
      </c>
      <c r="Y221" s="471" t="str">
        <f t="shared" si="136"/>
        <v/>
      </c>
      <c r="Z221" s="472" t="str">
        <f t="shared" si="137"/>
        <v>X</v>
      </c>
      <c r="AA221" s="470" t="str">
        <f t="shared" si="138"/>
        <v/>
      </c>
      <c r="AB221" s="471" t="str">
        <f t="shared" si="139"/>
        <v/>
      </c>
      <c r="AC221" s="471" t="str">
        <f t="shared" si="140"/>
        <v/>
      </c>
      <c r="AD221" s="472" t="str">
        <f t="shared" si="141"/>
        <v>X</v>
      </c>
      <c r="AE221" s="470" t="str">
        <f t="shared" si="142"/>
        <v/>
      </c>
      <c r="AF221" s="471" t="str">
        <f t="shared" si="143"/>
        <v/>
      </c>
      <c r="AG221" s="472" t="str">
        <f t="shared" si="144"/>
        <v/>
      </c>
      <c r="AH221" s="470" t="str">
        <f t="shared" si="145"/>
        <v/>
      </c>
      <c r="AI221" s="471" t="str">
        <f t="shared" si="146"/>
        <v/>
      </c>
      <c r="AJ221" s="472" t="str">
        <f t="shared" si="147"/>
        <v/>
      </c>
      <c r="AK221" s="470" t="str">
        <f t="shared" si="148"/>
        <v/>
      </c>
      <c r="AL221" s="471" t="str">
        <f t="shared" si="149"/>
        <v/>
      </c>
      <c r="AM221" s="472" t="str">
        <f t="shared" si="150"/>
        <v/>
      </c>
      <c r="AN221" s="470" t="str">
        <f t="shared" si="151"/>
        <v/>
      </c>
      <c r="AO221" s="471" t="str">
        <f t="shared" si="152"/>
        <v/>
      </c>
      <c r="AP221" s="472" t="str">
        <f t="shared" si="153"/>
        <v/>
      </c>
      <c r="AQ221" s="470" t="str">
        <f t="shared" si="154"/>
        <v/>
      </c>
      <c r="AR221" s="471" t="str">
        <f t="shared" si="155"/>
        <v/>
      </c>
      <c r="AS221" s="472" t="str">
        <f t="shared" si="156"/>
        <v/>
      </c>
      <c r="AT221" s="470" t="str">
        <f t="shared" si="157"/>
        <v/>
      </c>
      <c r="AU221" s="471" t="str">
        <f t="shared" si="158"/>
        <v/>
      </c>
      <c r="AV221" s="472" t="str">
        <f t="shared" si="159"/>
        <v/>
      </c>
      <c r="AW221" s="470" t="str">
        <f t="shared" si="160"/>
        <v/>
      </c>
      <c r="AX221" s="471" t="str">
        <f t="shared" si="161"/>
        <v/>
      </c>
      <c r="AY221" s="472" t="str">
        <f t="shared" si="162"/>
        <v/>
      </c>
      <c r="AZ221" s="470" t="str">
        <f t="shared" si="163"/>
        <v/>
      </c>
      <c r="BA221" s="471" t="str">
        <f t="shared" si="164"/>
        <v/>
      </c>
      <c r="BB221" s="472" t="str">
        <f t="shared" si="165"/>
        <v/>
      </c>
      <c r="BC221" s="470" t="str">
        <f t="shared" si="166"/>
        <v/>
      </c>
      <c r="BD221" s="471" t="str">
        <f t="shared" si="167"/>
        <v/>
      </c>
      <c r="BE221" s="472" t="str">
        <f t="shared" si="168"/>
        <v/>
      </c>
      <c r="BF221" s="470" t="str">
        <f t="shared" si="169"/>
        <v/>
      </c>
      <c r="BG221" s="471" t="str">
        <f t="shared" si="170"/>
        <v/>
      </c>
      <c r="BH221" s="472" t="str">
        <f t="shared" si="171"/>
        <v/>
      </c>
    </row>
    <row r="222" spans="1:60" ht="15">
      <c r="A222" s="107"/>
      <c r="B222" s="107"/>
      <c r="C222" s="128">
        <f t="shared" ca="1" si="129"/>
        <v>46043</v>
      </c>
      <c r="D222" s="356" t="s">
        <v>1171</v>
      </c>
      <c r="E222" s="2710"/>
      <c r="F222" s="2370"/>
      <c r="G222" s="2000"/>
      <c r="H222" s="2711"/>
      <c r="I222" s="2712"/>
      <c r="J222" s="2711"/>
      <c r="K222" s="2712"/>
      <c r="L222" s="2711"/>
      <c r="M222" s="2712"/>
      <c r="N222" s="2711"/>
      <c r="O222" s="2712"/>
      <c r="P222" s="2711"/>
      <c r="Q222" s="2712"/>
      <c r="R222" s="107"/>
      <c r="S222" s="470" t="str">
        <f t="shared" si="130"/>
        <v/>
      </c>
      <c r="T222" s="471" t="str">
        <f t="shared" si="131"/>
        <v/>
      </c>
      <c r="U222" s="471" t="str">
        <f t="shared" si="132"/>
        <v/>
      </c>
      <c r="V222" s="472" t="str">
        <f t="shared" si="133"/>
        <v>X</v>
      </c>
      <c r="W222" s="470" t="str">
        <f t="shared" si="134"/>
        <v/>
      </c>
      <c r="X222" s="471" t="str">
        <f t="shared" si="135"/>
        <v/>
      </c>
      <c r="Y222" s="471" t="str">
        <f t="shared" si="136"/>
        <v/>
      </c>
      <c r="Z222" s="472" t="str">
        <f t="shared" si="137"/>
        <v>X</v>
      </c>
      <c r="AA222" s="470" t="str">
        <f t="shared" si="138"/>
        <v/>
      </c>
      <c r="AB222" s="471" t="str">
        <f t="shared" si="139"/>
        <v/>
      </c>
      <c r="AC222" s="471" t="str">
        <f t="shared" si="140"/>
        <v/>
      </c>
      <c r="AD222" s="472" t="str">
        <f t="shared" si="141"/>
        <v>X</v>
      </c>
      <c r="AE222" s="470" t="str">
        <f t="shared" si="142"/>
        <v/>
      </c>
      <c r="AF222" s="471" t="str">
        <f t="shared" si="143"/>
        <v/>
      </c>
      <c r="AG222" s="472" t="str">
        <f t="shared" si="144"/>
        <v/>
      </c>
      <c r="AH222" s="470" t="str">
        <f t="shared" si="145"/>
        <v/>
      </c>
      <c r="AI222" s="471" t="str">
        <f t="shared" si="146"/>
        <v/>
      </c>
      <c r="AJ222" s="472" t="str">
        <f t="shared" si="147"/>
        <v/>
      </c>
      <c r="AK222" s="470" t="str">
        <f t="shared" si="148"/>
        <v/>
      </c>
      <c r="AL222" s="471" t="str">
        <f t="shared" si="149"/>
        <v/>
      </c>
      <c r="AM222" s="472" t="str">
        <f t="shared" si="150"/>
        <v/>
      </c>
      <c r="AN222" s="470" t="str">
        <f t="shared" si="151"/>
        <v/>
      </c>
      <c r="AO222" s="471" t="str">
        <f t="shared" si="152"/>
        <v/>
      </c>
      <c r="AP222" s="472" t="str">
        <f t="shared" si="153"/>
        <v/>
      </c>
      <c r="AQ222" s="470" t="str">
        <f t="shared" si="154"/>
        <v/>
      </c>
      <c r="AR222" s="471" t="str">
        <f t="shared" si="155"/>
        <v/>
      </c>
      <c r="AS222" s="472" t="str">
        <f t="shared" si="156"/>
        <v/>
      </c>
      <c r="AT222" s="470" t="str">
        <f t="shared" si="157"/>
        <v/>
      </c>
      <c r="AU222" s="471" t="str">
        <f t="shared" si="158"/>
        <v/>
      </c>
      <c r="AV222" s="472" t="str">
        <f t="shared" si="159"/>
        <v/>
      </c>
      <c r="AW222" s="470" t="str">
        <f t="shared" si="160"/>
        <v/>
      </c>
      <c r="AX222" s="471" t="str">
        <f t="shared" si="161"/>
        <v/>
      </c>
      <c r="AY222" s="472" t="str">
        <f t="shared" si="162"/>
        <v/>
      </c>
      <c r="AZ222" s="470" t="str">
        <f t="shared" si="163"/>
        <v/>
      </c>
      <c r="BA222" s="471" t="str">
        <f t="shared" si="164"/>
        <v/>
      </c>
      <c r="BB222" s="472" t="str">
        <f t="shared" si="165"/>
        <v/>
      </c>
      <c r="BC222" s="470" t="str">
        <f t="shared" si="166"/>
        <v/>
      </c>
      <c r="BD222" s="471" t="str">
        <f t="shared" si="167"/>
        <v/>
      </c>
      <c r="BE222" s="472" t="str">
        <f t="shared" si="168"/>
        <v/>
      </c>
      <c r="BF222" s="470" t="str">
        <f t="shared" si="169"/>
        <v/>
      </c>
      <c r="BG222" s="471" t="str">
        <f t="shared" si="170"/>
        <v/>
      </c>
      <c r="BH222" s="472" t="str">
        <f t="shared" si="171"/>
        <v/>
      </c>
    </row>
    <row r="223" spans="1:60" ht="15">
      <c r="A223" s="107"/>
      <c r="B223" s="107"/>
      <c r="C223" s="128">
        <f t="shared" ca="1" si="129"/>
        <v>46044</v>
      </c>
      <c r="D223" s="356" t="s">
        <v>1171</v>
      </c>
      <c r="E223" s="2710"/>
      <c r="F223" s="2370"/>
      <c r="G223" s="2000"/>
      <c r="H223" s="2711"/>
      <c r="I223" s="2712"/>
      <c r="J223" s="2711"/>
      <c r="K223" s="2712"/>
      <c r="L223" s="2711"/>
      <c r="M223" s="2712"/>
      <c r="N223" s="2711"/>
      <c r="O223" s="2712"/>
      <c r="P223" s="2711"/>
      <c r="Q223" s="2712"/>
      <c r="R223" s="107"/>
      <c r="S223" s="470" t="str">
        <f t="shared" si="130"/>
        <v/>
      </c>
      <c r="T223" s="471" t="str">
        <f t="shared" si="131"/>
        <v/>
      </c>
      <c r="U223" s="471" t="str">
        <f t="shared" si="132"/>
        <v/>
      </c>
      <c r="V223" s="472" t="str">
        <f t="shared" si="133"/>
        <v>X</v>
      </c>
      <c r="W223" s="470" t="str">
        <f t="shared" si="134"/>
        <v/>
      </c>
      <c r="X223" s="471" t="str">
        <f t="shared" si="135"/>
        <v/>
      </c>
      <c r="Y223" s="471" t="str">
        <f t="shared" si="136"/>
        <v/>
      </c>
      <c r="Z223" s="472" t="str">
        <f t="shared" si="137"/>
        <v>X</v>
      </c>
      <c r="AA223" s="470" t="str">
        <f t="shared" si="138"/>
        <v/>
      </c>
      <c r="AB223" s="471" t="str">
        <f t="shared" si="139"/>
        <v/>
      </c>
      <c r="AC223" s="471" t="str">
        <f t="shared" si="140"/>
        <v/>
      </c>
      <c r="AD223" s="472" t="str">
        <f t="shared" si="141"/>
        <v>X</v>
      </c>
      <c r="AE223" s="470" t="str">
        <f t="shared" si="142"/>
        <v/>
      </c>
      <c r="AF223" s="471" t="str">
        <f t="shared" si="143"/>
        <v/>
      </c>
      <c r="AG223" s="472" t="str">
        <f t="shared" si="144"/>
        <v/>
      </c>
      <c r="AH223" s="470" t="str">
        <f t="shared" si="145"/>
        <v/>
      </c>
      <c r="AI223" s="471" t="str">
        <f t="shared" si="146"/>
        <v/>
      </c>
      <c r="AJ223" s="472" t="str">
        <f t="shared" si="147"/>
        <v/>
      </c>
      <c r="AK223" s="470" t="str">
        <f t="shared" si="148"/>
        <v/>
      </c>
      <c r="AL223" s="471" t="str">
        <f t="shared" si="149"/>
        <v/>
      </c>
      <c r="AM223" s="472" t="str">
        <f t="shared" si="150"/>
        <v/>
      </c>
      <c r="AN223" s="470" t="str">
        <f t="shared" si="151"/>
        <v/>
      </c>
      <c r="AO223" s="471" t="str">
        <f t="shared" si="152"/>
        <v/>
      </c>
      <c r="AP223" s="472" t="str">
        <f t="shared" si="153"/>
        <v/>
      </c>
      <c r="AQ223" s="470" t="str">
        <f t="shared" si="154"/>
        <v/>
      </c>
      <c r="AR223" s="471" t="str">
        <f t="shared" si="155"/>
        <v/>
      </c>
      <c r="AS223" s="472" t="str">
        <f t="shared" si="156"/>
        <v/>
      </c>
      <c r="AT223" s="470" t="str">
        <f t="shared" si="157"/>
        <v/>
      </c>
      <c r="AU223" s="471" t="str">
        <f t="shared" si="158"/>
        <v/>
      </c>
      <c r="AV223" s="472" t="str">
        <f t="shared" si="159"/>
        <v/>
      </c>
      <c r="AW223" s="470" t="str">
        <f t="shared" si="160"/>
        <v/>
      </c>
      <c r="AX223" s="471" t="str">
        <f t="shared" si="161"/>
        <v/>
      </c>
      <c r="AY223" s="472" t="str">
        <f t="shared" si="162"/>
        <v/>
      </c>
      <c r="AZ223" s="470" t="str">
        <f t="shared" si="163"/>
        <v/>
      </c>
      <c r="BA223" s="471" t="str">
        <f t="shared" si="164"/>
        <v/>
      </c>
      <c r="BB223" s="472" t="str">
        <f t="shared" si="165"/>
        <v/>
      </c>
      <c r="BC223" s="470" t="str">
        <f t="shared" si="166"/>
        <v/>
      </c>
      <c r="BD223" s="471" t="str">
        <f t="shared" si="167"/>
        <v/>
      </c>
      <c r="BE223" s="472" t="str">
        <f t="shared" si="168"/>
        <v/>
      </c>
      <c r="BF223" s="470" t="str">
        <f t="shared" si="169"/>
        <v/>
      </c>
      <c r="BG223" s="471" t="str">
        <f t="shared" si="170"/>
        <v/>
      </c>
      <c r="BH223" s="472" t="str">
        <f t="shared" si="171"/>
        <v/>
      </c>
    </row>
    <row r="224" spans="1:60" ht="15">
      <c r="A224" s="107"/>
      <c r="B224" s="107"/>
      <c r="C224" s="128">
        <f t="shared" ca="1" si="129"/>
        <v>46045</v>
      </c>
      <c r="D224" s="356" t="s">
        <v>1171</v>
      </c>
      <c r="E224" s="2710"/>
      <c r="F224" s="2370"/>
      <c r="G224" s="2000"/>
      <c r="H224" s="2711"/>
      <c r="I224" s="2712"/>
      <c r="J224" s="2711"/>
      <c r="K224" s="2712"/>
      <c r="L224" s="2711"/>
      <c r="M224" s="2712"/>
      <c r="N224" s="2711"/>
      <c r="O224" s="2712"/>
      <c r="P224" s="2711"/>
      <c r="Q224" s="2712"/>
      <c r="R224" s="107"/>
      <c r="S224" s="470" t="str">
        <f t="shared" si="130"/>
        <v/>
      </c>
      <c r="T224" s="471" t="str">
        <f t="shared" si="131"/>
        <v/>
      </c>
      <c r="U224" s="471" t="str">
        <f t="shared" si="132"/>
        <v/>
      </c>
      <c r="V224" s="472" t="str">
        <f t="shared" si="133"/>
        <v>X</v>
      </c>
      <c r="W224" s="470" t="str">
        <f t="shared" si="134"/>
        <v/>
      </c>
      <c r="X224" s="471" t="str">
        <f t="shared" si="135"/>
        <v/>
      </c>
      <c r="Y224" s="471" t="str">
        <f t="shared" si="136"/>
        <v/>
      </c>
      <c r="Z224" s="472" t="str">
        <f t="shared" si="137"/>
        <v>X</v>
      </c>
      <c r="AA224" s="470" t="str">
        <f t="shared" si="138"/>
        <v/>
      </c>
      <c r="AB224" s="471" t="str">
        <f t="shared" si="139"/>
        <v/>
      </c>
      <c r="AC224" s="471" t="str">
        <f t="shared" si="140"/>
        <v/>
      </c>
      <c r="AD224" s="472" t="str">
        <f t="shared" si="141"/>
        <v>X</v>
      </c>
      <c r="AE224" s="470" t="str">
        <f t="shared" si="142"/>
        <v/>
      </c>
      <c r="AF224" s="471" t="str">
        <f t="shared" si="143"/>
        <v/>
      </c>
      <c r="AG224" s="472" t="str">
        <f t="shared" si="144"/>
        <v/>
      </c>
      <c r="AH224" s="470" t="str">
        <f t="shared" si="145"/>
        <v/>
      </c>
      <c r="AI224" s="471" t="str">
        <f t="shared" si="146"/>
        <v/>
      </c>
      <c r="AJ224" s="472" t="str">
        <f t="shared" si="147"/>
        <v/>
      </c>
      <c r="AK224" s="470" t="str">
        <f t="shared" si="148"/>
        <v/>
      </c>
      <c r="AL224" s="471" t="str">
        <f t="shared" si="149"/>
        <v/>
      </c>
      <c r="AM224" s="472" t="str">
        <f t="shared" si="150"/>
        <v/>
      </c>
      <c r="AN224" s="470" t="str">
        <f t="shared" si="151"/>
        <v/>
      </c>
      <c r="AO224" s="471" t="str">
        <f t="shared" si="152"/>
        <v/>
      </c>
      <c r="AP224" s="472" t="str">
        <f t="shared" si="153"/>
        <v/>
      </c>
      <c r="AQ224" s="470" t="str">
        <f t="shared" si="154"/>
        <v/>
      </c>
      <c r="AR224" s="471" t="str">
        <f t="shared" si="155"/>
        <v/>
      </c>
      <c r="AS224" s="472" t="str">
        <f t="shared" si="156"/>
        <v/>
      </c>
      <c r="AT224" s="470" t="str">
        <f t="shared" si="157"/>
        <v/>
      </c>
      <c r="AU224" s="471" t="str">
        <f t="shared" si="158"/>
        <v/>
      </c>
      <c r="AV224" s="472" t="str">
        <f t="shared" si="159"/>
        <v/>
      </c>
      <c r="AW224" s="470" t="str">
        <f t="shared" si="160"/>
        <v/>
      </c>
      <c r="AX224" s="471" t="str">
        <f t="shared" si="161"/>
        <v/>
      </c>
      <c r="AY224" s="472" t="str">
        <f t="shared" si="162"/>
        <v/>
      </c>
      <c r="AZ224" s="470" t="str">
        <f t="shared" si="163"/>
        <v/>
      </c>
      <c r="BA224" s="471" t="str">
        <f t="shared" si="164"/>
        <v/>
      </c>
      <c r="BB224" s="472" t="str">
        <f t="shared" si="165"/>
        <v/>
      </c>
      <c r="BC224" s="470" t="str">
        <f t="shared" si="166"/>
        <v/>
      </c>
      <c r="BD224" s="471" t="str">
        <f t="shared" si="167"/>
        <v/>
      </c>
      <c r="BE224" s="472" t="str">
        <f t="shared" si="168"/>
        <v/>
      </c>
      <c r="BF224" s="470" t="str">
        <f t="shared" si="169"/>
        <v/>
      </c>
      <c r="BG224" s="471" t="str">
        <f t="shared" si="170"/>
        <v/>
      </c>
      <c r="BH224" s="472" t="str">
        <f t="shared" si="171"/>
        <v/>
      </c>
    </row>
    <row r="225" spans="1:60" ht="15">
      <c r="A225" s="107"/>
      <c r="B225" s="107"/>
      <c r="C225" s="128">
        <f t="shared" ca="1" si="129"/>
        <v>46046</v>
      </c>
      <c r="D225" s="356" t="s">
        <v>1171</v>
      </c>
      <c r="E225" s="2710"/>
      <c r="F225" s="2370"/>
      <c r="G225" s="2000"/>
      <c r="H225" s="2711"/>
      <c r="I225" s="2712"/>
      <c r="J225" s="2711"/>
      <c r="K225" s="2712"/>
      <c r="L225" s="2711"/>
      <c r="M225" s="2712"/>
      <c r="N225" s="2711"/>
      <c r="O225" s="2712"/>
      <c r="P225" s="2711"/>
      <c r="Q225" s="2712"/>
      <c r="R225" s="107"/>
      <c r="S225" s="470" t="str">
        <f t="shared" si="130"/>
        <v/>
      </c>
      <c r="T225" s="471" t="str">
        <f t="shared" si="131"/>
        <v/>
      </c>
      <c r="U225" s="471" t="str">
        <f t="shared" si="132"/>
        <v/>
      </c>
      <c r="V225" s="472" t="str">
        <f t="shared" si="133"/>
        <v>X</v>
      </c>
      <c r="W225" s="470" t="str">
        <f t="shared" si="134"/>
        <v/>
      </c>
      <c r="X225" s="471" t="str">
        <f t="shared" si="135"/>
        <v/>
      </c>
      <c r="Y225" s="471" t="str">
        <f t="shared" si="136"/>
        <v/>
      </c>
      <c r="Z225" s="472" t="str">
        <f t="shared" si="137"/>
        <v>X</v>
      </c>
      <c r="AA225" s="470" t="str">
        <f t="shared" si="138"/>
        <v/>
      </c>
      <c r="AB225" s="471" t="str">
        <f t="shared" si="139"/>
        <v/>
      </c>
      <c r="AC225" s="471" t="str">
        <f t="shared" si="140"/>
        <v/>
      </c>
      <c r="AD225" s="472" t="str">
        <f t="shared" si="141"/>
        <v>X</v>
      </c>
      <c r="AE225" s="470" t="str">
        <f t="shared" si="142"/>
        <v/>
      </c>
      <c r="AF225" s="471" t="str">
        <f t="shared" si="143"/>
        <v/>
      </c>
      <c r="AG225" s="472" t="str">
        <f t="shared" si="144"/>
        <v/>
      </c>
      <c r="AH225" s="470" t="str">
        <f t="shared" si="145"/>
        <v/>
      </c>
      <c r="AI225" s="471" t="str">
        <f t="shared" si="146"/>
        <v/>
      </c>
      <c r="AJ225" s="472" t="str">
        <f t="shared" si="147"/>
        <v/>
      </c>
      <c r="AK225" s="470" t="str">
        <f t="shared" si="148"/>
        <v/>
      </c>
      <c r="AL225" s="471" t="str">
        <f t="shared" si="149"/>
        <v/>
      </c>
      <c r="AM225" s="472" t="str">
        <f t="shared" si="150"/>
        <v/>
      </c>
      <c r="AN225" s="470" t="str">
        <f t="shared" si="151"/>
        <v/>
      </c>
      <c r="AO225" s="471" t="str">
        <f t="shared" si="152"/>
        <v/>
      </c>
      <c r="AP225" s="472" t="str">
        <f t="shared" si="153"/>
        <v/>
      </c>
      <c r="AQ225" s="470" t="str">
        <f t="shared" si="154"/>
        <v/>
      </c>
      <c r="AR225" s="471" t="str">
        <f t="shared" si="155"/>
        <v/>
      </c>
      <c r="AS225" s="472" t="str">
        <f t="shared" si="156"/>
        <v/>
      </c>
      <c r="AT225" s="470" t="str">
        <f t="shared" si="157"/>
        <v/>
      </c>
      <c r="AU225" s="471" t="str">
        <f t="shared" si="158"/>
        <v/>
      </c>
      <c r="AV225" s="472" t="str">
        <f t="shared" si="159"/>
        <v/>
      </c>
      <c r="AW225" s="470" t="str">
        <f t="shared" si="160"/>
        <v/>
      </c>
      <c r="AX225" s="471" t="str">
        <f t="shared" si="161"/>
        <v/>
      </c>
      <c r="AY225" s="472" t="str">
        <f t="shared" si="162"/>
        <v/>
      </c>
      <c r="AZ225" s="470" t="str">
        <f t="shared" si="163"/>
        <v/>
      </c>
      <c r="BA225" s="471" t="str">
        <f t="shared" si="164"/>
        <v/>
      </c>
      <c r="BB225" s="472" t="str">
        <f t="shared" si="165"/>
        <v/>
      </c>
      <c r="BC225" s="470" t="str">
        <f t="shared" si="166"/>
        <v/>
      </c>
      <c r="BD225" s="471" t="str">
        <f t="shared" si="167"/>
        <v/>
      </c>
      <c r="BE225" s="472" t="str">
        <f t="shared" si="168"/>
        <v/>
      </c>
      <c r="BF225" s="470" t="str">
        <f t="shared" si="169"/>
        <v/>
      </c>
      <c r="BG225" s="471" t="str">
        <f t="shared" si="170"/>
        <v/>
      </c>
      <c r="BH225" s="472" t="str">
        <f t="shared" si="171"/>
        <v/>
      </c>
    </row>
    <row r="226" spans="1:60" ht="15">
      <c r="A226" s="107"/>
      <c r="B226" s="107"/>
      <c r="C226" s="128">
        <f t="shared" ca="1" si="129"/>
        <v>46047</v>
      </c>
      <c r="D226" s="356" t="s">
        <v>1171</v>
      </c>
      <c r="E226" s="2710"/>
      <c r="F226" s="2370"/>
      <c r="G226" s="2000"/>
      <c r="H226" s="2711"/>
      <c r="I226" s="2712"/>
      <c r="J226" s="2711"/>
      <c r="K226" s="2712"/>
      <c r="L226" s="2711"/>
      <c r="M226" s="2712"/>
      <c r="N226" s="2711"/>
      <c r="O226" s="2712"/>
      <c r="P226" s="2711"/>
      <c r="Q226" s="2712"/>
      <c r="R226" s="107"/>
      <c r="S226" s="470" t="str">
        <f t="shared" si="130"/>
        <v/>
      </c>
      <c r="T226" s="471" t="str">
        <f t="shared" si="131"/>
        <v/>
      </c>
      <c r="U226" s="471" t="str">
        <f t="shared" si="132"/>
        <v/>
      </c>
      <c r="V226" s="472" t="str">
        <f t="shared" si="133"/>
        <v>X</v>
      </c>
      <c r="W226" s="470" t="str">
        <f t="shared" si="134"/>
        <v/>
      </c>
      <c r="X226" s="471" t="str">
        <f t="shared" si="135"/>
        <v/>
      </c>
      <c r="Y226" s="471" t="str">
        <f t="shared" si="136"/>
        <v/>
      </c>
      <c r="Z226" s="472" t="str">
        <f t="shared" si="137"/>
        <v>X</v>
      </c>
      <c r="AA226" s="470" t="str">
        <f t="shared" si="138"/>
        <v/>
      </c>
      <c r="AB226" s="471" t="str">
        <f t="shared" si="139"/>
        <v/>
      </c>
      <c r="AC226" s="471" t="str">
        <f t="shared" si="140"/>
        <v/>
      </c>
      <c r="AD226" s="472" t="str">
        <f t="shared" si="141"/>
        <v>X</v>
      </c>
      <c r="AE226" s="470" t="str">
        <f t="shared" si="142"/>
        <v/>
      </c>
      <c r="AF226" s="471" t="str">
        <f t="shared" si="143"/>
        <v/>
      </c>
      <c r="AG226" s="472" t="str">
        <f t="shared" si="144"/>
        <v/>
      </c>
      <c r="AH226" s="470" t="str">
        <f t="shared" si="145"/>
        <v/>
      </c>
      <c r="AI226" s="471" t="str">
        <f t="shared" si="146"/>
        <v/>
      </c>
      <c r="AJ226" s="472" t="str">
        <f t="shared" si="147"/>
        <v/>
      </c>
      <c r="AK226" s="470" t="str">
        <f t="shared" si="148"/>
        <v/>
      </c>
      <c r="AL226" s="471" t="str">
        <f t="shared" si="149"/>
        <v/>
      </c>
      <c r="AM226" s="472" t="str">
        <f t="shared" si="150"/>
        <v/>
      </c>
      <c r="AN226" s="470" t="str">
        <f t="shared" si="151"/>
        <v/>
      </c>
      <c r="AO226" s="471" t="str">
        <f t="shared" si="152"/>
        <v/>
      </c>
      <c r="AP226" s="472" t="str">
        <f t="shared" si="153"/>
        <v/>
      </c>
      <c r="AQ226" s="470" t="str">
        <f t="shared" si="154"/>
        <v/>
      </c>
      <c r="AR226" s="471" t="str">
        <f t="shared" si="155"/>
        <v/>
      </c>
      <c r="AS226" s="472" t="str">
        <f t="shared" si="156"/>
        <v/>
      </c>
      <c r="AT226" s="470" t="str">
        <f t="shared" si="157"/>
        <v/>
      </c>
      <c r="AU226" s="471" t="str">
        <f t="shared" si="158"/>
        <v/>
      </c>
      <c r="AV226" s="472" t="str">
        <f t="shared" si="159"/>
        <v/>
      </c>
      <c r="AW226" s="470" t="str">
        <f t="shared" si="160"/>
        <v/>
      </c>
      <c r="AX226" s="471" t="str">
        <f t="shared" si="161"/>
        <v/>
      </c>
      <c r="AY226" s="472" t="str">
        <f t="shared" si="162"/>
        <v/>
      </c>
      <c r="AZ226" s="470" t="str">
        <f t="shared" si="163"/>
        <v/>
      </c>
      <c r="BA226" s="471" t="str">
        <f t="shared" si="164"/>
        <v/>
      </c>
      <c r="BB226" s="472" t="str">
        <f t="shared" si="165"/>
        <v/>
      </c>
      <c r="BC226" s="470" t="str">
        <f t="shared" si="166"/>
        <v/>
      </c>
      <c r="BD226" s="471" t="str">
        <f t="shared" si="167"/>
        <v/>
      </c>
      <c r="BE226" s="472" t="str">
        <f t="shared" si="168"/>
        <v/>
      </c>
      <c r="BF226" s="470" t="str">
        <f t="shared" si="169"/>
        <v/>
      </c>
      <c r="BG226" s="471" t="str">
        <f t="shared" si="170"/>
        <v/>
      </c>
      <c r="BH226" s="472" t="str">
        <f t="shared" si="171"/>
        <v/>
      </c>
    </row>
    <row r="227" spans="1:60" ht="15">
      <c r="A227" s="107"/>
      <c r="B227" s="107"/>
      <c r="C227" s="128">
        <f t="shared" ca="1" si="129"/>
        <v>46048</v>
      </c>
      <c r="D227" s="356" t="s">
        <v>1171</v>
      </c>
      <c r="E227" s="2710"/>
      <c r="F227" s="2370"/>
      <c r="G227" s="2000"/>
      <c r="H227" s="2711"/>
      <c r="I227" s="2712"/>
      <c r="J227" s="2711"/>
      <c r="K227" s="2712"/>
      <c r="L227" s="2711"/>
      <c r="M227" s="2712"/>
      <c r="N227" s="2711"/>
      <c r="O227" s="2712"/>
      <c r="P227" s="2711"/>
      <c r="Q227" s="2712"/>
      <c r="R227" s="107"/>
      <c r="S227" s="470" t="str">
        <f t="shared" si="130"/>
        <v/>
      </c>
      <c r="T227" s="471" t="str">
        <f t="shared" si="131"/>
        <v/>
      </c>
      <c r="U227" s="471" t="str">
        <f t="shared" si="132"/>
        <v/>
      </c>
      <c r="V227" s="472" t="str">
        <f t="shared" si="133"/>
        <v>X</v>
      </c>
      <c r="W227" s="470" t="str">
        <f t="shared" si="134"/>
        <v/>
      </c>
      <c r="X227" s="471" t="str">
        <f t="shared" si="135"/>
        <v/>
      </c>
      <c r="Y227" s="471" t="str">
        <f t="shared" si="136"/>
        <v/>
      </c>
      <c r="Z227" s="472" t="str">
        <f t="shared" si="137"/>
        <v>X</v>
      </c>
      <c r="AA227" s="470" t="str">
        <f t="shared" si="138"/>
        <v/>
      </c>
      <c r="AB227" s="471" t="str">
        <f t="shared" si="139"/>
        <v/>
      </c>
      <c r="AC227" s="471" t="str">
        <f t="shared" si="140"/>
        <v/>
      </c>
      <c r="AD227" s="472" t="str">
        <f t="shared" si="141"/>
        <v>X</v>
      </c>
      <c r="AE227" s="470" t="str">
        <f t="shared" si="142"/>
        <v/>
      </c>
      <c r="AF227" s="471" t="str">
        <f t="shared" si="143"/>
        <v/>
      </c>
      <c r="AG227" s="472" t="str">
        <f t="shared" si="144"/>
        <v/>
      </c>
      <c r="AH227" s="470" t="str">
        <f t="shared" si="145"/>
        <v/>
      </c>
      <c r="AI227" s="471" t="str">
        <f t="shared" si="146"/>
        <v/>
      </c>
      <c r="AJ227" s="472" t="str">
        <f t="shared" si="147"/>
        <v/>
      </c>
      <c r="AK227" s="470" t="str">
        <f t="shared" si="148"/>
        <v/>
      </c>
      <c r="AL227" s="471" t="str">
        <f t="shared" si="149"/>
        <v/>
      </c>
      <c r="AM227" s="472" t="str">
        <f t="shared" si="150"/>
        <v/>
      </c>
      <c r="AN227" s="470" t="str">
        <f t="shared" si="151"/>
        <v/>
      </c>
      <c r="AO227" s="471" t="str">
        <f t="shared" si="152"/>
        <v/>
      </c>
      <c r="AP227" s="472" t="str">
        <f t="shared" si="153"/>
        <v/>
      </c>
      <c r="AQ227" s="470" t="str">
        <f t="shared" si="154"/>
        <v/>
      </c>
      <c r="AR227" s="471" t="str">
        <f t="shared" si="155"/>
        <v/>
      </c>
      <c r="AS227" s="472" t="str">
        <f t="shared" si="156"/>
        <v/>
      </c>
      <c r="AT227" s="470" t="str">
        <f t="shared" si="157"/>
        <v/>
      </c>
      <c r="AU227" s="471" t="str">
        <f t="shared" si="158"/>
        <v/>
      </c>
      <c r="AV227" s="472" t="str">
        <f t="shared" si="159"/>
        <v/>
      </c>
      <c r="AW227" s="470" t="str">
        <f t="shared" si="160"/>
        <v/>
      </c>
      <c r="AX227" s="471" t="str">
        <f t="shared" si="161"/>
        <v/>
      </c>
      <c r="AY227" s="472" t="str">
        <f t="shared" si="162"/>
        <v/>
      </c>
      <c r="AZ227" s="470" t="str">
        <f t="shared" si="163"/>
        <v/>
      </c>
      <c r="BA227" s="471" t="str">
        <f t="shared" si="164"/>
        <v/>
      </c>
      <c r="BB227" s="472" t="str">
        <f t="shared" si="165"/>
        <v/>
      </c>
      <c r="BC227" s="470" t="str">
        <f t="shared" si="166"/>
        <v/>
      </c>
      <c r="BD227" s="471" t="str">
        <f t="shared" si="167"/>
        <v/>
      </c>
      <c r="BE227" s="472" t="str">
        <f t="shared" si="168"/>
        <v/>
      </c>
      <c r="BF227" s="470" t="str">
        <f t="shared" si="169"/>
        <v/>
      </c>
      <c r="BG227" s="471" t="str">
        <f t="shared" si="170"/>
        <v/>
      </c>
      <c r="BH227" s="472" t="str">
        <f t="shared" si="171"/>
        <v/>
      </c>
    </row>
    <row r="228" spans="1:60" ht="15">
      <c r="A228" s="107"/>
      <c r="B228" s="107"/>
      <c r="C228" s="128">
        <f t="shared" ca="1" si="129"/>
        <v>46049</v>
      </c>
      <c r="D228" s="356" t="s">
        <v>1171</v>
      </c>
      <c r="E228" s="2710"/>
      <c r="F228" s="2370"/>
      <c r="G228" s="2000"/>
      <c r="H228" s="2711"/>
      <c r="I228" s="2712"/>
      <c r="J228" s="2711"/>
      <c r="K228" s="2712"/>
      <c r="L228" s="2711"/>
      <c r="M228" s="2712"/>
      <c r="N228" s="2711"/>
      <c r="O228" s="2712"/>
      <c r="P228" s="2711"/>
      <c r="Q228" s="2712"/>
      <c r="R228" s="107"/>
      <c r="S228" s="470" t="str">
        <f t="shared" si="130"/>
        <v/>
      </c>
      <c r="T228" s="471" t="str">
        <f t="shared" si="131"/>
        <v/>
      </c>
      <c r="U228" s="471" t="str">
        <f t="shared" si="132"/>
        <v/>
      </c>
      <c r="V228" s="472" t="str">
        <f t="shared" si="133"/>
        <v>X</v>
      </c>
      <c r="W228" s="470" t="str">
        <f t="shared" si="134"/>
        <v/>
      </c>
      <c r="X228" s="471" t="str">
        <f t="shared" si="135"/>
        <v/>
      </c>
      <c r="Y228" s="471" t="str">
        <f t="shared" si="136"/>
        <v/>
      </c>
      <c r="Z228" s="472" t="str">
        <f t="shared" si="137"/>
        <v>X</v>
      </c>
      <c r="AA228" s="470" t="str">
        <f t="shared" si="138"/>
        <v/>
      </c>
      <c r="AB228" s="471" t="str">
        <f t="shared" si="139"/>
        <v/>
      </c>
      <c r="AC228" s="471" t="str">
        <f t="shared" si="140"/>
        <v/>
      </c>
      <c r="AD228" s="472" t="str">
        <f t="shared" si="141"/>
        <v>X</v>
      </c>
      <c r="AE228" s="470" t="str">
        <f t="shared" si="142"/>
        <v/>
      </c>
      <c r="AF228" s="471" t="str">
        <f t="shared" si="143"/>
        <v/>
      </c>
      <c r="AG228" s="472" t="str">
        <f t="shared" si="144"/>
        <v/>
      </c>
      <c r="AH228" s="470" t="str">
        <f t="shared" si="145"/>
        <v/>
      </c>
      <c r="AI228" s="471" t="str">
        <f t="shared" si="146"/>
        <v/>
      </c>
      <c r="AJ228" s="472" t="str">
        <f t="shared" si="147"/>
        <v/>
      </c>
      <c r="AK228" s="470" t="str">
        <f t="shared" si="148"/>
        <v/>
      </c>
      <c r="AL228" s="471" t="str">
        <f t="shared" si="149"/>
        <v/>
      </c>
      <c r="AM228" s="472" t="str">
        <f t="shared" si="150"/>
        <v/>
      </c>
      <c r="AN228" s="470" t="str">
        <f t="shared" si="151"/>
        <v/>
      </c>
      <c r="AO228" s="471" t="str">
        <f t="shared" si="152"/>
        <v/>
      </c>
      <c r="AP228" s="472" t="str">
        <f t="shared" si="153"/>
        <v/>
      </c>
      <c r="AQ228" s="470" t="str">
        <f t="shared" si="154"/>
        <v/>
      </c>
      <c r="AR228" s="471" t="str">
        <f t="shared" si="155"/>
        <v/>
      </c>
      <c r="AS228" s="472" t="str">
        <f t="shared" si="156"/>
        <v/>
      </c>
      <c r="AT228" s="470" t="str">
        <f t="shared" si="157"/>
        <v/>
      </c>
      <c r="AU228" s="471" t="str">
        <f t="shared" si="158"/>
        <v/>
      </c>
      <c r="AV228" s="472" t="str">
        <f t="shared" si="159"/>
        <v/>
      </c>
      <c r="AW228" s="470" t="str">
        <f t="shared" si="160"/>
        <v/>
      </c>
      <c r="AX228" s="471" t="str">
        <f t="shared" si="161"/>
        <v/>
      </c>
      <c r="AY228" s="472" t="str">
        <f t="shared" si="162"/>
        <v/>
      </c>
      <c r="AZ228" s="470" t="str">
        <f t="shared" si="163"/>
        <v/>
      </c>
      <c r="BA228" s="471" t="str">
        <f t="shared" si="164"/>
        <v/>
      </c>
      <c r="BB228" s="472" t="str">
        <f t="shared" si="165"/>
        <v/>
      </c>
      <c r="BC228" s="470" t="str">
        <f t="shared" si="166"/>
        <v/>
      </c>
      <c r="BD228" s="471" t="str">
        <f t="shared" si="167"/>
        <v/>
      </c>
      <c r="BE228" s="472" t="str">
        <f t="shared" si="168"/>
        <v/>
      </c>
      <c r="BF228" s="470" t="str">
        <f t="shared" si="169"/>
        <v/>
      </c>
      <c r="BG228" s="471" t="str">
        <f t="shared" si="170"/>
        <v/>
      </c>
      <c r="BH228" s="472" t="str">
        <f t="shared" si="171"/>
        <v/>
      </c>
    </row>
    <row r="229" spans="1:60" ht="15">
      <c r="A229" s="107"/>
      <c r="B229" s="107"/>
      <c r="C229" s="128">
        <f t="shared" ca="1" si="129"/>
        <v>46050</v>
      </c>
      <c r="D229" s="356" t="s">
        <v>1171</v>
      </c>
      <c r="E229" s="2710"/>
      <c r="F229" s="2370"/>
      <c r="G229" s="2000"/>
      <c r="H229" s="2711"/>
      <c r="I229" s="2712"/>
      <c r="J229" s="2711"/>
      <c r="K229" s="2712"/>
      <c r="L229" s="2711"/>
      <c r="M229" s="2712"/>
      <c r="N229" s="2711"/>
      <c r="O229" s="2712"/>
      <c r="P229" s="2711"/>
      <c r="Q229" s="2712"/>
      <c r="R229" s="107"/>
      <c r="S229" s="470" t="str">
        <f t="shared" si="130"/>
        <v/>
      </c>
      <c r="T229" s="471" t="str">
        <f t="shared" si="131"/>
        <v/>
      </c>
      <c r="U229" s="471" t="str">
        <f t="shared" si="132"/>
        <v/>
      </c>
      <c r="V229" s="472" t="str">
        <f t="shared" si="133"/>
        <v>X</v>
      </c>
      <c r="W229" s="470" t="str">
        <f t="shared" si="134"/>
        <v/>
      </c>
      <c r="X229" s="471" t="str">
        <f t="shared" si="135"/>
        <v/>
      </c>
      <c r="Y229" s="471" t="str">
        <f t="shared" si="136"/>
        <v/>
      </c>
      <c r="Z229" s="472" t="str">
        <f t="shared" si="137"/>
        <v>X</v>
      </c>
      <c r="AA229" s="470" t="str">
        <f t="shared" si="138"/>
        <v/>
      </c>
      <c r="AB229" s="471" t="str">
        <f t="shared" si="139"/>
        <v/>
      </c>
      <c r="AC229" s="471" t="str">
        <f t="shared" si="140"/>
        <v/>
      </c>
      <c r="AD229" s="472" t="str">
        <f t="shared" si="141"/>
        <v>X</v>
      </c>
      <c r="AE229" s="470" t="str">
        <f t="shared" si="142"/>
        <v/>
      </c>
      <c r="AF229" s="471" t="str">
        <f t="shared" si="143"/>
        <v/>
      </c>
      <c r="AG229" s="472" t="str">
        <f t="shared" si="144"/>
        <v/>
      </c>
      <c r="AH229" s="470" t="str">
        <f t="shared" si="145"/>
        <v/>
      </c>
      <c r="AI229" s="471" t="str">
        <f t="shared" si="146"/>
        <v/>
      </c>
      <c r="AJ229" s="472" t="str">
        <f t="shared" si="147"/>
        <v/>
      </c>
      <c r="AK229" s="470" t="str">
        <f t="shared" si="148"/>
        <v/>
      </c>
      <c r="AL229" s="471" t="str">
        <f t="shared" si="149"/>
        <v/>
      </c>
      <c r="AM229" s="472" t="str">
        <f t="shared" si="150"/>
        <v/>
      </c>
      <c r="AN229" s="470" t="str">
        <f t="shared" si="151"/>
        <v/>
      </c>
      <c r="AO229" s="471" t="str">
        <f t="shared" si="152"/>
        <v/>
      </c>
      <c r="AP229" s="472" t="str">
        <f t="shared" si="153"/>
        <v/>
      </c>
      <c r="AQ229" s="470" t="str">
        <f t="shared" si="154"/>
        <v/>
      </c>
      <c r="AR229" s="471" t="str">
        <f t="shared" si="155"/>
        <v/>
      </c>
      <c r="AS229" s="472" t="str">
        <f t="shared" si="156"/>
        <v/>
      </c>
      <c r="AT229" s="470" t="str">
        <f t="shared" si="157"/>
        <v/>
      </c>
      <c r="AU229" s="471" t="str">
        <f t="shared" si="158"/>
        <v/>
      </c>
      <c r="AV229" s="472" t="str">
        <f t="shared" si="159"/>
        <v/>
      </c>
      <c r="AW229" s="470" t="str">
        <f t="shared" si="160"/>
        <v/>
      </c>
      <c r="AX229" s="471" t="str">
        <f t="shared" si="161"/>
        <v/>
      </c>
      <c r="AY229" s="472" t="str">
        <f t="shared" si="162"/>
        <v/>
      </c>
      <c r="AZ229" s="470" t="str">
        <f t="shared" si="163"/>
        <v/>
      </c>
      <c r="BA229" s="471" t="str">
        <f t="shared" si="164"/>
        <v/>
      </c>
      <c r="BB229" s="472" t="str">
        <f t="shared" si="165"/>
        <v/>
      </c>
      <c r="BC229" s="470" t="str">
        <f t="shared" si="166"/>
        <v/>
      </c>
      <c r="BD229" s="471" t="str">
        <f t="shared" si="167"/>
        <v/>
      </c>
      <c r="BE229" s="472" t="str">
        <f t="shared" si="168"/>
        <v/>
      </c>
      <c r="BF229" s="470" t="str">
        <f t="shared" si="169"/>
        <v/>
      </c>
      <c r="BG229" s="471" t="str">
        <f t="shared" si="170"/>
        <v/>
      </c>
      <c r="BH229" s="472" t="str">
        <f t="shared" si="171"/>
        <v/>
      </c>
    </row>
    <row r="230" spans="1:60" ht="15">
      <c r="A230" s="107"/>
      <c r="B230" s="107"/>
      <c r="C230" s="128">
        <f t="shared" ca="1" si="129"/>
        <v>46051</v>
      </c>
      <c r="D230" s="356" t="s">
        <v>1171</v>
      </c>
      <c r="E230" s="2710"/>
      <c r="F230" s="2370"/>
      <c r="G230" s="2000"/>
      <c r="H230" s="2711"/>
      <c r="I230" s="2712"/>
      <c r="J230" s="2711"/>
      <c r="K230" s="2712"/>
      <c r="L230" s="2711"/>
      <c r="M230" s="2712"/>
      <c r="N230" s="2711"/>
      <c r="O230" s="2712"/>
      <c r="P230" s="2711"/>
      <c r="Q230" s="2712"/>
      <c r="R230" s="107"/>
      <c r="S230" s="470" t="str">
        <f t="shared" si="130"/>
        <v/>
      </c>
      <c r="T230" s="471" t="str">
        <f t="shared" si="131"/>
        <v/>
      </c>
      <c r="U230" s="471" t="str">
        <f t="shared" si="132"/>
        <v/>
      </c>
      <c r="V230" s="472" t="str">
        <f t="shared" si="133"/>
        <v>X</v>
      </c>
      <c r="W230" s="470" t="str">
        <f t="shared" si="134"/>
        <v/>
      </c>
      <c r="X230" s="471" t="str">
        <f t="shared" si="135"/>
        <v/>
      </c>
      <c r="Y230" s="471" t="str">
        <f t="shared" si="136"/>
        <v/>
      </c>
      <c r="Z230" s="472" t="str">
        <f t="shared" si="137"/>
        <v>X</v>
      </c>
      <c r="AA230" s="470" t="str">
        <f t="shared" si="138"/>
        <v/>
      </c>
      <c r="AB230" s="471" t="str">
        <f t="shared" si="139"/>
        <v/>
      </c>
      <c r="AC230" s="471" t="str">
        <f t="shared" si="140"/>
        <v/>
      </c>
      <c r="AD230" s="472" t="str">
        <f t="shared" si="141"/>
        <v>X</v>
      </c>
      <c r="AE230" s="470" t="str">
        <f t="shared" si="142"/>
        <v/>
      </c>
      <c r="AF230" s="471" t="str">
        <f t="shared" si="143"/>
        <v/>
      </c>
      <c r="AG230" s="472" t="str">
        <f t="shared" si="144"/>
        <v/>
      </c>
      <c r="AH230" s="470" t="str">
        <f t="shared" si="145"/>
        <v/>
      </c>
      <c r="AI230" s="471" t="str">
        <f t="shared" si="146"/>
        <v/>
      </c>
      <c r="AJ230" s="472" t="str">
        <f t="shared" si="147"/>
        <v/>
      </c>
      <c r="AK230" s="470" t="str">
        <f t="shared" si="148"/>
        <v/>
      </c>
      <c r="AL230" s="471" t="str">
        <f t="shared" si="149"/>
        <v/>
      </c>
      <c r="AM230" s="472" t="str">
        <f t="shared" si="150"/>
        <v/>
      </c>
      <c r="AN230" s="470" t="str">
        <f t="shared" si="151"/>
        <v/>
      </c>
      <c r="AO230" s="471" t="str">
        <f t="shared" si="152"/>
        <v/>
      </c>
      <c r="AP230" s="472" t="str">
        <f t="shared" si="153"/>
        <v/>
      </c>
      <c r="AQ230" s="470" t="str">
        <f t="shared" si="154"/>
        <v/>
      </c>
      <c r="AR230" s="471" t="str">
        <f t="shared" si="155"/>
        <v/>
      </c>
      <c r="AS230" s="472" t="str">
        <f t="shared" si="156"/>
        <v/>
      </c>
      <c r="AT230" s="470" t="str">
        <f t="shared" si="157"/>
        <v/>
      </c>
      <c r="AU230" s="471" t="str">
        <f t="shared" si="158"/>
        <v/>
      </c>
      <c r="AV230" s="472" t="str">
        <f t="shared" si="159"/>
        <v/>
      </c>
      <c r="AW230" s="470" t="str">
        <f t="shared" si="160"/>
        <v/>
      </c>
      <c r="AX230" s="471" t="str">
        <f t="shared" si="161"/>
        <v/>
      </c>
      <c r="AY230" s="472" t="str">
        <f t="shared" si="162"/>
        <v/>
      </c>
      <c r="AZ230" s="470" t="str">
        <f t="shared" si="163"/>
        <v/>
      </c>
      <c r="BA230" s="471" t="str">
        <f t="shared" si="164"/>
        <v/>
      </c>
      <c r="BB230" s="472" t="str">
        <f t="shared" si="165"/>
        <v/>
      </c>
      <c r="BC230" s="470" t="str">
        <f t="shared" si="166"/>
        <v/>
      </c>
      <c r="BD230" s="471" t="str">
        <f t="shared" si="167"/>
        <v/>
      </c>
      <c r="BE230" s="472" t="str">
        <f t="shared" si="168"/>
        <v/>
      </c>
      <c r="BF230" s="470" t="str">
        <f t="shared" si="169"/>
        <v/>
      </c>
      <c r="BG230" s="471" t="str">
        <f t="shared" si="170"/>
        <v/>
      </c>
      <c r="BH230" s="472" t="str">
        <f t="shared" si="171"/>
        <v/>
      </c>
    </row>
    <row r="231" spans="1:60" ht="15">
      <c r="A231" s="107"/>
      <c r="B231" s="107"/>
      <c r="C231" s="128">
        <f t="shared" ca="1" si="129"/>
        <v>46052</v>
      </c>
      <c r="D231" s="356" t="s">
        <v>1171</v>
      </c>
      <c r="E231" s="2710"/>
      <c r="F231" s="2370"/>
      <c r="G231" s="2000"/>
      <c r="H231" s="2711"/>
      <c r="I231" s="2712"/>
      <c r="J231" s="2711"/>
      <c r="K231" s="2712"/>
      <c r="L231" s="2711"/>
      <c r="M231" s="2712"/>
      <c r="N231" s="2711"/>
      <c r="O231" s="2712"/>
      <c r="P231" s="2711"/>
      <c r="Q231" s="2712"/>
      <c r="R231" s="107"/>
      <c r="S231" s="470" t="str">
        <f t="shared" si="130"/>
        <v/>
      </c>
      <c r="T231" s="471" t="str">
        <f t="shared" si="131"/>
        <v/>
      </c>
      <c r="U231" s="471" t="str">
        <f t="shared" si="132"/>
        <v/>
      </c>
      <c r="V231" s="472" t="str">
        <f t="shared" si="133"/>
        <v>X</v>
      </c>
      <c r="W231" s="470" t="str">
        <f t="shared" si="134"/>
        <v/>
      </c>
      <c r="X231" s="471" t="str">
        <f t="shared" si="135"/>
        <v/>
      </c>
      <c r="Y231" s="471" t="str">
        <f t="shared" si="136"/>
        <v/>
      </c>
      <c r="Z231" s="472" t="str">
        <f t="shared" si="137"/>
        <v>X</v>
      </c>
      <c r="AA231" s="470" t="str">
        <f t="shared" si="138"/>
        <v/>
      </c>
      <c r="AB231" s="471" t="str">
        <f t="shared" si="139"/>
        <v/>
      </c>
      <c r="AC231" s="471" t="str">
        <f t="shared" si="140"/>
        <v/>
      </c>
      <c r="AD231" s="472" t="str">
        <f t="shared" si="141"/>
        <v>X</v>
      </c>
      <c r="AE231" s="470" t="str">
        <f t="shared" si="142"/>
        <v/>
      </c>
      <c r="AF231" s="471" t="str">
        <f t="shared" si="143"/>
        <v/>
      </c>
      <c r="AG231" s="472" t="str">
        <f t="shared" si="144"/>
        <v/>
      </c>
      <c r="AH231" s="470" t="str">
        <f t="shared" si="145"/>
        <v/>
      </c>
      <c r="AI231" s="471" t="str">
        <f t="shared" si="146"/>
        <v/>
      </c>
      <c r="AJ231" s="472" t="str">
        <f t="shared" si="147"/>
        <v/>
      </c>
      <c r="AK231" s="470" t="str">
        <f t="shared" si="148"/>
        <v/>
      </c>
      <c r="AL231" s="471" t="str">
        <f t="shared" si="149"/>
        <v/>
      </c>
      <c r="AM231" s="472" t="str">
        <f t="shared" si="150"/>
        <v/>
      </c>
      <c r="AN231" s="470" t="str">
        <f t="shared" si="151"/>
        <v/>
      </c>
      <c r="AO231" s="471" t="str">
        <f t="shared" si="152"/>
        <v/>
      </c>
      <c r="AP231" s="472" t="str">
        <f t="shared" si="153"/>
        <v/>
      </c>
      <c r="AQ231" s="470" t="str">
        <f t="shared" si="154"/>
        <v/>
      </c>
      <c r="AR231" s="471" t="str">
        <f t="shared" si="155"/>
        <v/>
      </c>
      <c r="AS231" s="472" t="str">
        <f t="shared" si="156"/>
        <v/>
      </c>
      <c r="AT231" s="470" t="str">
        <f t="shared" si="157"/>
        <v/>
      </c>
      <c r="AU231" s="471" t="str">
        <f t="shared" si="158"/>
        <v/>
      </c>
      <c r="AV231" s="472" t="str">
        <f t="shared" si="159"/>
        <v/>
      </c>
      <c r="AW231" s="470" t="str">
        <f t="shared" si="160"/>
        <v/>
      </c>
      <c r="AX231" s="471" t="str">
        <f t="shared" si="161"/>
        <v/>
      </c>
      <c r="AY231" s="472" t="str">
        <f t="shared" si="162"/>
        <v/>
      </c>
      <c r="AZ231" s="470" t="str">
        <f t="shared" si="163"/>
        <v/>
      </c>
      <c r="BA231" s="471" t="str">
        <f t="shared" si="164"/>
        <v/>
      </c>
      <c r="BB231" s="472" t="str">
        <f t="shared" si="165"/>
        <v/>
      </c>
      <c r="BC231" s="470" t="str">
        <f t="shared" si="166"/>
        <v/>
      </c>
      <c r="BD231" s="471" t="str">
        <f t="shared" si="167"/>
        <v/>
      </c>
      <c r="BE231" s="472" t="str">
        <f t="shared" si="168"/>
        <v/>
      </c>
      <c r="BF231" s="470" t="str">
        <f t="shared" si="169"/>
        <v/>
      </c>
      <c r="BG231" s="471" t="str">
        <f t="shared" si="170"/>
        <v/>
      </c>
      <c r="BH231" s="472" t="str">
        <f t="shared" si="171"/>
        <v/>
      </c>
    </row>
    <row r="232" spans="1:60" ht="15">
      <c r="A232" s="107"/>
      <c r="B232" s="107"/>
      <c r="C232" s="128">
        <f t="shared" ca="1" si="129"/>
        <v>46053</v>
      </c>
      <c r="D232" s="356" t="s">
        <v>1171</v>
      </c>
      <c r="E232" s="2710"/>
      <c r="F232" s="2370"/>
      <c r="G232" s="2000"/>
      <c r="H232" s="2711"/>
      <c r="I232" s="2712"/>
      <c r="J232" s="2711"/>
      <c r="K232" s="2712"/>
      <c r="L232" s="2711"/>
      <c r="M232" s="2712"/>
      <c r="N232" s="2711"/>
      <c r="O232" s="2712"/>
      <c r="P232" s="2711"/>
      <c r="Q232" s="2712"/>
      <c r="R232" s="107"/>
      <c r="S232" s="470" t="str">
        <f t="shared" si="130"/>
        <v/>
      </c>
      <c r="T232" s="471" t="str">
        <f t="shared" si="131"/>
        <v/>
      </c>
      <c r="U232" s="471" t="str">
        <f t="shared" si="132"/>
        <v/>
      </c>
      <c r="V232" s="472" t="str">
        <f t="shared" si="133"/>
        <v>X</v>
      </c>
      <c r="W232" s="470" t="str">
        <f t="shared" si="134"/>
        <v/>
      </c>
      <c r="X232" s="471" t="str">
        <f t="shared" si="135"/>
        <v/>
      </c>
      <c r="Y232" s="471" t="str">
        <f t="shared" si="136"/>
        <v/>
      </c>
      <c r="Z232" s="472" t="str">
        <f t="shared" si="137"/>
        <v>X</v>
      </c>
      <c r="AA232" s="470" t="str">
        <f t="shared" si="138"/>
        <v/>
      </c>
      <c r="AB232" s="471" t="str">
        <f t="shared" si="139"/>
        <v/>
      </c>
      <c r="AC232" s="471" t="str">
        <f t="shared" si="140"/>
        <v/>
      </c>
      <c r="AD232" s="472" t="str">
        <f t="shared" si="141"/>
        <v>X</v>
      </c>
      <c r="AE232" s="470" t="str">
        <f t="shared" si="142"/>
        <v/>
      </c>
      <c r="AF232" s="471" t="str">
        <f t="shared" si="143"/>
        <v/>
      </c>
      <c r="AG232" s="472" t="str">
        <f t="shared" si="144"/>
        <v/>
      </c>
      <c r="AH232" s="470" t="str">
        <f t="shared" si="145"/>
        <v/>
      </c>
      <c r="AI232" s="471" t="str">
        <f t="shared" si="146"/>
        <v/>
      </c>
      <c r="AJ232" s="472" t="str">
        <f t="shared" si="147"/>
        <v/>
      </c>
      <c r="AK232" s="470" t="str">
        <f t="shared" si="148"/>
        <v/>
      </c>
      <c r="AL232" s="471" t="str">
        <f t="shared" si="149"/>
        <v/>
      </c>
      <c r="AM232" s="472" t="str">
        <f t="shared" si="150"/>
        <v/>
      </c>
      <c r="AN232" s="470" t="str">
        <f t="shared" si="151"/>
        <v/>
      </c>
      <c r="AO232" s="471" t="str">
        <f t="shared" si="152"/>
        <v/>
      </c>
      <c r="AP232" s="472" t="str">
        <f t="shared" si="153"/>
        <v/>
      </c>
      <c r="AQ232" s="470" t="str">
        <f t="shared" si="154"/>
        <v/>
      </c>
      <c r="AR232" s="471" t="str">
        <f t="shared" si="155"/>
        <v/>
      </c>
      <c r="AS232" s="472" t="str">
        <f t="shared" si="156"/>
        <v/>
      </c>
      <c r="AT232" s="470" t="str">
        <f t="shared" si="157"/>
        <v/>
      </c>
      <c r="AU232" s="471" t="str">
        <f t="shared" si="158"/>
        <v/>
      </c>
      <c r="AV232" s="472" t="str">
        <f t="shared" si="159"/>
        <v/>
      </c>
      <c r="AW232" s="470" t="str">
        <f t="shared" si="160"/>
        <v/>
      </c>
      <c r="AX232" s="471" t="str">
        <f t="shared" si="161"/>
        <v/>
      </c>
      <c r="AY232" s="472" t="str">
        <f t="shared" si="162"/>
        <v/>
      </c>
      <c r="AZ232" s="470" t="str">
        <f t="shared" si="163"/>
        <v/>
      </c>
      <c r="BA232" s="471" t="str">
        <f t="shared" si="164"/>
        <v/>
      </c>
      <c r="BB232" s="472" t="str">
        <f t="shared" si="165"/>
        <v/>
      </c>
      <c r="BC232" s="470" t="str">
        <f t="shared" si="166"/>
        <v/>
      </c>
      <c r="BD232" s="471" t="str">
        <f t="shared" si="167"/>
        <v/>
      </c>
      <c r="BE232" s="472" t="str">
        <f t="shared" si="168"/>
        <v/>
      </c>
      <c r="BF232" s="470" t="str">
        <f t="shared" si="169"/>
        <v/>
      </c>
      <c r="BG232" s="471" t="str">
        <f t="shared" si="170"/>
        <v/>
      </c>
      <c r="BH232" s="472" t="str">
        <f t="shared" si="171"/>
        <v/>
      </c>
    </row>
    <row r="233" spans="1:60" ht="15">
      <c r="A233" s="107"/>
      <c r="B233" s="107"/>
      <c r="C233" s="128">
        <f t="shared" ca="1" si="129"/>
        <v>46054</v>
      </c>
      <c r="D233" s="356" t="s">
        <v>1171</v>
      </c>
      <c r="E233" s="2710"/>
      <c r="F233" s="2370"/>
      <c r="G233" s="2000"/>
      <c r="H233" s="2711"/>
      <c r="I233" s="2712"/>
      <c r="J233" s="2711"/>
      <c r="K233" s="2712"/>
      <c r="L233" s="2711"/>
      <c r="M233" s="2712"/>
      <c r="N233" s="2711"/>
      <c r="O233" s="2712"/>
      <c r="P233" s="2711"/>
      <c r="Q233" s="2712"/>
      <c r="R233" s="107"/>
      <c r="S233" s="470" t="str">
        <f t="shared" si="130"/>
        <v/>
      </c>
      <c r="T233" s="471" t="str">
        <f t="shared" si="131"/>
        <v/>
      </c>
      <c r="U233" s="471" t="str">
        <f t="shared" si="132"/>
        <v/>
      </c>
      <c r="V233" s="472" t="str">
        <f t="shared" si="133"/>
        <v>X</v>
      </c>
      <c r="W233" s="470" t="str">
        <f t="shared" si="134"/>
        <v/>
      </c>
      <c r="X233" s="471" t="str">
        <f t="shared" si="135"/>
        <v/>
      </c>
      <c r="Y233" s="471" t="str">
        <f t="shared" si="136"/>
        <v/>
      </c>
      <c r="Z233" s="472" t="str">
        <f t="shared" si="137"/>
        <v>X</v>
      </c>
      <c r="AA233" s="470" t="str">
        <f t="shared" si="138"/>
        <v/>
      </c>
      <c r="AB233" s="471" t="str">
        <f t="shared" si="139"/>
        <v/>
      </c>
      <c r="AC233" s="471" t="str">
        <f t="shared" si="140"/>
        <v/>
      </c>
      <c r="AD233" s="472" t="str">
        <f t="shared" si="141"/>
        <v>X</v>
      </c>
      <c r="AE233" s="470" t="str">
        <f t="shared" si="142"/>
        <v/>
      </c>
      <c r="AF233" s="471" t="str">
        <f t="shared" si="143"/>
        <v/>
      </c>
      <c r="AG233" s="472" t="str">
        <f t="shared" si="144"/>
        <v/>
      </c>
      <c r="AH233" s="470" t="str">
        <f t="shared" si="145"/>
        <v/>
      </c>
      <c r="AI233" s="471" t="str">
        <f t="shared" si="146"/>
        <v/>
      </c>
      <c r="AJ233" s="472" t="str">
        <f t="shared" si="147"/>
        <v/>
      </c>
      <c r="AK233" s="470" t="str">
        <f t="shared" si="148"/>
        <v/>
      </c>
      <c r="AL233" s="471" t="str">
        <f t="shared" si="149"/>
        <v/>
      </c>
      <c r="AM233" s="472" t="str">
        <f t="shared" si="150"/>
        <v/>
      </c>
      <c r="AN233" s="470" t="str">
        <f t="shared" si="151"/>
        <v/>
      </c>
      <c r="AO233" s="471" t="str">
        <f t="shared" si="152"/>
        <v/>
      </c>
      <c r="AP233" s="472" t="str">
        <f t="shared" si="153"/>
        <v/>
      </c>
      <c r="AQ233" s="470" t="str">
        <f t="shared" si="154"/>
        <v/>
      </c>
      <c r="AR233" s="471" t="str">
        <f t="shared" si="155"/>
        <v/>
      </c>
      <c r="AS233" s="472" t="str">
        <f t="shared" si="156"/>
        <v/>
      </c>
      <c r="AT233" s="470" t="str">
        <f t="shared" si="157"/>
        <v/>
      </c>
      <c r="AU233" s="471" t="str">
        <f t="shared" si="158"/>
        <v/>
      </c>
      <c r="AV233" s="472" t="str">
        <f t="shared" si="159"/>
        <v/>
      </c>
      <c r="AW233" s="470" t="str">
        <f t="shared" si="160"/>
        <v/>
      </c>
      <c r="AX233" s="471" t="str">
        <f t="shared" si="161"/>
        <v/>
      </c>
      <c r="AY233" s="472" t="str">
        <f t="shared" si="162"/>
        <v/>
      </c>
      <c r="AZ233" s="470" t="str">
        <f t="shared" si="163"/>
        <v/>
      </c>
      <c r="BA233" s="471" t="str">
        <f t="shared" si="164"/>
        <v/>
      </c>
      <c r="BB233" s="472" t="str">
        <f t="shared" si="165"/>
        <v/>
      </c>
      <c r="BC233" s="470" t="str">
        <f t="shared" si="166"/>
        <v/>
      </c>
      <c r="BD233" s="471" t="str">
        <f t="shared" si="167"/>
        <v/>
      </c>
      <c r="BE233" s="472" t="str">
        <f t="shared" si="168"/>
        <v/>
      </c>
      <c r="BF233" s="470" t="str">
        <f t="shared" si="169"/>
        <v/>
      </c>
      <c r="BG233" s="471" t="str">
        <f t="shared" si="170"/>
        <v/>
      </c>
      <c r="BH233" s="472" t="str">
        <f t="shared" si="171"/>
        <v/>
      </c>
    </row>
    <row r="234" spans="1:60" ht="15">
      <c r="A234" s="107"/>
      <c r="B234" s="107"/>
      <c r="C234" s="128">
        <f t="shared" ca="1" si="129"/>
        <v>46055</v>
      </c>
      <c r="D234" s="356" t="s">
        <v>1171</v>
      </c>
      <c r="E234" s="2710"/>
      <c r="F234" s="2370"/>
      <c r="G234" s="2000"/>
      <c r="H234" s="2711"/>
      <c r="I234" s="2712"/>
      <c r="J234" s="2711"/>
      <c r="K234" s="2712"/>
      <c r="L234" s="2711"/>
      <c r="M234" s="2712"/>
      <c r="N234" s="2711"/>
      <c r="O234" s="2712"/>
      <c r="P234" s="2711"/>
      <c r="Q234" s="2712"/>
      <c r="R234" s="107"/>
      <c r="S234" s="470" t="str">
        <f t="shared" si="130"/>
        <v/>
      </c>
      <c r="T234" s="471" t="str">
        <f t="shared" si="131"/>
        <v/>
      </c>
      <c r="U234" s="471" t="str">
        <f t="shared" si="132"/>
        <v/>
      </c>
      <c r="V234" s="472" t="str">
        <f t="shared" si="133"/>
        <v>X</v>
      </c>
      <c r="W234" s="470" t="str">
        <f t="shared" si="134"/>
        <v/>
      </c>
      <c r="X234" s="471" t="str">
        <f t="shared" si="135"/>
        <v/>
      </c>
      <c r="Y234" s="471" t="str">
        <f t="shared" si="136"/>
        <v/>
      </c>
      <c r="Z234" s="472" t="str">
        <f t="shared" si="137"/>
        <v>X</v>
      </c>
      <c r="AA234" s="470" t="str">
        <f t="shared" si="138"/>
        <v/>
      </c>
      <c r="AB234" s="471" t="str">
        <f t="shared" si="139"/>
        <v/>
      </c>
      <c r="AC234" s="471" t="str">
        <f t="shared" si="140"/>
        <v/>
      </c>
      <c r="AD234" s="472" t="str">
        <f t="shared" si="141"/>
        <v>X</v>
      </c>
      <c r="AE234" s="470" t="str">
        <f t="shared" si="142"/>
        <v/>
      </c>
      <c r="AF234" s="471" t="str">
        <f t="shared" si="143"/>
        <v/>
      </c>
      <c r="AG234" s="472" t="str">
        <f t="shared" si="144"/>
        <v/>
      </c>
      <c r="AH234" s="470" t="str">
        <f t="shared" si="145"/>
        <v/>
      </c>
      <c r="AI234" s="471" t="str">
        <f t="shared" si="146"/>
        <v/>
      </c>
      <c r="AJ234" s="472" t="str">
        <f t="shared" si="147"/>
        <v/>
      </c>
      <c r="AK234" s="470" t="str">
        <f t="shared" si="148"/>
        <v/>
      </c>
      <c r="AL234" s="471" t="str">
        <f t="shared" si="149"/>
        <v/>
      </c>
      <c r="AM234" s="472" t="str">
        <f t="shared" si="150"/>
        <v/>
      </c>
      <c r="AN234" s="470" t="str">
        <f t="shared" si="151"/>
        <v/>
      </c>
      <c r="AO234" s="471" t="str">
        <f t="shared" si="152"/>
        <v/>
      </c>
      <c r="AP234" s="472" t="str">
        <f t="shared" si="153"/>
        <v/>
      </c>
      <c r="AQ234" s="470" t="str">
        <f t="shared" si="154"/>
        <v/>
      </c>
      <c r="AR234" s="471" t="str">
        <f t="shared" si="155"/>
        <v/>
      </c>
      <c r="AS234" s="472" t="str">
        <f t="shared" si="156"/>
        <v/>
      </c>
      <c r="AT234" s="470" t="str">
        <f t="shared" si="157"/>
        <v/>
      </c>
      <c r="AU234" s="471" t="str">
        <f t="shared" si="158"/>
        <v/>
      </c>
      <c r="AV234" s="472" t="str">
        <f t="shared" si="159"/>
        <v/>
      </c>
      <c r="AW234" s="470" t="str">
        <f t="shared" si="160"/>
        <v/>
      </c>
      <c r="AX234" s="471" t="str">
        <f t="shared" si="161"/>
        <v/>
      </c>
      <c r="AY234" s="472" t="str">
        <f t="shared" si="162"/>
        <v/>
      </c>
      <c r="AZ234" s="470" t="str">
        <f t="shared" si="163"/>
        <v/>
      </c>
      <c r="BA234" s="471" t="str">
        <f t="shared" si="164"/>
        <v/>
      </c>
      <c r="BB234" s="472" t="str">
        <f t="shared" si="165"/>
        <v/>
      </c>
      <c r="BC234" s="470" t="str">
        <f t="shared" si="166"/>
        <v/>
      </c>
      <c r="BD234" s="471" t="str">
        <f t="shared" si="167"/>
        <v/>
      </c>
      <c r="BE234" s="472" t="str">
        <f t="shared" si="168"/>
        <v/>
      </c>
      <c r="BF234" s="470" t="str">
        <f t="shared" si="169"/>
        <v/>
      </c>
      <c r="BG234" s="471" t="str">
        <f t="shared" si="170"/>
        <v/>
      </c>
      <c r="BH234" s="472" t="str">
        <f t="shared" si="171"/>
        <v/>
      </c>
    </row>
    <row r="235" spans="1:60" ht="15">
      <c r="A235" s="107"/>
      <c r="B235" s="107"/>
      <c r="C235" s="128">
        <f t="shared" ca="1" si="129"/>
        <v>46056</v>
      </c>
      <c r="D235" s="356" t="s">
        <v>1171</v>
      </c>
      <c r="E235" s="2710"/>
      <c r="F235" s="2370"/>
      <c r="G235" s="2000"/>
      <c r="H235" s="2711"/>
      <c r="I235" s="2712"/>
      <c r="J235" s="2711"/>
      <c r="K235" s="2712"/>
      <c r="L235" s="2711"/>
      <c r="M235" s="2712"/>
      <c r="N235" s="2711"/>
      <c r="O235" s="2712"/>
      <c r="P235" s="2711"/>
      <c r="Q235" s="2712"/>
      <c r="R235" s="107"/>
      <c r="S235" s="470" t="str">
        <f t="shared" si="130"/>
        <v/>
      </c>
      <c r="T235" s="471" t="str">
        <f t="shared" si="131"/>
        <v/>
      </c>
      <c r="U235" s="471" t="str">
        <f t="shared" si="132"/>
        <v/>
      </c>
      <c r="V235" s="472" t="str">
        <f t="shared" si="133"/>
        <v>X</v>
      </c>
      <c r="W235" s="470" t="str">
        <f t="shared" si="134"/>
        <v/>
      </c>
      <c r="X235" s="471" t="str">
        <f t="shared" si="135"/>
        <v/>
      </c>
      <c r="Y235" s="471" t="str">
        <f t="shared" si="136"/>
        <v/>
      </c>
      <c r="Z235" s="472" t="str">
        <f t="shared" si="137"/>
        <v>X</v>
      </c>
      <c r="AA235" s="470" t="str">
        <f t="shared" si="138"/>
        <v/>
      </c>
      <c r="AB235" s="471" t="str">
        <f t="shared" si="139"/>
        <v/>
      </c>
      <c r="AC235" s="471" t="str">
        <f t="shared" si="140"/>
        <v/>
      </c>
      <c r="AD235" s="472" t="str">
        <f t="shared" si="141"/>
        <v>X</v>
      </c>
      <c r="AE235" s="470" t="str">
        <f t="shared" si="142"/>
        <v/>
      </c>
      <c r="AF235" s="471" t="str">
        <f t="shared" si="143"/>
        <v/>
      </c>
      <c r="AG235" s="472" t="str">
        <f t="shared" si="144"/>
        <v/>
      </c>
      <c r="AH235" s="470" t="str">
        <f t="shared" si="145"/>
        <v/>
      </c>
      <c r="AI235" s="471" t="str">
        <f t="shared" si="146"/>
        <v/>
      </c>
      <c r="AJ235" s="472" t="str">
        <f t="shared" si="147"/>
        <v/>
      </c>
      <c r="AK235" s="470" t="str">
        <f t="shared" si="148"/>
        <v/>
      </c>
      <c r="AL235" s="471" t="str">
        <f t="shared" si="149"/>
        <v/>
      </c>
      <c r="AM235" s="472" t="str">
        <f t="shared" si="150"/>
        <v/>
      </c>
      <c r="AN235" s="470" t="str">
        <f t="shared" si="151"/>
        <v/>
      </c>
      <c r="AO235" s="471" t="str">
        <f t="shared" si="152"/>
        <v/>
      </c>
      <c r="AP235" s="472" t="str">
        <f t="shared" si="153"/>
        <v/>
      </c>
      <c r="AQ235" s="470" t="str">
        <f t="shared" si="154"/>
        <v/>
      </c>
      <c r="AR235" s="471" t="str">
        <f t="shared" si="155"/>
        <v/>
      </c>
      <c r="AS235" s="472" t="str">
        <f t="shared" si="156"/>
        <v/>
      </c>
      <c r="AT235" s="470" t="str">
        <f t="shared" si="157"/>
        <v/>
      </c>
      <c r="AU235" s="471" t="str">
        <f t="shared" si="158"/>
        <v/>
      </c>
      <c r="AV235" s="472" t="str">
        <f t="shared" si="159"/>
        <v/>
      </c>
      <c r="AW235" s="470" t="str">
        <f t="shared" si="160"/>
        <v/>
      </c>
      <c r="AX235" s="471" t="str">
        <f t="shared" si="161"/>
        <v/>
      </c>
      <c r="AY235" s="472" t="str">
        <f t="shared" si="162"/>
        <v/>
      </c>
      <c r="AZ235" s="470" t="str">
        <f t="shared" si="163"/>
        <v/>
      </c>
      <c r="BA235" s="471" t="str">
        <f t="shared" si="164"/>
        <v/>
      </c>
      <c r="BB235" s="472" t="str">
        <f t="shared" si="165"/>
        <v/>
      </c>
      <c r="BC235" s="470" t="str">
        <f t="shared" si="166"/>
        <v/>
      </c>
      <c r="BD235" s="471" t="str">
        <f t="shared" si="167"/>
        <v/>
      </c>
      <c r="BE235" s="472" t="str">
        <f t="shared" si="168"/>
        <v/>
      </c>
      <c r="BF235" s="470" t="str">
        <f t="shared" si="169"/>
        <v/>
      </c>
      <c r="BG235" s="471" t="str">
        <f t="shared" si="170"/>
        <v/>
      </c>
      <c r="BH235" s="472" t="str">
        <f t="shared" si="171"/>
        <v/>
      </c>
    </row>
    <row r="236" spans="1:60" ht="15">
      <c r="A236" s="107"/>
      <c r="B236" s="107"/>
      <c r="C236" s="128">
        <f t="shared" ca="1" si="129"/>
        <v>46057</v>
      </c>
      <c r="D236" s="356" t="s">
        <v>1171</v>
      </c>
      <c r="E236" s="2710"/>
      <c r="F236" s="2370"/>
      <c r="G236" s="2000"/>
      <c r="H236" s="2711"/>
      <c r="I236" s="2712"/>
      <c r="J236" s="2711"/>
      <c r="K236" s="2712"/>
      <c r="L236" s="2711"/>
      <c r="M236" s="2712"/>
      <c r="N236" s="2711"/>
      <c r="O236" s="2712"/>
      <c r="P236" s="2711"/>
      <c r="Q236" s="2712"/>
      <c r="R236" s="107"/>
      <c r="S236" s="470" t="str">
        <f t="shared" si="130"/>
        <v/>
      </c>
      <c r="T236" s="471" t="str">
        <f t="shared" si="131"/>
        <v/>
      </c>
      <c r="U236" s="471" t="str">
        <f t="shared" si="132"/>
        <v/>
      </c>
      <c r="V236" s="472" t="str">
        <f t="shared" si="133"/>
        <v>X</v>
      </c>
      <c r="W236" s="470" t="str">
        <f t="shared" si="134"/>
        <v/>
      </c>
      <c r="X236" s="471" t="str">
        <f t="shared" si="135"/>
        <v/>
      </c>
      <c r="Y236" s="471" t="str">
        <f t="shared" si="136"/>
        <v/>
      </c>
      <c r="Z236" s="472" t="str">
        <f t="shared" si="137"/>
        <v>X</v>
      </c>
      <c r="AA236" s="470" t="str">
        <f t="shared" si="138"/>
        <v/>
      </c>
      <c r="AB236" s="471" t="str">
        <f t="shared" si="139"/>
        <v/>
      </c>
      <c r="AC236" s="471" t="str">
        <f t="shared" si="140"/>
        <v/>
      </c>
      <c r="AD236" s="472" t="str">
        <f t="shared" si="141"/>
        <v>X</v>
      </c>
      <c r="AE236" s="470" t="str">
        <f t="shared" si="142"/>
        <v/>
      </c>
      <c r="AF236" s="471" t="str">
        <f t="shared" si="143"/>
        <v/>
      </c>
      <c r="AG236" s="472" t="str">
        <f t="shared" si="144"/>
        <v/>
      </c>
      <c r="AH236" s="470" t="str">
        <f t="shared" si="145"/>
        <v/>
      </c>
      <c r="AI236" s="471" t="str">
        <f t="shared" si="146"/>
        <v/>
      </c>
      <c r="AJ236" s="472" t="str">
        <f t="shared" si="147"/>
        <v/>
      </c>
      <c r="AK236" s="470" t="str">
        <f t="shared" si="148"/>
        <v/>
      </c>
      <c r="AL236" s="471" t="str">
        <f t="shared" si="149"/>
        <v/>
      </c>
      <c r="AM236" s="472" t="str">
        <f t="shared" si="150"/>
        <v/>
      </c>
      <c r="AN236" s="470" t="str">
        <f t="shared" si="151"/>
        <v/>
      </c>
      <c r="AO236" s="471" t="str">
        <f t="shared" si="152"/>
        <v/>
      </c>
      <c r="AP236" s="472" t="str">
        <f t="shared" si="153"/>
        <v/>
      </c>
      <c r="AQ236" s="470" t="str">
        <f t="shared" si="154"/>
        <v/>
      </c>
      <c r="AR236" s="471" t="str">
        <f t="shared" si="155"/>
        <v/>
      </c>
      <c r="AS236" s="472" t="str">
        <f t="shared" si="156"/>
        <v/>
      </c>
      <c r="AT236" s="470" t="str">
        <f t="shared" si="157"/>
        <v/>
      </c>
      <c r="AU236" s="471" t="str">
        <f t="shared" si="158"/>
        <v/>
      </c>
      <c r="AV236" s="472" t="str">
        <f t="shared" si="159"/>
        <v/>
      </c>
      <c r="AW236" s="470" t="str">
        <f t="shared" si="160"/>
        <v/>
      </c>
      <c r="AX236" s="471" t="str">
        <f t="shared" si="161"/>
        <v/>
      </c>
      <c r="AY236" s="472" t="str">
        <f t="shared" si="162"/>
        <v/>
      </c>
      <c r="AZ236" s="470" t="str">
        <f t="shared" si="163"/>
        <v/>
      </c>
      <c r="BA236" s="471" t="str">
        <f t="shared" si="164"/>
        <v/>
      </c>
      <c r="BB236" s="472" t="str">
        <f t="shared" si="165"/>
        <v/>
      </c>
      <c r="BC236" s="470" t="str">
        <f t="shared" si="166"/>
        <v/>
      </c>
      <c r="BD236" s="471" t="str">
        <f t="shared" si="167"/>
        <v/>
      </c>
      <c r="BE236" s="472" t="str">
        <f t="shared" si="168"/>
        <v/>
      </c>
      <c r="BF236" s="470" t="str">
        <f t="shared" si="169"/>
        <v/>
      </c>
      <c r="BG236" s="471" t="str">
        <f t="shared" si="170"/>
        <v/>
      </c>
      <c r="BH236" s="472" t="str">
        <f t="shared" si="171"/>
        <v/>
      </c>
    </row>
    <row r="237" spans="1:60" ht="15">
      <c r="A237" s="107"/>
      <c r="B237" s="107"/>
      <c r="C237" s="128">
        <f t="shared" ca="1" si="129"/>
        <v>46058</v>
      </c>
      <c r="D237" s="356" t="s">
        <v>1171</v>
      </c>
      <c r="E237" s="2710"/>
      <c r="F237" s="2370"/>
      <c r="G237" s="2000"/>
      <c r="H237" s="2711"/>
      <c r="I237" s="2712"/>
      <c r="J237" s="2711"/>
      <c r="K237" s="2712"/>
      <c r="L237" s="2711"/>
      <c r="M237" s="2712"/>
      <c r="N237" s="2711"/>
      <c r="O237" s="2712"/>
      <c r="P237" s="2711"/>
      <c r="Q237" s="2712"/>
      <c r="R237" s="107"/>
      <c r="S237" s="470" t="str">
        <f t="shared" si="130"/>
        <v/>
      </c>
      <c r="T237" s="471" t="str">
        <f t="shared" si="131"/>
        <v/>
      </c>
      <c r="U237" s="471" t="str">
        <f t="shared" si="132"/>
        <v/>
      </c>
      <c r="V237" s="472" t="str">
        <f t="shared" si="133"/>
        <v>X</v>
      </c>
      <c r="W237" s="470" t="str">
        <f t="shared" si="134"/>
        <v/>
      </c>
      <c r="X237" s="471" t="str">
        <f t="shared" si="135"/>
        <v/>
      </c>
      <c r="Y237" s="471" t="str">
        <f t="shared" si="136"/>
        <v/>
      </c>
      <c r="Z237" s="472" t="str">
        <f t="shared" si="137"/>
        <v>X</v>
      </c>
      <c r="AA237" s="470" t="str">
        <f t="shared" si="138"/>
        <v/>
      </c>
      <c r="AB237" s="471" t="str">
        <f t="shared" si="139"/>
        <v/>
      </c>
      <c r="AC237" s="471" t="str">
        <f t="shared" si="140"/>
        <v/>
      </c>
      <c r="AD237" s="472" t="str">
        <f t="shared" si="141"/>
        <v>X</v>
      </c>
      <c r="AE237" s="470" t="str">
        <f t="shared" si="142"/>
        <v/>
      </c>
      <c r="AF237" s="471" t="str">
        <f t="shared" si="143"/>
        <v/>
      </c>
      <c r="AG237" s="472" t="str">
        <f t="shared" si="144"/>
        <v/>
      </c>
      <c r="AH237" s="470" t="str">
        <f t="shared" si="145"/>
        <v/>
      </c>
      <c r="AI237" s="471" t="str">
        <f t="shared" si="146"/>
        <v/>
      </c>
      <c r="AJ237" s="472" t="str">
        <f t="shared" si="147"/>
        <v/>
      </c>
      <c r="AK237" s="470" t="str">
        <f t="shared" si="148"/>
        <v/>
      </c>
      <c r="AL237" s="471" t="str">
        <f t="shared" si="149"/>
        <v/>
      </c>
      <c r="AM237" s="472" t="str">
        <f t="shared" si="150"/>
        <v/>
      </c>
      <c r="AN237" s="470" t="str">
        <f t="shared" si="151"/>
        <v/>
      </c>
      <c r="AO237" s="471" t="str">
        <f t="shared" si="152"/>
        <v/>
      </c>
      <c r="AP237" s="472" t="str">
        <f t="shared" si="153"/>
        <v/>
      </c>
      <c r="AQ237" s="470" t="str">
        <f t="shared" si="154"/>
        <v/>
      </c>
      <c r="AR237" s="471" t="str">
        <f t="shared" si="155"/>
        <v/>
      </c>
      <c r="AS237" s="472" t="str">
        <f t="shared" si="156"/>
        <v/>
      </c>
      <c r="AT237" s="470" t="str">
        <f t="shared" si="157"/>
        <v/>
      </c>
      <c r="AU237" s="471" t="str">
        <f t="shared" si="158"/>
        <v/>
      </c>
      <c r="AV237" s="472" t="str">
        <f t="shared" si="159"/>
        <v/>
      </c>
      <c r="AW237" s="470" t="str">
        <f t="shared" si="160"/>
        <v/>
      </c>
      <c r="AX237" s="471" t="str">
        <f t="shared" si="161"/>
        <v/>
      </c>
      <c r="AY237" s="472" t="str">
        <f t="shared" si="162"/>
        <v/>
      </c>
      <c r="AZ237" s="470" t="str">
        <f t="shared" si="163"/>
        <v/>
      </c>
      <c r="BA237" s="471" t="str">
        <f t="shared" si="164"/>
        <v/>
      </c>
      <c r="BB237" s="472" t="str">
        <f t="shared" si="165"/>
        <v/>
      </c>
      <c r="BC237" s="470" t="str">
        <f t="shared" si="166"/>
        <v/>
      </c>
      <c r="BD237" s="471" t="str">
        <f t="shared" si="167"/>
        <v/>
      </c>
      <c r="BE237" s="472" t="str">
        <f t="shared" si="168"/>
        <v/>
      </c>
      <c r="BF237" s="470" t="str">
        <f t="shared" si="169"/>
        <v/>
      </c>
      <c r="BG237" s="471" t="str">
        <f t="shared" si="170"/>
        <v/>
      </c>
      <c r="BH237" s="472" t="str">
        <f t="shared" si="171"/>
        <v/>
      </c>
    </row>
    <row r="238" spans="1:60" ht="15">
      <c r="A238" s="107"/>
      <c r="B238" s="107"/>
      <c r="C238" s="128">
        <f t="shared" ca="1" si="129"/>
        <v>46059</v>
      </c>
      <c r="D238" s="356" t="s">
        <v>1171</v>
      </c>
      <c r="E238" s="2710"/>
      <c r="F238" s="2370"/>
      <c r="G238" s="2000"/>
      <c r="H238" s="2711"/>
      <c r="I238" s="2712"/>
      <c r="J238" s="2711"/>
      <c r="K238" s="2712"/>
      <c r="L238" s="2711"/>
      <c r="M238" s="2712"/>
      <c r="N238" s="2711"/>
      <c r="O238" s="2712"/>
      <c r="P238" s="2711"/>
      <c r="Q238" s="2712"/>
      <c r="R238" s="107"/>
      <c r="S238" s="470" t="str">
        <f t="shared" si="130"/>
        <v/>
      </c>
      <c r="T238" s="471" t="str">
        <f t="shared" si="131"/>
        <v/>
      </c>
      <c r="U238" s="471" t="str">
        <f t="shared" si="132"/>
        <v/>
      </c>
      <c r="V238" s="472" t="str">
        <f t="shared" si="133"/>
        <v>X</v>
      </c>
      <c r="W238" s="470" t="str">
        <f t="shared" si="134"/>
        <v/>
      </c>
      <c r="X238" s="471" t="str">
        <f t="shared" si="135"/>
        <v/>
      </c>
      <c r="Y238" s="471" t="str">
        <f t="shared" si="136"/>
        <v/>
      </c>
      <c r="Z238" s="472" t="str">
        <f t="shared" si="137"/>
        <v>X</v>
      </c>
      <c r="AA238" s="470" t="str">
        <f t="shared" si="138"/>
        <v/>
      </c>
      <c r="AB238" s="471" t="str">
        <f t="shared" si="139"/>
        <v/>
      </c>
      <c r="AC238" s="471" t="str">
        <f t="shared" si="140"/>
        <v/>
      </c>
      <c r="AD238" s="472" t="str">
        <f t="shared" si="141"/>
        <v>X</v>
      </c>
      <c r="AE238" s="470" t="str">
        <f t="shared" si="142"/>
        <v/>
      </c>
      <c r="AF238" s="471" t="str">
        <f t="shared" si="143"/>
        <v/>
      </c>
      <c r="AG238" s="472" t="str">
        <f t="shared" si="144"/>
        <v/>
      </c>
      <c r="AH238" s="470" t="str">
        <f t="shared" si="145"/>
        <v/>
      </c>
      <c r="AI238" s="471" t="str">
        <f t="shared" si="146"/>
        <v/>
      </c>
      <c r="AJ238" s="472" t="str">
        <f t="shared" si="147"/>
        <v/>
      </c>
      <c r="AK238" s="470" t="str">
        <f t="shared" si="148"/>
        <v/>
      </c>
      <c r="AL238" s="471" t="str">
        <f t="shared" si="149"/>
        <v/>
      </c>
      <c r="AM238" s="472" t="str">
        <f t="shared" si="150"/>
        <v/>
      </c>
      <c r="AN238" s="470" t="str">
        <f t="shared" si="151"/>
        <v/>
      </c>
      <c r="AO238" s="471" t="str">
        <f t="shared" si="152"/>
        <v/>
      </c>
      <c r="AP238" s="472" t="str">
        <f t="shared" si="153"/>
        <v/>
      </c>
      <c r="AQ238" s="470" t="str">
        <f t="shared" si="154"/>
        <v/>
      </c>
      <c r="AR238" s="471" t="str">
        <f t="shared" si="155"/>
        <v/>
      </c>
      <c r="AS238" s="472" t="str">
        <f t="shared" si="156"/>
        <v/>
      </c>
      <c r="AT238" s="470" t="str">
        <f t="shared" si="157"/>
        <v/>
      </c>
      <c r="AU238" s="471" t="str">
        <f t="shared" si="158"/>
        <v/>
      </c>
      <c r="AV238" s="472" t="str">
        <f t="shared" si="159"/>
        <v/>
      </c>
      <c r="AW238" s="470" t="str">
        <f t="shared" si="160"/>
        <v/>
      </c>
      <c r="AX238" s="471" t="str">
        <f t="shared" si="161"/>
        <v/>
      </c>
      <c r="AY238" s="472" t="str">
        <f t="shared" si="162"/>
        <v/>
      </c>
      <c r="AZ238" s="470" t="str">
        <f t="shared" si="163"/>
        <v/>
      </c>
      <c r="BA238" s="471" t="str">
        <f t="shared" si="164"/>
        <v/>
      </c>
      <c r="BB238" s="472" t="str">
        <f t="shared" si="165"/>
        <v/>
      </c>
      <c r="BC238" s="470" t="str">
        <f t="shared" si="166"/>
        <v/>
      </c>
      <c r="BD238" s="471" t="str">
        <f t="shared" si="167"/>
        <v/>
      </c>
      <c r="BE238" s="472" t="str">
        <f t="shared" si="168"/>
        <v/>
      </c>
      <c r="BF238" s="470" t="str">
        <f t="shared" si="169"/>
        <v/>
      </c>
      <c r="BG238" s="471" t="str">
        <f t="shared" si="170"/>
        <v/>
      </c>
      <c r="BH238" s="472" t="str">
        <f t="shared" si="171"/>
        <v/>
      </c>
    </row>
    <row r="239" spans="1:60" ht="15">
      <c r="A239" s="107"/>
      <c r="B239" s="107"/>
      <c r="C239" s="128">
        <f t="shared" ca="1" si="129"/>
        <v>46060</v>
      </c>
      <c r="D239" s="356" t="s">
        <v>1171</v>
      </c>
      <c r="E239" s="2710"/>
      <c r="F239" s="2370"/>
      <c r="G239" s="2000"/>
      <c r="H239" s="2711"/>
      <c r="I239" s="2712"/>
      <c r="J239" s="2711"/>
      <c r="K239" s="2712"/>
      <c r="L239" s="2711"/>
      <c r="M239" s="2712"/>
      <c r="N239" s="2711"/>
      <c r="O239" s="2712"/>
      <c r="P239" s="2711"/>
      <c r="Q239" s="2712"/>
      <c r="R239" s="107"/>
      <c r="S239" s="470" t="str">
        <f t="shared" si="130"/>
        <v/>
      </c>
      <c r="T239" s="471" t="str">
        <f t="shared" si="131"/>
        <v/>
      </c>
      <c r="U239" s="471" t="str">
        <f t="shared" si="132"/>
        <v/>
      </c>
      <c r="V239" s="472" t="str">
        <f t="shared" si="133"/>
        <v>X</v>
      </c>
      <c r="W239" s="470" t="str">
        <f t="shared" si="134"/>
        <v/>
      </c>
      <c r="X239" s="471" t="str">
        <f t="shared" si="135"/>
        <v/>
      </c>
      <c r="Y239" s="471" t="str">
        <f t="shared" si="136"/>
        <v/>
      </c>
      <c r="Z239" s="472" t="str">
        <f t="shared" si="137"/>
        <v>X</v>
      </c>
      <c r="AA239" s="470" t="str">
        <f t="shared" si="138"/>
        <v/>
      </c>
      <c r="AB239" s="471" t="str">
        <f t="shared" si="139"/>
        <v/>
      </c>
      <c r="AC239" s="471" t="str">
        <f t="shared" si="140"/>
        <v/>
      </c>
      <c r="AD239" s="472" t="str">
        <f t="shared" si="141"/>
        <v>X</v>
      </c>
      <c r="AE239" s="470" t="str">
        <f t="shared" si="142"/>
        <v/>
      </c>
      <c r="AF239" s="471" t="str">
        <f t="shared" si="143"/>
        <v/>
      </c>
      <c r="AG239" s="472" t="str">
        <f t="shared" si="144"/>
        <v/>
      </c>
      <c r="AH239" s="470" t="str">
        <f t="shared" si="145"/>
        <v/>
      </c>
      <c r="AI239" s="471" t="str">
        <f t="shared" si="146"/>
        <v/>
      </c>
      <c r="AJ239" s="472" t="str">
        <f t="shared" si="147"/>
        <v/>
      </c>
      <c r="AK239" s="470" t="str">
        <f t="shared" si="148"/>
        <v/>
      </c>
      <c r="AL239" s="471" t="str">
        <f t="shared" si="149"/>
        <v/>
      </c>
      <c r="AM239" s="472" t="str">
        <f t="shared" si="150"/>
        <v/>
      </c>
      <c r="AN239" s="470" t="str">
        <f t="shared" si="151"/>
        <v/>
      </c>
      <c r="AO239" s="471" t="str">
        <f t="shared" si="152"/>
        <v/>
      </c>
      <c r="AP239" s="472" t="str">
        <f t="shared" si="153"/>
        <v/>
      </c>
      <c r="AQ239" s="470" t="str">
        <f t="shared" si="154"/>
        <v/>
      </c>
      <c r="AR239" s="471" t="str">
        <f t="shared" si="155"/>
        <v/>
      </c>
      <c r="AS239" s="472" t="str">
        <f t="shared" si="156"/>
        <v/>
      </c>
      <c r="AT239" s="470" t="str">
        <f t="shared" si="157"/>
        <v/>
      </c>
      <c r="AU239" s="471" t="str">
        <f t="shared" si="158"/>
        <v/>
      </c>
      <c r="AV239" s="472" t="str">
        <f t="shared" si="159"/>
        <v/>
      </c>
      <c r="AW239" s="470" t="str">
        <f t="shared" si="160"/>
        <v/>
      </c>
      <c r="AX239" s="471" t="str">
        <f t="shared" si="161"/>
        <v/>
      </c>
      <c r="AY239" s="472" t="str">
        <f t="shared" si="162"/>
        <v/>
      </c>
      <c r="AZ239" s="470" t="str">
        <f t="shared" si="163"/>
        <v/>
      </c>
      <c r="BA239" s="471" t="str">
        <f t="shared" si="164"/>
        <v/>
      </c>
      <c r="BB239" s="472" t="str">
        <f t="shared" si="165"/>
        <v/>
      </c>
      <c r="BC239" s="470" t="str">
        <f t="shared" si="166"/>
        <v/>
      </c>
      <c r="BD239" s="471" t="str">
        <f t="shared" si="167"/>
        <v/>
      </c>
      <c r="BE239" s="472" t="str">
        <f t="shared" si="168"/>
        <v/>
      </c>
      <c r="BF239" s="470" t="str">
        <f t="shared" si="169"/>
        <v/>
      </c>
      <c r="BG239" s="471" t="str">
        <f t="shared" si="170"/>
        <v/>
      </c>
      <c r="BH239" s="472" t="str">
        <f t="shared" si="171"/>
        <v/>
      </c>
    </row>
    <row r="240" spans="1:60" ht="15">
      <c r="A240" s="107"/>
      <c r="B240" s="107"/>
      <c r="C240" s="128">
        <f t="shared" ca="1" si="129"/>
        <v>46061</v>
      </c>
      <c r="D240" s="356" t="s">
        <v>1171</v>
      </c>
      <c r="E240" s="2710"/>
      <c r="F240" s="2370"/>
      <c r="G240" s="2000"/>
      <c r="H240" s="2711"/>
      <c r="I240" s="2712"/>
      <c r="J240" s="2711"/>
      <c r="K240" s="2712"/>
      <c r="L240" s="2711"/>
      <c r="M240" s="2712"/>
      <c r="N240" s="2711"/>
      <c r="O240" s="2712"/>
      <c r="P240" s="2711"/>
      <c r="Q240" s="2712"/>
      <c r="R240" s="107"/>
      <c r="S240" s="470" t="str">
        <f t="shared" si="130"/>
        <v/>
      </c>
      <c r="T240" s="471" t="str">
        <f t="shared" si="131"/>
        <v/>
      </c>
      <c r="U240" s="471" t="str">
        <f t="shared" si="132"/>
        <v/>
      </c>
      <c r="V240" s="472" t="str">
        <f t="shared" si="133"/>
        <v>X</v>
      </c>
      <c r="W240" s="470" t="str">
        <f t="shared" si="134"/>
        <v/>
      </c>
      <c r="X240" s="471" t="str">
        <f t="shared" si="135"/>
        <v/>
      </c>
      <c r="Y240" s="471" t="str">
        <f t="shared" si="136"/>
        <v/>
      </c>
      <c r="Z240" s="472" t="str">
        <f t="shared" si="137"/>
        <v>X</v>
      </c>
      <c r="AA240" s="470" t="str">
        <f t="shared" si="138"/>
        <v/>
      </c>
      <c r="AB240" s="471" t="str">
        <f t="shared" si="139"/>
        <v/>
      </c>
      <c r="AC240" s="471" t="str">
        <f t="shared" si="140"/>
        <v/>
      </c>
      <c r="AD240" s="472" t="str">
        <f t="shared" si="141"/>
        <v>X</v>
      </c>
      <c r="AE240" s="470" t="str">
        <f t="shared" si="142"/>
        <v/>
      </c>
      <c r="AF240" s="471" t="str">
        <f t="shared" si="143"/>
        <v/>
      </c>
      <c r="AG240" s="472" t="str">
        <f t="shared" si="144"/>
        <v/>
      </c>
      <c r="AH240" s="470" t="str">
        <f t="shared" si="145"/>
        <v/>
      </c>
      <c r="AI240" s="471" t="str">
        <f t="shared" si="146"/>
        <v/>
      </c>
      <c r="AJ240" s="472" t="str">
        <f t="shared" si="147"/>
        <v/>
      </c>
      <c r="AK240" s="470" t="str">
        <f t="shared" si="148"/>
        <v/>
      </c>
      <c r="AL240" s="471" t="str">
        <f t="shared" si="149"/>
        <v/>
      </c>
      <c r="AM240" s="472" t="str">
        <f t="shared" si="150"/>
        <v/>
      </c>
      <c r="AN240" s="470" t="str">
        <f t="shared" si="151"/>
        <v/>
      </c>
      <c r="AO240" s="471" t="str">
        <f t="shared" si="152"/>
        <v/>
      </c>
      <c r="AP240" s="472" t="str">
        <f t="shared" si="153"/>
        <v/>
      </c>
      <c r="AQ240" s="470" t="str">
        <f t="shared" si="154"/>
        <v/>
      </c>
      <c r="AR240" s="471" t="str">
        <f t="shared" si="155"/>
        <v/>
      </c>
      <c r="AS240" s="472" t="str">
        <f t="shared" si="156"/>
        <v/>
      </c>
      <c r="AT240" s="470" t="str">
        <f t="shared" si="157"/>
        <v/>
      </c>
      <c r="AU240" s="471" t="str">
        <f t="shared" si="158"/>
        <v/>
      </c>
      <c r="AV240" s="472" t="str">
        <f t="shared" si="159"/>
        <v/>
      </c>
      <c r="AW240" s="470" t="str">
        <f t="shared" si="160"/>
        <v/>
      </c>
      <c r="AX240" s="471" t="str">
        <f t="shared" si="161"/>
        <v/>
      </c>
      <c r="AY240" s="472" t="str">
        <f t="shared" si="162"/>
        <v/>
      </c>
      <c r="AZ240" s="470" t="str">
        <f t="shared" si="163"/>
        <v/>
      </c>
      <c r="BA240" s="471" t="str">
        <f t="shared" si="164"/>
        <v/>
      </c>
      <c r="BB240" s="472" t="str">
        <f t="shared" si="165"/>
        <v/>
      </c>
      <c r="BC240" s="470" t="str">
        <f t="shared" si="166"/>
        <v/>
      </c>
      <c r="BD240" s="471" t="str">
        <f t="shared" si="167"/>
        <v/>
      </c>
      <c r="BE240" s="472" t="str">
        <f t="shared" si="168"/>
        <v/>
      </c>
      <c r="BF240" s="470" t="str">
        <f t="shared" si="169"/>
        <v/>
      </c>
      <c r="BG240" s="471" t="str">
        <f t="shared" si="170"/>
        <v/>
      </c>
      <c r="BH240" s="472" t="str">
        <f t="shared" si="171"/>
        <v/>
      </c>
    </row>
    <row r="241" spans="1:60" ht="15">
      <c r="A241" s="107"/>
      <c r="B241" s="107"/>
      <c r="C241" s="128">
        <f t="shared" ca="1" si="129"/>
        <v>46062</v>
      </c>
      <c r="D241" s="356" t="s">
        <v>1171</v>
      </c>
      <c r="E241" s="2710"/>
      <c r="F241" s="2370"/>
      <c r="G241" s="2000"/>
      <c r="H241" s="2711"/>
      <c r="I241" s="2712"/>
      <c r="J241" s="2711"/>
      <c r="K241" s="2712"/>
      <c r="L241" s="2711"/>
      <c r="M241" s="2712"/>
      <c r="N241" s="2711"/>
      <c r="O241" s="2712"/>
      <c r="P241" s="2711"/>
      <c r="Q241" s="2712"/>
      <c r="R241" s="107"/>
      <c r="S241" s="470" t="str">
        <f t="shared" si="130"/>
        <v/>
      </c>
      <c r="T241" s="471" t="str">
        <f t="shared" si="131"/>
        <v/>
      </c>
      <c r="U241" s="471" t="str">
        <f t="shared" si="132"/>
        <v/>
      </c>
      <c r="V241" s="472" t="str">
        <f t="shared" si="133"/>
        <v>X</v>
      </c>
      <c r="W241" s="470" t="str">
        <f t="shared" si="134"/>
        <v/>
      </c>
      <c r="X241" s="471" t="str">
        <f t="shared" si="135"/>
        <v/>
      </c>
      <c r="Y241" s="471" t="str">
        <f t="shared" si="136"/>
        <v/>
      </c>
      <c r="Z241" s="472" t="str">
        <f t="shared" si="137"/>
        <v>X</v>
      </c>
      <c r="AA241" s="470" t="str">
        <f t="shared" si="138"/>
        <v/>
      </c>
      <c r="AB241" s="471" t="str">
        <f t="shared" si="139"/>
        <v/>
      </c>
      <c r="AC241" s="471" t="str">
        <f t="shared" si="140"/>
        <v/>
      </c>
      <c r="AD241" s="472" t="str">
        <f t="shared" si="141"/>
        <v>X</v>
      </c>
      <c r="AE241" s="470" t="str">
        <f t="shared" si="142"/>
        <v/>
      </c>
      <c r="AF241" s="471" t="str">
        <f t="shared" si="143"/>
        <v/>
      </c>
      <c r="AG241" s="472" t="str">
        <f t="shared" si="144"/>
        <v/>
      </c>
      <c r="AH241" s="470" t="str">
        <f t="shared" si="145"/>
        <v/>
      </c>
      <c r="AI241" s="471" t="str">
        <f t="shared" si="146"/>
        <v/>
      </c>
      <c r="AJ241" s="472" t="str">
        <f t="shared" si="147"/>
        <v/>
      </c>
      <c r="AK241" s="470" t="str">
        <f t="shared" si="148"/>
        <v/>
      </c>
      <c r="AL241" s="471" t="str">
        <f t="shared" si="149"/>
        <v/>
      </c>
      <c r="AM241" s="472" t="str">
        <f t="shared" si="150"/>
        <v/>
      </c>
      <c r="AN241" s="470" t="str">
        <f t="shared" si="151"/>
        <v/>
      </c>
      <c r="AO241" s="471" t="str">
        <f t="shared" si="152"/>
        <v/>
      </c>
      <c r="AP241" s="472" t="str">
        <f t="shared" si="153"/>
        <v/>
      </c>
      <c r="AQ241" s="470" t="str">
        <f t="shared" si="154"/>
        <v/>
      </c>
      <c r="AR241" s="471" t="str">
        <f t="shared" si="155"/>
        <v/>
      </c>
      <c r="AS241" s="472" t="str">
        <f t="shared" si="156"/>
        <v/>
      </c>
      <c r="AT241" s="470" t="str">
        <f t="shared" si="157"/>
        <v/>
      </c>
      <c r="AU241" s="471" t="str">
        <f t="shared" si="158"/>
        <v/>
      </c>
      <c r="AV241" s="472" t="str">
        <f t="shared" si="159"/>
        <v/>
      </c>
      <c r="AW241" s="470" t="str">
        <f t="shared" si="160"/>
        <v/>
      </c>
      <c r="AX241" s="471" t="str">
        <f t="shared" si="161"/>
        <v/>
      </c>
      <c r="AY241" s="472" t="str">
        <f t="shared" si="162"/>
        <v/>
      </c>
      <c r="AZ241" s="470" t="str">
        <f t="shared" si="163"/>
        <v/>
      </c>
      <c r="BA241" s="471" t="str">
        <f t="shared" si="164"/>
        <v/>
      </c>
      <c r="BB241" s="472" t="str">
        <f t="shared" si="165"/>
        <v/>
      </c>
      <c r="BC241" s="470" t="str">
        <f t="shared" si="166"/>
        <v/>
      </c>
      <c r="BD241" s="471" t="str">
        <f t="shared" si="167"/>
        <v/>
      </c>
      <c r="BE241" s="472" t="str">
        <f t="shared" si="168"/>
        <v/>
      </c>
      <c r="BF241" s="470" t="str">
        <f t="shared" si="169"/>
        <v/>
      </c>
      <c r="BG241" s="471" t="str">
        <f t="shared" si="170"/>
        <v/>
      </c>
      <c r="BH241" s="472" t="str">
        <f t="shared" si="171"/>
        <v/>
      </c>
    </row>
    <row r="242" spans="1:60" ht="15">
      <c r="A242" s="107"/>
      <c r="B242" s="107"/>
      <c r="C242" s="128">
        <f t="shared" ca="1" si="129"/>
        <v>46063</v>
      </c>
      <c r="D242" s="356" t="s">
        <v>1171</v>
      </c>
      <c r="E242" s="2710"/>
      <c r="F242" s="2370"/>
      <c r="G242" s="2000"/>
      <c r="H242" s="2711"/>
      <c r="I242" s="2712"/>
      <c r="J242" s="2711"/>
      <c r="K242" s="2712"/>
      <c r="L242" s="2711"/>
      <c r="M242" s="2712"/>
      <c r="N242" s="2711"/>
      <c r="O242" s="2712"/>
      <c r="P242" s="2711"/>
      <c r="Q242" s="2712"/>
      <c r="R242" s="107"/>
      <c r="S242" s="470" t="str">
        <f t="shared" si="130"/>
        <v/>
      </c>
      <c r="T242" s="471" t="str">
        <f t="shared" si="131"/>
        <v/>
      </c>
      <c r="U242" s="471" t="str">
        <f t="shared" si="132"/>
        <v/>
      </c>
      <c r="V242" s="472" t="str">
        <f t="shared" si="133"/>
        <v>X</v>
      </c>
      <c r="W242" s="470" t="str">
        <f t="shared" si="134"/>
        <v/>
      </c>
      <c r="X242" s="471" t="str">
        <f t="shared" si="135"/>
        <v/>
      </c>
      <c r="Y242" s="471" t="str">
        <f t="shared" si="136"/>
        <v/>
      </c>
      <c r="Z242" s="472" t="str">
        <f t="shared" si="137"/>
        <v>X</v>
      </c>
      <c r="AA242" s="470" t="str">
        <f t="shared" si="138"/>
        <v/>
      </c>
      <c r="AB242" s="471" t="str">
        <f t="shared" si="139"/>
        <v/>
      </c>
      <c r="AC242" s="471" t="str">
        <f t="shared" si="140"/>
        <v/>
      </c>
      <c r="AD242" s="472" t="str">
        <f t="shared" si="141"/>
        <v>X</v>
      </c>
      <c r="AE242" s="470" t="str">
        <f t="shared" si="142"/>
        <v/>
      </c>
      <c r="AF242" s="471" t="str">
        <f t="shared" si="143"/>
        <v/>
      </c>
      <c r="AG242" s="472" t="str">
        <f t="shared" si="144"/>
        <v/>
      </c>
      <c r="AH242" s="470" t="str">
        <f t="shared" si="145"/>
        <v/>
      </c>
      <c r="AI242" s="471" t="str">
        <f t="shared" si="146"/>
        <v/>
      </c>
      <c r="AJ242" s="472" t="str">
        <f t="shared" si="147"/>
        <v/>
      </c>
      <c r="AK242" s="470" t="str">
        <f t="shared" si="148"/>
        <v/>
      </c>
      <c r="AL242" s="471" t="str">
        <f t="shared" si="149"/>
        <v/>
      </c>
      <c r="AM242" s="472" t="str">
        <f t="shared" si="150"/>
        <v/>
      </c>
      <c r="AN242" s="470" t="str">
        <f t="shared" si="151"/>
        <v/>
      </c>
      <c r="AO242" s="471" t="str">
        <f t="shared" si="152"/>
        <v/>
      </c>
      <c r="AP242" s="472" t="str">
        <f t="shared" si="153"/>
        <v/>
      </c>
      <c r="AQ242" s="470" t="str">
        <f t="shared" si="154"/>
        <v/>
      </c>
      <c r="AR242" s="471" t="str">
        <f t="shared" si="155"/>
        <v/>
      </c>
      <c r="AS242" s="472" t="str">
        <f t="shared" si="156"/>
        <v/>
      </c>
      <c r="AT242" s="470" t="str">
        <f t="shared" si="157"/>
        <v/>
      </c>
      <c r="AU242" s="471" t="str">
        <f t="shared" si="158"/>
        <v/>
      </c>
      <c r="AV242" s="472" t="str">
        <f t="shared" si="159"/>
        <v/>
      </c>
      <c r="AW242" s="470" t="str">
        <f t="shared" si="160"/>
        <v/>
      </c>
      <c r="AX242" s="471" t="str">
        <f t="shared" si="161"/>
        <v/>
      </c>
      <c r="AY242" s="472" t="str">
        <f t="shared" si="162"/>
        <v/>
      </c>
      <c r="AZ242" s="470" t="str">
        <f t="shared" si="163"/>
        <v/>
      </c>
      <c r="BA242" s="471" t="str">
        <f t="shared" si="164"/>
        <v/>
      </c>
      <c r="BB242" s="472" t="str">
        <f t="shared" si="165"/>
        <v/>
      </c>
      <c r="BC242" s="470" t="str">
        <f t="shared" si="166"/>
        <v/>
      </c>
      <c r="BD242" s="471" t="str">
        <f t="shared" si="167"/>
        <v/>
      </c>
      <c r="BE242" s="472" t="str">
        <f t="shared" si="168"/>
        <v/>
      </c>
      <c r="BF242" s="470" t="str">
        <f t="shared" si="169"/>
        <v/>
      </c>
      <c r="BG242" s="471" t="str">
        <f t="shared" si="170"/>
        <v/>
      </c>
      <c r="BH242" s="472" t="str">
        <f t="shared" si="171"/>
        <v/>
      </c>
    </row>
    <row r="243" spans="1:60" ht="15">
      <c r="A243" s="107"/>
      <c r="B243" s="107"/>
      <c r="C243" s="128">
        <f t="shared" ca="1" si="129"/>
        <v>46064</v>
      </c>
      <c r="D243" s="356" t="s">
        <v>1171</v>
      </c>
      <c r="E243" s="2710"/>
      <c r="F243" s="2370"/>
      <c r="G243" s="2000"/>
      <c r="H243" s="2711"/>
      <c r="I243" s="2712"/>
      <c r="J243" s="2711"/>
      <c r="K243" s="2712"/>
      <c r="L243" s="2711"/>
      <c r="M243" s="2712"/>
      <c r="N243" s="2711"/>
      <c r="O243" s="2712"/>
      <c r="P243" s="2711"/>
      <c r="Q243" s="2712"/>
      <c r="R243" s="107"/>
      <c r="S243" s="470" t="str">
        <f t="shared" si="130"/>
        <v/>
      </c>
      <c r="T243" s="471" t="str">
        <f t="shared" si="131"/>
        <v/>
      </c>
      <c r="U243" s="471" t="str">
        <f t="shared" si="132"/>
        <v/>
      </c>
      <c r="V243" s="472" t="str">
        <f t="shared" si="133"/>
        <v>X</v>
      </c>
      <c r="W243" s="470" t="str">
        <f t="shared" si="134"/>
        <v/>
      </c>
      <c r="X243" s="471" t="str">
        <f t="shared" si="135"/>
        <v/>
      </c>
      <c r="Y243" s="471" t="str">
        <f t="shared" si="136"/>
        <v/>
      </c>
      <c r="Z243" s="472" t="str">
        <f t="shared" si="137"/>
        <v>X</v>
      </c>
      <c r="AA243" s="470" t="str">
        <f t="shared" si="138"/>
        <v/>
      </c>
      <c r="AB243" s="471" t="str">
        <f t="shared" si="139"/>
        <v/>
      </c>
      <c r="AC243" s="471" t="str">
        <f t="shared" si="140"/>
        <v/>
      </c>
      <c r="AD243" s="472" t="str">
        <f t="shared" si="141"/>
        <v>X</v>
      </c>
      <c r="AE243" s="470" t="str">
        <f t="shared" si="142"/>
        <v/>
      </c>
      <c r="AF243" s="471" t="str">
        <f t="shared" si="143"/>
        <v/>
      </c>
      <c r="AG243" s="472" t="str">
        <f t="shared" si="144"/>
        <v/>
      </c>
      <c r="AH243" s="470" t="str">
        <f t="shared" si="145"/>
        <v/>
      </c>
      <c r="AI243" s="471" t="str">
        <f t="shared" si="146"/>
        <v/>
      </c>
      <c r="AJ243" s="472" t="str">
        <f t="shared" si="147"/>
        <v/>
      </c>
      <c r="AK243" s="470" t="str">
        <f t="shared" si="148"/>
        <v/>
      </c>
      <c r="AL243" s="471" t="str">
        <f t="shared" si="149"/>
        <v/>
      </c>
      <c r="AM243" s="472" t="str">
        <f t="shared" si="150"/>
        <v/>
      </c>
      <c r="AN243" s="470" t="str">
        <f t="shared" si="151"/>
        <v/>
      </c>
      <c r="AO243" s="471" t="str">
        <f t="shared" si="152"/>
        <v/>
      </c>
      <c r="AP243" s="472" t="str">
        <f t="shared" si="153"/>
        <v/>
      </c>
      <c r="AQ243" s="470" t="str">
        <f t="shared" si="154"/>
        <v/>
      </c>
      <c r="AR243" s="471" t="str">
        <f t="shared" si="155"/>
        <v/>
      </c>
      <c r="AS243" s="472" t="str">
        <f t="shared" si="156"/>
        <v/>
      </c>
      <c r="AT243" s="470" t="str">
        <f t="shared" si="157"/>
        <v/>
      </c>
      <c r="AU243" s="471" t="str">
        <f t="shared" si="158"/>
        <v/>
      </c>
      <c r="AV243" s="472" t="str">
        <f t="shared" si="159"/>
        <v/>
      </c>
      <c r="AW243" s="470" t="str">
        <f t="shared" si="160"/>
        <v/>
      </c>
      <c r="AX243" s="471" t="str">
        <f t="shared" si="161"/>
        <v/>
      </c>
      <c r="AY243" s="472" t="str">
        <f t="shared" si="162"/>
        <v/>
      </c>
      <c r="AZ243" s="470" t="str">
        <f t="shared" si="163"/>
        <v/>
      </c>
      <c r="BA243" s="471" t="str">
        <f t="shared" si="164"/>
        <v/>
      </c>
      <c r="BB243" s="472" t="str">
        <f t="shared" si="165"/>
        <v/>
      </c>
      <c r="BC243" s="470" t="str">
        <f t="shared" si="166"/>
        <v/>
      </c>
      <c r="BD243" s="471" t="str">
        <f t="shared" si="167"/>
        <v/>
      </c>
      <c r="BE243" s="472" t="str">
        <f t="shared" si="168"/>
        <v/>
      </c>
      <c r="BF243" s="470" t="str">
        <f t="shared" si="169"/>
        <v/>
      </c>
      <c r="BG243" s="471" t="str">
        <f t="shared" si="170"/>
        <v/>
      </c>
      <c r="BH243" s="472" t="str">
        <f t="shared" si="171"/>
        <v/>
      </c>
    </row>
    <row r="244" spans="1:60" ht="15">
      <c r="A244" s="107"/>
      <c r="B244" s="107"/>
      <c r="C244" s="128">
        <f t="shared" ca="1" si="129"/>
        <v>46065</v>
      </c>
      <c r="D244" s="356" t="s">
        <v>1171</v>
      </c>
      <c r="E244" s="2710"/>
      <c r="F244" s="2370"/>
      <c r="G244" s="2000"/>
      <c r="H244" s="2711"/>
      <c r="I244" s="2712"/>
      <c r="J244" s="2711"/>
      <c r="K244" s="2712"/>
      <c r="L244" s="2711"/>
      <c r="M244" s="2712"/>
      <c r="N244" s="2711"/>
      <c r="O244" s="2712"/>
      <c r="P244" s="2711"/>
      <c r="Q244" s="2712"/>
      <c r="R244" s="107"/>
      <c r="S244" s="470" t="str">
        <f t="shared" si="130"/>
        <v/>
      </c>
      <c r="T244" s="471" t="str">
        <f t="shared" si="131"/>
        <v/>
      </c>
      <c r="U244" s="471" t="str">
        <f t="shared" si="132"/>
        <v/>
      </c>
      <c r="V244" s="472" t="str">
        <f t="shared" si="133"/>
        <v>X</v>
      </c>
      <c r="W244" s="470" t="str">
        <f t="shared" si="134"/>
        <v/>
      </c>
      <c r="X244" s="471" t="str">
        <f t="shared" si="135"/>
        <v/>
      </c>
      <c r="Y244" s="471" t="str">
        <f t="shared" si="136"/>
        <v/>
      </c>
      <c r="Z244" s="472" t="str">
        <f t="shared" si="137"/>
        <v>X</v>
      </c>
      <c r="AA244" s="470" t="str">
        <f t="shared" si="138"/>
        <v/>
      </c>
      <c r="AB244" s="471" t="str">
        <f t="shared" si="139"/>
        <v/>
      </c>
      <c r="AC244" s="471" t="str">
        <f t="shared" si="140"/>
        <v/>
      </c>
      <c r="AD244" s="472" t="str">
        <f t="shared" si="141"/>
        <v>X</v>
      </c>
      <c r="AE244" s="470" t="str">
        <f t="shared" si="142"/>
        <v/>
      </c>
      <c r="AF244" s="471" t="str">
        <f t="shared" si="143"/>
        <v/>
      </c>
      <c r="AG244" s="472" t="str">
        <f t="shared" si="144"/>
        <v/>
      </c>
      <c r="AH244" s="470" t="str">
        <f t="shared" si="145"/>
        <v/>
      </c>
      <c r="AI244" s="471" t="str">
        <f t="shared" si="146"/>
        <v/>
      </c>
      <c r="AJ244" s="472" t="str">
        <f t="shared" si="147"/>
        <v/>
      </c>
      <c r="AK244" s="470" t="str">
        <f t="shared" si="148"/>
        <v/>
      </c>
      <c r="AL244" s="471" t="str">
        <f t="shared" si="149"/>
        <v/>
      </c>
      <c r="AM244" s="472" t="str">
        <f t="shared" si="150"/>
        <v/>
      </c>
      <c r="AN244" s="470" t="str">
        <f t="shared" si="151"/>
        <v/>
      </c>
      <c r="AO244" s="471" t="str">
        <f t="shared" si="152"/>
        <v/>
      </c>
      <c r="AP244" s="472" t="str">
        <f t="shared" si="153"/>
        <v/>
      </c>
      <c r="AQ244" s="470" t="str">
        <f t="shared" si="154"/>
        <v/>
      </c>
      <c r="AR244" s="471" t="str">
        <f t="shared" si="155"/>
        <v/>
      </c>
      <c r="AS244" s="472" t="str">
        <f t="shared" si="156"/>
        <v/>
      </c>
      <c r="AT244" s="470" t="str">
        <f t="shared" si="157"/>
        <v/>
      </c>
      <c r="AU244" s="471" t="str">
        <f t="shared" si="158"/>
        <v/>
      </c>
      <c r="AV244" s="472" t="str">
        <f t="shared" si="159"/>
        <v/>
      </c>
      <c r="AW244" s="470" t="str">
        <f t="shared" si="160"/>
        <v/>
      </c>
      <c r="AX244" s="471" t="str">
        <f t="shared" si="161"/>
        <v/>
      </c>
      <c r="AY244" s="472" t="str">
        <f t="shared" si="162"/>
        <v/>
      </c>
      <c r="AZ244" s="470" t="str">
        <f t="shared" si="163"/>
        <v/>
      </c>
      <c r="BA244" s="471" t="str">
        <f t="shared" si="164"/>
        <v/>
      </c>
      <c r="BB244" s="472" t="str">
        <f t="shared" si="165"/>
        <v/>
      </c>
      <c r="BC244" s="470" t="str">
        <f t="shared" si="166"/>
        <v/>
      </c>
      <c r="BD244" s="471" t="str">
        <f t="shared" si="167"/>
        <v/>
      </c>
      <c r="BE244" s="472" t="str">
        <f t="shared" si="168"/>
        <v/>
      </c>
      <c r="BF244" s="470" t="str">
        <f t="shared" si="169"/>
        <v/>
      </c>
      <c r="BG244" s="471" t="str">
        <f t="shared" si="170"/>
        <v/>
      </c>
      <c r="BH244" s="472" t="str">
        <f t="shared" si="171"/>
        <v/>
      </c>
    </row>
    <row r="245" spans="1:60" ht="15">
      <c r="A245" s="107"/>
      <c r="B245" s="107"/>
      <c r="C245" s="128">
        <f t="shared" ca="1" si="129"/>
        <v>46066</v>
      </c>
      <c r="D245" s="356" t="s">
        <v>1171</v>
      </c>
      <c r="E245" s="2710"/>
      <c r="F245" s="2370"/>
      <c r="G245" s="2000"/>
      <c r="H245" s="2711"/>
      <c r="I245" s="2712"/>
      <c r="J245" s="2711"/>
      <c r="K245" s="2712"/>
      <c r="L245" s="2711"/>
      <c r="M245" s="2712"/>
      <c r="N245" s="2711"/>
      <c r="O245" s="2712"/>
      <c r="P245" s="2711"/>
      <c r="Q245" s="2712"/>
      <c r="R245" s="107"/>
      <c r="S245" s="470" t="str">
        <f t="shared" si="130"/>
        <v/>
      </c>
      <c r="T245" s="471" t="str">
        <f t="shared" si="131"/>
        <v/>
      </c>
      <c r="U245" s="471" t="str">
        <f t="shared" si="132"/>
        <v/>
      </c>
      <c r="V245" s="472" t="str">
        <f t="shared" si="133"/>
        <v>X</v>
      </c>
      <c r="W245" s="470" t="str">
        <f t="shared" si="134"/>
        <v/>
      </c>
      <c r="X245" s="471" t="str">
        <f t="shared" si="135"/>
        <v/>
      </c>
      <c r="Y245" s="471" t="str">
        <f t="shared" si="136"/>
        <v/>
      </c>
      <c r="Z245" s="472" t="str">
        <f t="shared" si="137"/>
        <v>X</v>
      </c>
      <c r="AA245" s="470" t="str">
        <f t="shared" si="138"/>
        <v/>
      </c>
      <c r="AB245" s="471" t="str">
        <f t="shared" si="139"/>
        <v/>
      </c>
      <c r="AC245" s="471" t="str">
        <f t="shared" si="140"/>
        <v/>
      </c>
      <c r="AD245" s="472" t="str">
        <f t="shared" si="141"/>
        <v>X</v>
      </c>
      <c r="AE245" s="470" t="str">
        <f t="shared" si="142"/>
        <v/>
      </c>
      <c r="AF245" s="471" t="str">
        <f t="shared" si="143"/>
        <v/>
      </c>
      <c r="AG245" s="472" t="str">
        <f t="shared" si="144"/>
        <v/>
      </c>
      <c r="AH245" s="470" t="str">
        <f t="shared" si="145"/>
        <v/>
      </c>
      <c r="AI245" s="471" t="str">
        <f t="shared" si="146"/>
        <v/>
      </c>
      <c r="AJ245" s="472" t="str">
        <f t="shared" si="147"/>
        <v/>
      </c>
      <c r="AK245" s="470" t="str">
        <f t="shared" si="148"/>
        <v/>
      </c>
      <c r="AL245" s="471" t="str">
        <f t="shared" si="149"/>
        <v/>
      </c>
      <c r="AM245" s="472" t="str">
        <f t="shared" si="150"/>
        <v/>
      </c>
      <c r="AN245" s="470" t="str">
        <f t="shared" si="151"/>
        <v/>
      </c>
      <c r="AO245" s="471" t="str">
        <f t="shared" si="152"/>
        <v/>
      </c>
      <c r="AP245" s="472" t="str">
        <f t="shared" si="153"/>
        <v/>
      </c>
      <c r="AQ245" s="470" t="str">
        <f t="shared" si="154"/>
        <v/>
      </c>
      <c r="AR245" s="471" t="str">
        <f t="shared" si="155"/>
        <v/>
      </c>
      <c r="AS245" s="472" t="str">
        <f t="shared" si="156"/>
        <v/>
      </c>
      <c r="AT245" s="470" t="str">
        <f t="shared" si="157"/>
        <v/>
      </c>
      <c r="AU245" s="471" t="str">
        <f t="shared" si="158"/>
        <v/>
      </c>
      <c r="AV245" s="472" t="str">
        <f t="shared" si="159"/>
        <v/>
      </c>
      <c r="AW245" s="470" t="str">
        <f t="shared" si="160"/>
        <v/>
      </c>
      <c r="AX245" s="471" t="str">
        <f t="shared" si="161"/>
        <v/>
      </c>
      <c r="AY245" s="472" t="str">
        <f t="shared" si="162"/>
        <v/>
      </c>
      <c r="AZ245" s="470" t="str">
        <f t="shared" si="163"/>
        <v/>
      </c>
      <c r="BA245" s="471" t="str">
        <f t="shared" si="164"/>
        <v/>
      </c>
      <c r="BB245" s="472" t="str">
        <f t="shared" si="165"/>
        <v/>
      </c>
      <c r="BC245" s="470" t="str">
        <f t="shared" si="166"/>
        <v/>
      </c>
      <c r="BD245" s="471" t="str">
        <f t="shared" si="167"/>
        <v/>
      </c>
      <c r="BE245" s="472" t="str">
        <f t="shared" si="168"/>
        <v/>
      </c>
      <c r="BF245" s="470" t="str">
        <f t="shared" si="169"/>
        <v/>
      </c>
      <c r="BG245" s="471" t="str">
        <f t="shared" si="170"/>
        <v/>
      </c>
      <c r="BH245" s="472" t="str">
        <f t="shared" si="171"/>
        <v/>
      </c>
    </row>
    <row r="246" spans="1:60" ht="15">
      <c r="A246" s="107"/>
      <c r="B246" s="107"/>
      <c r="C246" s="128">
        <f t="shared" ca="1" si="129"/>
        <v>46067</v>
      </c>
      <c r="D246" s="356" t="s">
        <v>1171</v>
      </c>
      <c r="E246" s="2710"/>
      <c r="F246" s="2370"/>
      <c r="G246" s="2000"/>
      <c r="H246" s="2711"/>
      <c r="I246" s="2712"/>
      <c r="J246" s="2711"/>
      <c r="K246" s="2712"/>
      <c r="L246" s="2711"/>
      <c r="M246" s="2712"/>
      <c r="N246" s="2711"/>
      <c r="O246" s="2712"/>
      <c r="P246" s="2711"/>
      <c r="Q246" s="2712"/>
      <c r="R246" s="107"/>
      <c r="S246" s="470" t="str">
        <f t="shared" si="130"/>
        <v/>
      </c>
      <c r="T246" s="471" t="str">
        <f t="shared" si="131"/>
        <v/>
      </c>
      <c r="U246" s="471" t="str">
        <f t="shared" si="132"/>
        <v/>
      </c>
      <c r="V246" s="472" t="str">
        <f t="shared" si="133"/>
        <v>X</v>
      </c>
      <c r="W246" s="470" t="str">
        <f t="shared" si="134"/>
        <v/>
      </c>
      <c r="X246" s="471" t="str">
        <f t="shared" si="135"/>
        <v/>
      </c>
      <c r="Y246" s="471" t="str">
        <f t="shared" si="136"/>
        <v/>
      </c>
      <c r="Z246" s="472" t="str">
        <f t="shared" si="137"/>
        <v>X</v>
      </c>
      <c r="AA246" s="470" t="str">
        <f t="shared" si="138"/>
        <v/>
      </c>
      <c r="AB246" s="471" t="str">
        <f t="shared" si="139"/>
        <v/>
      </c>
      <c r="AC246" s="471" t="str">
        <f t="shared" si="140"/>
        <v/>
      </c>
      <c r="AD246" s="472" t="str">
        <f t="shared" si="141"/>
        <v>X</v>
      </c>
      <c r="AE246" s="470" t="str">
        <f t="shared" si="142"/>
        <v/>
      </c>
      <c r="AF246" s="471" t="str">
        <f t="shared" si="143"/>
        <v/>
      </c>
      <c r="AG246" s="472" t="str">
        <f t="shared" si="144"/>
        <v/>
      </c>
      <c r="AH246" s="470" t="str">
        <f t="shared" si="145"/>
        <v/>
      </c>
      <c r="AI246" s="471" t="str">
        <f t="shared" si="146"/>
        <v/>
      </c>
      <c r="AJ246" s="472" t="str">
        <f t="shared" si="147"/>
        <v/>
      </c>
      <c r="AK246" s="470" t="str">
        <f t="shared" si="148"/>
        <v/>
      </c>
      <c r="AL246" s="471" t="str">
        <f t="shared" si="149"/>
        <v/>
      </c>
      <c r="AM246" s="472" t="str">
        <f t="shared" si="150"/>
        <v/>
      </c>
      <c r="AN246" s="470" t="str">
        <f t="shared" si="151"/>
        <v/>
      </c>
      <c r="AO246" s="471" t="str">
        <f t="shared" si="152"/>
        <v/>
      </c>
      <c r="AP246" s="472" t="str">
        <f t="shared" si="153"/>
        <v/>
      </c>
      <c r="AQ246" s="470" t="str">
        <f t="shared" si="154"/>
        <v/>
      </c>
      <c r="AR246" s="471" t="str">
        <f t="shared" si="155"/>
        <v/>
      </c>
      <c r="AS246" s="472" t="str">
        <f t="shared" si="156"/>
        <v/>
      </c>
      <c r="AT246" s="470" t="str">
        <f t="shared" si="157"/>
        <v/>
      </c>
      <c r="AU246" s="471" t="str">
        <f t="shared" si="158"/>
        <v/>
      </c>
      <c r="AV246" s="472" t="str">
        <f t="shared" si="159"/>
        <v/>
      </c>
      <c r="AW246" s="470" t="str">
        <f t="shared" si="160"/>
        <v/>
      </c>
      <c r="AX246" s="471" t="str">
        <f t="shared" si="161"/>
        <v/>
      </c>
      <c r="AY246" s="472" t="str">
        <f t="shared" si="162"/>
        <v/>
      </c>
      <c r="AZ246" s="470" t="str">
        <f t="shared" si="163"/>
        <v/>
      </c>
      <c r="BA246" s="471" t="str">
        <f t="shared" si="164"/>
        <v/>
      </c>
      <c r="BB246" s="472" t="str">
        <f t="shared" si="165"/>
        <v/>
      </c>
      <c r="BC246" s="470" t="str">
        <f t="shared" si="166"/>
        <v/>
      </c>
      <c r="BD246" s="471" t="str">
        <f t="shared" si="167"/>
        <v/>
      </c>
      <c r="BE246" s="472" t="str">
        <f t="shared" si="168"/>
        <v/>
      </c>
      <c r="BF246" s="470" t="str">
        <f t="shared" si="169"/>
        <v/>
      </c>
      <c r="BG246" s="471" t="str">
        <f t="shared" si="170"/>
        <v/>
      </c>
      <c r="BH246" s="472" t="str">
        <f t="shared" si="171"/>
        <v/>
      </c>
    </row>
    <row r="247" spans="1:60" ht="15">
      <c r="A247" s="107"/>
      <c r="B247" s="107"/>
      <c r="C247" s="128">
        <f t="shared" ca="1" si="129"/>
        <v>46068</v>
      </c>
      <c r="D247" s="356" t="s">
        <v>1171</v>
      </c>
      <c r="E247" s="2710"/>
      <c r="F247" s="2370"/>
      <c r="G247" s="2000"/>
      <c r="H247" s="2711"/>
      <c r="I247" s="2712"/>
      <c r="J247" s="2711"/>
      <c r="K247" s="2712"/>
      <c r="L247" s="2711"/>
      <c r="M247" s="2712"/>
      <c r="N247" s="2711"/>
      <c r="O247" s="2712"/>
      <c r="P247" s="2711"/>
      <c r="Q247" s="2712"/>
      <c r="R247" s="107"/>
      <c r="S247" s="470" t="str">
        <f t="shared" si="130"/>
        <v/>
      </c>
      <c r="T247" s="471" t="str">
        <f t="shared" si="131"/>
        <v/>
      </c>
      <c r="U247" s="471" t="str">
        <f t="shared" si="132"/>
        <v/>
      </c>
      <c r="V247" s="472" t="str">
        <f t="shared" si="133"/>
        <v>X</v>
      </c>
      <c r="W247" s="470" t="str">
        <f t="shared" si="134"/>
        <v/>
      </c>
      <c r="X247" s="471" t="str">
        <f t="shared" si="135"/>
        <v/>
      </c>
      <c r="Y247" s="471" t="str">
        <f t="shared" si="136"/>
        <v/>
      </c>
      <c r="Z247" s="472" t="str">
        <f t="shared" si="137"/>
        <v>X</v>
      </c>
      <c r="AA247" s="470" t="str">
        <f t="shared" si="138"/>
        <v/>
      </c>
      <c r="AB247" s="471" t="str">
        <f t="shared" si="139"/>
        <v/>
      </c>
      <c r="AC247" s="471" t="str">
        <f t="shared" si="140"/>
        <v/>
      </c>
      <c r="AD247" s="472" t="str">
        <f t="shared" si="141"/>
        <v>X</v>
      </c>
      <c r="AE247" s="470" t="str">
        <f t="shared" si="142"/>
        <v/>
      </c>
      <c r="AF247" s="471" t="str">
        <f t="shared" si="143"/>
        <v/>
      </c>
      <c r="AG247" s="472" t="str">
        <f t="shared" si="144"/>
        <v/>
      </c>
      <c r="AH247" s="470" t="str">
        <f t="shared" si="145"/>
        <v/>
      </c>
      <c r="AI247" s="471" t="str">
        <f t="shared" si="146"/>
        <v/>
      </c>
      <c r="AJ247" s="472" t="str">
        <f t="shared" si="147"/>
        <v/>
      </c>
      <c r="AK247" s="470" t="str">
        <f t="shared" si="148"/>
        <v/>
      </c>
      <c r="AL247" s="471" t="str">
        <f t="shared" si="149"/>
        <v/>
      </c>
      <c r="AM247" s="472" t="str">
        <f t="shared" si="150"/>
        <v/>
      </c>
      <c r="AN247" s="470" t="str">
        <f t="shared" si="151"/>
        <v/>
      </c>
      <c r="AO247" s="471" t="str">
        <f t="shared" si="152"/>
        <v/>
      </c>
      <c r="AP247" s="472" t="str">
        <f t="shared" si="153"/>
        <v/>
      </c>
      <c r="AQ247" s="470" t="str">
        <f t="shared" si="154"/>
        <v/>
      </c>
      <c r="AR247" s="471" t="str">
        <f t="shared" si="155"/>
        <v/>
      </c>
      <c r="AS247" s="472" t="str">
        <f t="shared" si="156"/>
        <v/>
      </c>
      <c r="AT247" s="470" t="str">
        <f t="shared" si="157"/>
        <v/>
      </c>
      <c r="AU247" s="471" t="str">
        <f t="shared" si="158"/>
        <v/>
      </c>
      <c r="AV247" s="472" t="str">
        <f t="shared" si="159"/>
        <v/>
      </c>
      <c r="AW247" s="470" t="str">
        <f t="shared" si="160"/>
        <v/>
      </c>
      <c r="AX247" s="471" t="str">
        <f t="shared" si="161"/>
        <v/>
      </c>
      <c r="AY247" s="472" t="str">
        <f t="shared" si="162"/>
        <v/>
      </c>
      <c r="AZ247" s="470" t="str">
        <f t="shared" si="163"/>
        <v/>
      </c>
      <c r="BA247" s="471" t="str">
        <f t="shared" si="164"/>
        <v/>
      </c>
      <c r="BB247" s="472" t="str">
        <f t="shared" si="165"/>
        <v/>
      </c>
      <c r="BC247" s="470" t="str">
        <f t="shared" si="166"/>
        <v/>
      </c>
      <c r="BD247" s="471" t="str">
        <f t="shared" si="167"/>
        <v/>
      </c>
      <c r="BE247" s="472" t="str">
        <f t="shared" si="168"/>
        <v/>
      </c>
      <c r="BF247" s="470" t="str">
        <f t="shared" si="169"/>
        <v/>
      </c>
      <c r="BG247" s="471" t="str">
        <f t="shared" si="170"/>
        <v/>
      </c>
      <c r="BH247" s="472" t="str">
        <f t="shared" si="171"/>
        <v/>
      </c>
    </row>
    <row r="248" spans="1:60" ht="15">
      <c r="A248" s="107"/>
      <c r="B248" s="107"/>
      <c r="C248" s="128">
        <f t="shared" ca="1" si="129"/>
        <v>46069</v>
      </c>
      <c r="D248" s="356" t="s">
        <v>1171</v>
      </c>
      <c r="E248" s="2710"/>
      <c r="F248" s="2370"/>
      <c r="G248" s="2000"/>
      <c r="H248" s="2711"/>
      <c r="I248" s="2712"/>
      <c r="J248" s="2711"/>
      <c r="K248" s="2712"/>
      <c r="L248" s="2711"/>
      <c r="M248" s="2712"/>
      <c r="N248" s="2711"/>
      <c r="O248" s="2712"/>
      <c r="P248" s="2711"/>
      <c r="Q248" s="2712"/>
      <c r="R248" s="107"/>
      <c r="S248" s="470" t="str">
        <f t="shared" si="130"/>
        <v/>
      </c>
      <c r="T248" s="471" t="str">
        <f t="shared" si="131"/>
        <v/>
      </c>
      <c r="U248" s="471" t="str">
        <f t="shared" si="132"/>
        <v/>
      </c>
      <c r="V248" s="472" t="str">
        <f t="shared" si="133"/>
        <v>X</v>
      </c>
      <c r="W248" s="470" t="str">
        <f t="shared" si="134"/>
        <v/>
      </c>
      <c r="X248" s="471" t="str">
        <f t="shared" si="135"/>
        <v/>
      </c>
      <c r="Y248" s="471" t="str">
        <f t="shared" si="136"/>
        <v/>
      </c>
      <c r="Z248" s="472" t="str">
        <f t="shared" si="137"/>
        <v>X</v>
      </c>
      <c r="AA248" s="470" t="str">
        <f t="shared" si="138"/>
        <v/>
      </c>
      <c r="AB248" s="471" t="str">
        <f t="shared" si="139"/>
        <v/>
      </c>
      <c r="AC248" s="471" t="str">
        <f t="shared" si="140"/>
        <v/>
      </c>
      <c r="AD248" s="472" t="str">
        <f t="shared" si="141"/>
        <v>X</v>
      </c>
      <c r="AE248" s="470" t="str">
        <f t="shared" si="142"/>
        <v/>
      </c>
      <c r="AF248" s="471" t="str">
        <f t="shared" si="143"/>
        <v/>
      </c>
      <c r="AG248" s="472" t="str">
        <f t="shared" si="144"/>
        <v/>
      </c>
      <c r="AH248" s="470" t="str">
        <f t="shared" si="145"/>
        <v/>
      </c>
      <c r="AI248" s="471" t="str">
        <f t="shared" si="146"/>
        <v/>
      </c>
      <c r="AJ248" s="472" t="str">
        <f t="shared" si="147"/>
        <v/>
      </c>
      <c r="AK248" s="470" t="str">
        <f t="shared" si="148"/>
        <v/>
      </c>
      <c r="AL248" s="471" t="str">
        <f t="shared" si="149"/>
        <v/>
      </c>
      <c r="AM248" s="472" t="str">
        <f t="shared" si="150"/>
        <v/>
      </c>
      <c r="AN248" s="470" t="str">
        <f t="shared" si="151"/>
        <v/>
      </c>
      <c r="AO248" s="471" t="str">
        <f t="shared" si="152"/>
        <v/>
      </c>
      <c r="AP248" s="472" t="str">
        <f t="shared" si="153"/>
        <v/>
      </c>
      <c r="AQ248" s="470" t="str">
        <f t="shared" si="154"/>
        <v/>
      </c>
      <c r="AR248" s="471" t="str">
        <f t="shared" si="155"/>
        <v/>
      </c>
      <c r="AS248" s="472" t="str">
        <f t="shared" si="156"/>
        <v/>
      </c>
      <c r="AT248" s="470" t="str">
        <f t="shared" si="157"/>
        <v/>
      </c>
      <c r="AU248" s="471" t="str">
        <f t="shared" si="158"/>
        <v/>
      </c>
      <c r="AV248" s="472" t="str">
        <f t="shared" si="159"/>
        <v/>
      </c>
      <c r="AW248" s="470" t="str">
        <f t="shared" si="160"/>
        <v/>
      </c>
      <c r="AX248" s="471" t="str">
        <f t="shared" si="161"/>
        <v/>
      </c>
      <c r="AY248" s="472" t="str">
        <f t="shared" si="162"/>
        <v/>
      </c>
      <c r="AZ248" s="470" t="str">
        <f t="shared" si="163"/>
        <v/>
      </c>
      <c r="BA248" s="471" t="str">
        <f t="shared" si="164"/>
        <v/>
      </c>
      <c r="BB248" s="472" t="str">
        <f t="shared" si="165"/>
        <v/>
      </c>
      <c r="BC248" s="470" t="str">
        <f t="shared" si="166"/>
        <v/>
      </c>
      <c r="BD248" s="471" t="str">
        <f t="shared" si="167"/>
        <v/>
      </c>
      <c r="BE248" s="472" t="str">
        <f t="shared" si="168"/>
        <v/>
      </c>
      <c r="BF248" s="470" t="str">
        <f t="shared" si="169"/>
        <v/>
      </c>
      <c r="BG248" s="471" t="str">
        <f t="shared" si="170"/>
        <v/>
      </c>
      <c r="BH248" s="472" t="str">
        <f t="shared" si="171"/>
        <v/>
      </c>
    </row>
    <row r="249" spans="1:60" ht="15">
      <c r="A249" s="107"/>
      <c r="B249" s="107"/>
      <c r="C249" s="128">
        <f t="shared" ca="1" si="129"/>
        <v>46070</v>
      </c>
      <c r="D249" s="356" t="s">
        <v>1171</v>
      </c>
      <c r="E249" s="2710"/>
      <c r="F249" s="2370"/>
      <c r="G249" s="2000"/>
      <c r="H249" s="2711"/>
      <c r="I249" s="2712"/>
      <c r="J249" s="2711"/>
      <c r="K249" s="2712"/>
      <c r="L249" s="2711"/>
      <c r="M249" s="2712"/>
      <c r="N249" s="2711"/>
      <c r="O249" s="2712"/>
      <c r="P249" s="2711"/>
      <c r="Q249" s="2712"/>
      <c r="R249" s="107"/>
      <c r="S249" s="470" t="str">
        <f t="shared" si="130"/>
        <v/>
      </c>
      <c r="T249" s="471" t="str">
        <f t="shared" si="131"/>
        <v/>
      </c>
      <c r="U249" s="471" t="str">
        <f t="shared" si="132"/>
        <v/>
      </c>
      <c r="V249" s="472" t="str">
        <f t="shared" si="133"/>
        <v>X</v>
      </c>
      <c r="W249" s="470" t="str">
        <f t="shared" si="134"/>
        <v/>
      </c>
      <c r="X249" s="471" t="str">
        <f t="shared" si="135"/>
        <v/>
      </c>
      <c r="Y249" s="471" t="str">
        <f t="shared" si="136"/>
        <v/>
      </c>
      <c r="Z249" s="472" t="str">
        <f t="shared" si="137"/>
        <v>X</v>
      </c>
      <c r="AA249" s="470" t="str">
        <f t="shared" si="138"/>
        <v/>
      </c>
      <c r="AB249" s="471" t="str">
        <f t="shared" si="139"/>
        <v/>
      </c>
      <c r="AC249" s="471" t="str">
        <f t="shared" si="140"/>
        <v/>
      </c>
      <c r="AD249" s="472" t="str">
        <f t="shared" si="141"/>
        <v>X</v>
      </c>
      <c r="AE249" s="470" t="str">
        <f t="shared" si="142"/>
        <v/>
      </c>
      <c r="AF249" s="471" t="str">
        <f t="shared" si="143"/>
        <v/>
      </c>
      <c r="AG249" s="472" t="str">
        <f t="shared" si="144"/>
        <v/>
      </c>
      <c r="AH249" s="470" t="str">
        <f t="shared" si="145"/>
        <v/>
      </c>
      <c r="AI249" s="471" t="str">
        <f t="shared" si="146"/>
        <v/>
      </c>
      <c r="AJ249" s="472" t="str">
        <f t="shared" si="147"/>
        <v/>
      </c>
      <c r="AK249" s="470" t="str">
        <f t="shared" si="148"/>
        <v/>
      </c>
      <c r="AL249" s="471" t="str">
        <f t="shared" si="149"/>
        <v/>
      </c>
      <c r="AM249" s="472" t="str">
        <f t="shared" si="150"/>
        <v/>
      </c>
      <c r="AN249" s="470" t="str">
        <f t="shared" si="151"/>
        <v/>
      </c>
      <c r="AO249" s="471" t="str">
        <f t="shared" si="152"/>
        <v/>
      </c>
      <c r="AP249" s="472" t="str">
        <f t="shared" si="153"/>
        <v/>
      </c>
      <c r="AQ249" s="470" t="str">
        <f t="shared" si="154"/>
        <v/>
      </c>
      <c r="AR249" s="471" t="str">
        <f t="shared" si="155"/>
        <v/>
      </c>
      <c r="AS249" s="472" t="str">
        <f t="shared" si="156"/>
        <v/>
      </c>
      <c r="AT249" s="470" t="str">
        <f t="shared" si="157"/>
        <v/>
      </c>
      <c r="AU249" s="471" t="str">
        <f t="shared" si="158"/>
        <v/>
      </c>
      <c r="AV249" s="472" t="str">
        <f t="shared" si="159"/>
        <v/>
      </c>
      <c r="AW249" s="470" t="str">
        <f t="shared" si="160"/>
        <v/>
      </c>
      <c r="AX249" s="471" t="str">
        <f t="shared" si="161"/>
        <v/>
      </c>
      <c r="AY249" s="472" t="str">
        <f t="shared" si="162"/>
        <v/>
      </c>
      <c r="AZ249" s="470" t="str">
        <f t="shared" si="163"/>
        <v/>
      </c>
      <c r="BA249" s="471" t="str">
        <f t="shared" si="164"/>
        <v/>
      </c>
      <c r="BB249" s="472" t="str">
        <f t="shared" si="165"/>
        <v/>
      </c>
      <c r="BC249" s="470" t="str">
        <f t="shared" si="166"/>
        <v/>
      </c>
      <c r="BD249" s="471" t="str">
        <f t="shared" si="167"/>
        <v/>
      </c>
      <c r="BE249" s="472" t="str">
        <f t="shared" si="168"/>
        <v/>
      </c>
      <c r="BF249" s="470" t="str">
        <f t="shared" si="169"/>
        <v/>
      </c>
      <c r="BG249" s="471" t="str">
        <f t="shared" si="170"/>
        <v/>
      </c>
      <c r="BH249" s="472" t="str">
        <f t="shared" si="171"/>
        <v/>
      </c>
    </row>
    <row r="250" spans="1:60" ht="15">
      <c r="A250" s="107"/>
      <c r="B250" s="107"/>
      <c r="C250" s="128">
        <f t="shared" ca="1" si="129"/>
        <v>46071</v>
      </c>
      <c r="D250" s="356" t="s">
        <v>1171</v>
      </c>
      <c r="E250" s="2710"/>
      <c r="F250" s="2370"/>
      <c r="G250" s="2000"/>
      <c r="H250" s="2711"/>
      <c r="I250" s="2712"/>
      <c r="J250" s="2711"/>
      <c r="K250" s="2712"/>
      <c r="L250" s="2711"/>
      <c r="M250" s="2712"/>
      <c r="N250" s="2711"/>
      <c r="O250" s="2712"/>
      <c r="P250" s="2711"/>
      <c r="Q250" s="2712"/>
      <c r="R250" s="107"/>
      <c r="S250" s="470" t="str">
        <f t="shared" si="130"/>
        <v/>
      </c>
      <c r="T250" s="471" t="str">
        <f t="shared" si="131"/>
        <v/>
      </c>
      <c r="U250" s="471" t="str">
        <f t="shared" si="132"/>
        <v/>
      </c>
      <c r="V250" s="472" t="str">
        <f t="shared" si="133"/>
        <v>X</v>
      </c>
      <c r="W250" s="470" t="str">
        <f t="shared" si="134"/>
        <v/>
      </c>
      <c r="X250" s="471" t="str">
        <f t="shared" si="135"/>
        <v/>
      </c>
      <c r="Y250" s="471" t="str">
        <f t="shared" si="136"/>
        <v/>
      </c>
      <c r="Z250" s="472" t="str">
        <f t="shared" si="137"/>
        <v>X</v>
      </c>
      <c r="AA250" s="470" t="str">
        <f t="shared" si="138"/>
        <v/>
      </c>
      <c r="AB250" s="471" t="str">
        <f t="shared" si="139"/>
        <v/>
      </c>
      <c r="AC250" s="471" t="str">
        <f t="shared" si="140"/>
        <v/>
      </c>
      <c r="AD250" s="472" t="str">
        <f t="shared" si="141"/>
        <v>X</v>
      </c>
      <c r="AE250" s="470" t="str">
        <f t="shared" si="142"/>
        <v/>
      </c>
      <c r="AF250" s="471" t="str">
        <f t="shared" si="143"/>
        <v/>
      </c>
      <c r="AG250" s="472" t="str">
        <f t="shared" si="144"/>
        <v/>
      </c>
      <c r="AH250" s="470" t="str">
        <f t="shared" si="145"/>
        <v/>
      </c>
      <c r="AI250" s="471" t="str">
        <f t="shared" si="146"/>
        <v/>
      </c>
      <c r="AJ250" s="472" t="str">
        <f t="shared" si="147"/>
        <v/>
      </c>
      <c r="AK250" s="470" t="str">
        <f t="shared" si="148"/>
        <v/>
      </c>
      <c r="AL250" s="471" t="str">
        <f t="shared" si="149"/>
        <v/>
      </c>
      <c r="AM250" s="472" t="str">
        <f t="shared" si="150"/>
        <v/>
      </c>
      <c r="AN250" s="470" t="str">
        <f t="shared" si="151"/>
        <v/>
      </c>
      <c r="AO250" s="471" t="str">
        <f t="shared" si="152"/>
        <v/>
      </c>
      <c r="AP250" s="472" t="str">
        <f t="shared" si="153"/>
        <v/>
      </c>
      <c r="AQ250" s="470" t="str">
        <f t="shared" si="154"/>
        <v/>
      </c>
      <c r="AR250" s="471" t="str">
        <f t="shared" si="155"/>
        <v/>
      </c>
      <c r="AS250" s="472" t="str">
        <f t="shared" si="156"/>
        <v/>
      </c>
      <c r="AT250" s="470" t="str">
        <f t="shared" si="157"/>
        <v/>
      </c>
      <c r="AU250" s="471" t="str">
        <f t="shared" si="158"/>
        <v/>
      </c>
      <c r="AV250" s="472" t="str">
        <f t="shared" si="159"/>
        <v/>
      </c>
      <c r="AW250" s="470" t="str">
        <f t="shared" si="160"/>
        <v/>
      </c>
      <c r="AX250" s="471" t="str">
        <f t="shared" si="161"/>
        <v/>
      </c>
      <c r="AY250" s="472" t="str">
        <f t="shared" si="162"/>
        <v/>
      </c>
      <c r="AZ250" s="470" t="str">
        <f t="shared" si="163"/>
        <v/>
      </c>
      <c r="BA250" s="471" t="str">
        <f t="shared" si="164"/>
        <v/>
      </c>
      <c r="BB250" s="472" t="str">
        <f t="shared" si="165"/>
        <v/>
      </c>
      <c r="BC250" s="470" t="str">
        <f t="shared" si="166"/>
        <v/>
      </c>
      <c r="BD250" s="471" t="str">
        <f t="shared" si="167"/>
        <v/>
      </c>
      <c r="BE250" s="472" t="str">
        <f t="shared" si="168"/>
        <v/>
      </c>
      <c r="BF250" s="470" t="str">
        <f t="shared" si="169"/>
        <v/>
      </c>
      <c r="BG250" s="471" t="str">
        <f t="shared" si="170"/>
        <v/>
      </c>
      <c r="BH250" s="472" t="str">
        <f t="shared" si="171"/>
        <v/>
      </c>
    </row>
    <row r="251" spans="1:60" ht="15">
      <c r="A251" s="107"/>
      <c r="B251" s="107"/>
      <c r="C251" s="128">
        <f t="shared" ca="1" si="129"/>
        <v>46072</v>
      </c>
      <c r="D251" s="356" t="s">
        <v>1171</v>
      </c>
      <c r="E251" s="2710"/>
      <c r="F251" s="2370"/>
      <c r="G251" s="2000"/>
      <c r="H251" s="2711"/>
      <c r="I251" s="2712"/>
      <c r="J251" s="2711"/>
      <c r="K251" s="2712"/>
      <c r="L251" s="2711"/>
      <c r="M251" s="2712"/>
      <c r="N251" s="2711"/>
      <c r="O251" s="2712"/>
      <c r="P251" s="2711"/>
      <c r="Q251" s="2712"/>
      <c r="R251" s="107"/>
      <c r="S251" s="470" t="str">
        <f t="shared" si="130"/>
        <v/>
      </c>
      <c r="T251" s="471" t="str">
        <f t="shared" si="131"/>
        <v/>
      </c>
      <c r="U251" s="471" t="str">
        <f t="shared" si="132"/>
        <v/>
      </c>
      <c r="V251" s="472" t="str">
        <f t="shared" si="133"/>
        <v>X</v>
      </c>
      <c r="W251" s="470" t="str">
        <f t="shared" si="134"/>
        <v/>
      </c>
      <c r="X251" s="471" t="str">
        <f t="shared" si="135"/>
        <v/>
      </c>
      <c r="Y251" s="471" t="str">
        <f t="shared" si="136"/>
        <v/>
      </c>
      <c r="Z251" s="472" t="str">
        <f t="shared" si="137"/>
        <v>X</v>
      </c>
      <c r="AA251" s="470" t="str">
        <f t="shared" si="138"/>
        <v/>
      </c>
      <c r="AB251" s="471" t="str">
        <f t="shared" si="139"/>
        <v/>
      </c>
      <c r="AC251" s="471" t="str">
        <f t="shared" si="140"/>
        <v/>
      </c>
      <c r="AD251" s="472" t="str">
        <f t="shared" si="141"/>
        <v>X</v>
      </c>
      <c r="AE251" s="470" t="str">
        <f t="shared" si="142"/>
        <v/>
      </c>
      <c r="AF251" s="471" t="str">
        <f t="shared" si="143"/>
        <v/>
      </c>
      <c r="AG251" s="472" t="str">
        <f t="shared" si="144"/>
        <v/>
      </c>
      <c r="AH251" s="470" t="str">
        <f t="shared" si="145"/>
        <v/>
      </c>
      <c r="AI251" s="471" t="str">
        <f t="shared" si="146"/>
        <v/>
      </c>
      <c r="AJ251" s="472" t="str">
        <f t="shared" si="147"/>
        <v/>
      </c>
      <c r="AK251" s="470" t="str">
        <f t="shared" si="148"/>
        <v/>
      </c>
      <c r="AL251" s="471" t="str">
        <f t="shared" si="149"/>
        <v/>
      </c>
      <c r="AM251" s="472" t="str">
        <f t="shared" si="150"/>
        <v/>
      </c>
      <c r="AN251" s="470" t="str">
        <f t="shared" si="151"/>
        <v/>
      </c>
      <c r="AO251" s="471" t="str">
        <f t="shared" si="152"/>
        <v/>
      </c>
      <c r="AP251" s="472" t="str">
        <f t="shared" si="153"/>
        <v/>
      </c>
      <c r="AQ251" s="470" t="str">
        <f t="shared" si="154"/>
        <v/>
      </c>
      <c r="AR251" s="471" t="str">
        <f t="shared" si="155"/>
        <v/>
      </c>
      <c r="AS251" s="472" t="str">
        <f t="shared" si="156"/>
        <v/>
      </c>
      <c r="AT251" s="470" t="str">
        <f t="shared" si="157"/>
        <v/>
      </c>
      <c r="AU251" s="471" t="str">
        <f t="shared" si="158"/>
        <v/>
      </c>
      <c r="AV251" s="472" t="str">
        <f t="shared" si="159"/>
        <v/>
      </c>
      <c r="AW251" s="470" t="str">
        <f t="shared" si="160"/>
        <v/>
      </c>
      <c r="AX251" s="471" t="str">
        <f t="shared" si="161"/>
        <v/>
      </c>
      <c r="AY251" s="472" t="str">
        <f t="shared" si="162"/>
        <v/>
      </c>
      <c r="AZ251" s="470" t="str">
        <f t="shared" si="163"/>
        <v/>
      </c>
      <c r="BA251" s="471" t="str">
        <f t="shared" si="164"/>
        <v/>
      </c>
      <c r="BB251" s="472" t="str">
        <f t="shared" si="165"/>
        <v/>
      </c>
      <c r="BC251" s="470" t="str">
        <f t="shared" si="166"/>
        <v/>
      </c>
      <c r="BD251" s="471" t="str">
        <f t="shared" si="167"/>
        <v/>
      </c>
      <c r="BE251" s="472" t="str">
        <f t="shared" si="168"/>
        <v/>
      </c>
      <c r="BF251" s="470" t="str">
        <f t="shared" si="169"/>
        <v/>
      </c>
      <c r="BG251" s="471" t="str">
        <f t="shared" si="170"/>
        <v/>
      </c>
      <c r="BH251" s="472" t="str">
        <f t="shared" si="171"/>
        <v/>
      </c>
    </row>
    <row r="252" spans="1:60" ht="15">
      <c r="A252" s="107"/>
      <c r="B252" s="107"/>
      <c r="C252" s="128">
        <f t="shared" ca="1" si="129"/>
        <v>46073</v>
      </c>
      <c r="D252" s="356" t="s">
        <v>1171</v>
      </c>
      <c r="E252" s="2710"/>
      <c r="F252" s="2370"/>
      <c r="G252" s="2000"/>
      <c r="H252" s="2711"/>
      <c r="I252" s="2712"/>
      <c r="J252" s="2711"/>
      <c r="K252" s="2712"/>
      <c r="L252" s="2711"/>
      <c r="M252" s="2712"/>
      <c r="N252" s="2711"/>
      <c r="O252" s="2712"/>
      <c r="P252" s="2711"/>
      <c r="Q252" s="2712"/>
      <c r="R252" s="107"/>
      <c r="S252" s="470" t="str">
        <f t="shared" si="130"/>
        <v/>
      </c>
      <c r="T252" s="471" t="str">
        <f t="shared" si="131"/>
        <v/>
      </c>
      <c r="U252" s="471" t="str">
        <f t="shared" si="132"/>
        <v/>
      </c>
      <c r="V252" s="472" t="str">
        <f t="shared" si="133"/>
        <v>X</v>
      </c>
      <c r="W252" s="470" t="str">
        <f t="shared" si="134"/>
        <v/>
      </c>
      <c r="X252" s="471" t="str">
        <f t="shared" si="135"/>
        <v/>
      </c>
      <c r="Y252" s="471" t="str">
        <f t="shared" si="136"/>
        <v/>
      </c>
      <c r="Z252" s="472" t="str">
        <f t="shared" si="137"/>
        <v>X</v>
      </c>
      <c r="AA252" s="470" t="str">
        <f t="shared" si="138"/>
        <v/>
      </c>
      <c r="AB252" s="471" t="str">
        <f t="shared" si="139"/>
        <v/>
      </c>
      <c r="AC252" s="471" t="str">
        <f t="shared" si="140"/>
        <v/>
      </c>
      <c r="AD252" s="472" t="str">
        <f t="shared" si="141"/>
        <v>X</v>
      </c>
      <c r="AE252" s="470" t="str">
        <f t="shared" si="142"/>
        <v/>
      </c>
      <c r="AF252" s="471" t="str">
        <f t="shared" si="143"/>
        <v/>
      </c>
      <c r="AG252" s="472" t="str">
        <f t="shared" si="144"/>
        <v/>
      </c>
      <c r="AH252" s="470" t="str">
        <f t="shared" si="145"/>
        <v/>
      </c>
      <c r="AI252" s="471" t="str">
        <f t="shared" si="146"/>
        <v/>
      </c>
      <c r="AJ252" s="472" t="str">
        <f t="shared" si="147"/>
        <v/>
      </c>
      <c r="AK252" s="470" t="str">
        <f t="shared" si="148"/>
        <v/>
      </c>
      <c r="AL252" s="471" t="str">
        <f t="shared" si="149"/>
        <v/>
      </c>
      <c r="AM252" s="472" t="str">
        <f t="shared" si="150"/>
        <v/>
      </c>
      <c r="AN252" s="470" t="str">
        <f t="shared" si="151"/>
        <v/>
      </c>
      <c r="AO252" s="471" t="str">
        <f t="shared" si="152"/>
        <v/>
      </c>
      <c r="AP252" s="472" t="str">
        <f t="shared" si="153"/>
        <v/>
      </c>
      <c r="AQ252" s="470" t="str">
        <f t="shared" si="154"/>
        <v/>
      </c>
      <c r="AR252" s="471" t="str">
        <f t="shared" si="155"/>
        <v/>
      </c>
      <c r="AS252" s="472" t="str">
        <f t="shared" si="156"/>
        <v/>
      </c>
      <c r="AT252" s="470" t="str">
        <f t="shared" si="157"/>
        <v/>
      </c>
      <c r="AU252" s="471" t="str">
        <f t="shared" si="158"/>
        <v/>
      </c>
      <c r="AV252" s="472" t="str">
        <f t="shared" si="159"/>
        <v/>
      </c>
      <c r="AW252" s="470" t="str">
        <f t="shared" si="160"/>
        <v/>
      </c>
      <c r="AX252" s="471" t="str">
        <f t="shared" si="161"/>
        <v/>
      </c>
      <c r="AY252" s="472" t="str">
        <f t="shared" si="162"/>
        <v/>
      </c>
      <c r="AZ252" s="470" t="str">
        <f t="shared" si="163"/>
        <v/>
      </c>
      <c r="BA252" s="471" t="str">
        <f t="shared" si="164"/>
        <v/>
      </c>
      <c r="BB252" s="472" t="str">
        <f t="shared" si="165"/>
        <v/>
      </c>
      <c r="BC252" s="470" t="str">
        <f t="shared" si="166"/>
        <v/>
      </c>
      <c r="BD252" s="471" t="str">
        <f t="shared" si="167"/>
        <v/>
      </c>
      <c r="BE252" s="472" t="str">
        <f t="shared" si="168"/>
        <v/>
      </c>
      <c r="BF252" s="470" t="str">
        <f t="shared" si="169"/>
        <v/>
      </c>
      <c r="BG252" s="471" t="str">
        <f t="shared" si="170"/>
        <v/>
      </c>
      <c r="BH252" s="472" t="str">
        <f t="shared" si="171"/>
        <v/>
      </c>
    </row>
    <row r="253" spans="1:60" ht="15">
      <c r="A253" s="107"/>
      <c r="B253" s="107"/>
      <c r="C253" s="128">
        <f t="shared" ca="1" si="129"/>
        <v>46074</v>
      </c>
      <c r="D253" s="356" t="s">
        <v>1171</v>
      </c>
      <c r="E253" s="2710"/>
      <c r="F253" s="2370"/>
      <c r="G253" s="2000"/>
      <c r="H253" s="2711"/>
      <c r="I253" s="2712"/>
      <c r="J253" s="2711"/>
      <c r="K253" s="2712"/>
      <c r="L253" s="2711"/>
      <c r="M253" s="2712"/>
      <c r="N253" s="2711"/>
      <c r="O253" s="2712"/>
      <c r="P253" s="2711"/>
      <c r="Q253" s="2712"/>
      <c r="R253" s="107"/>
      <c r="S253" s="470" t="str">
        <f t="shared" si="130"/>
        <v/>
      </c>
      <c r="T253" s="471" t="str">
        <f t="shared" si="131"/>
        <v/>
      </c>
      <c r="U253" s="471" t="str">
        <f t="shared" si="132"/>
        <v/>
      </c>
      <c r="V253" s="472" t="str">
        <f t="shared" si="133"/>
        <v>X</v>
      </c>
      <c r="W253" s="470" t="str">
        <f t="shared" si="134"/>
        <v/>
      </c>
      <c r="X253" s="471" t="str">
        <f t="shared" si="135"/>
        <v/>
      </c>
      <c r="Y253" s="471" t="str">
        <f t="shared" si="136"/>
        <v/>
      </c>
      <c r="Z253" s="472" t="str">
        <f t="shared" si="137"/>
        <v>X</v>
      </c>
      <c r="AA253" s="470" t="str">
        <f t="shared" si="138"/>
        <v/>
      </c>
      <c r="AB253" s="471" t="str">
        <f t="shared" si="139"/>
        <v/>
      </c>
      <c r="AC253" s="471" t="str">
        <f t="shared" si="140"/>
        <v/>
      </c>
      <c r="AD253" s="472" t="str">
        <f t="shared" si="141"/>
        <v>X</v>
      </c>
      <c r="AE253" s="470" t="str">
        <f t="shared" si="142"/>
        <v/>
      </c>
      <c r="AF253" s="471" t="str">
        <f t="shared" si="143"/>
        <v/>
      </c>
      <c r="AG253" s="472" t="str">
        <f t="shared" si="144"/>
        <v/>
      </c>
      <c r="AH253" s="470" t="str">
        <f t="shared" si="145"/>
        <v/>
      </c>
      <c r="AI253" s="471" t="str">
        <f t="shared" si="146"/>
        <v/>
      </c>
      <c r="AJ253" s="472" t="str">
        <f t="shared" si="147"/>
        <v/>
      </c>
      <c r="AK253" s="470" t="str">
        <f t="shared" si="148"/>
        <v/>
      </c>
      <c r="AL253" s="471" t="str">
        <f t="shared" si="149"/>
        <v/>
      </c>
      <c r="AM253" s="472" t="str">
        <f t="shared" si="150"/>
        <v/>
      </c>
      <c r="AN253" s="470" t="str">
        <f t="shared" si="151"/>
        <v/>
      </c>
      <c r="AO253" s="471" t="str">
        <f t="shared" si="152"/>
        <v/>
      </c>
      <c r="AP253" s="472" t="str">
        <f t="shared" si="153"/>
        <v/>
      </c>
      <c r="AQ253" s="470" t="str">
        <f t="shared" si="154"/>
        <v/>
      </c>
      <c r="AR253" s="471" t="str">
        <f t="shared" si="155"/>
        <v/>
      </c>
      <c r="AS253" s="472" t="str">
        <f t="shared" si="156"/>
        <v/>
      </c>
      <c r="AT253" s="470" t="str">
        <f t="shared" si="157"/>
        <v/>
      </c>
      <c r="AU253" s="471" t="str">
        <f t="shared" si="158"/>
        <v/>
      </c>
      <c r="AV253" s="472" t="str">
        <f t="shared" si="159"/>
        <v/>
      </c>
      <c r="AW253" s="470" t="str">
        <f t="shared" si="160"/>
        <v/>
      </c>
      <c r="AX253" s="471" t="str">
        <f t="shared" si="161"/>
        <v/>
      </c>
      <c r="AY253" s="472" t="str">
        <f t="shared" si="162"/>
        <v/>
      </c>
      <c r="AZ253" s="470" t="str">
        <f t="shared" si="163"/>
        <v/>
      </c>
      <c r="BA253" s="471" t="str">
        <f t="shared" si="164"/>
        <v/>
      </c>
      <c r="BB253" s="472" t="str">
        <f t="shared" si="165"/>
        <v/>
      </c>
      <c r="BC253" s="470" t="str">
        <f t="shared" si="166"/>
        <v/>
      </c>
      <c r="BD253" s="471" t="str">
        <f t="shared" si="167"/>
        <v/>
      </c>
      <c r="BE253" s="472" t="str">
        <f t="shared" si="168"/>
        <v/>
      </c>
      <c r="BF253" s="470" t="str">
        <f t="shared" si="169"/>
        <v/>
      </c>
      <c r="BG253" s="471" t="str">
        <f t="shared" si="170"/>
        <v/>
      </c>
      <c r="BH253" s="472" t="str">
        <f t="shared" si="171"/>
        <v/>
      </c>
    </row>
    <row r="254" spans="1:60" ht="15">
      <c r="A254" s="107"/>
      <c r="B254" s="107"/>
      <c r="C254" s="128">
        <f t="shared" ca="1" si="129"/>
        <v>46075</v>
      </c>
      <c r="D254" s="356" t="s">
        <v>1171</v>
      </c>
      <c r="E254" s="2710"/>
      <c r="F254" s="2370"/>
      <c r="G254" s="2000"/>
      <c r="H254" s="2711"/>
      <c r="I254" s="2712"/>
      <c r="J254" s="2711"/>
      <c r="K254" s="2712"/>
      <c r="L254" s="2711"/>
      <c r="M254" s="2712"/>
      <c r="N254" s="2711"/>
      <c r="O254" s="2712"/>
      <c r="P254" s="2711"/>
      <c r="Q254" s="2712"/>
      <c r="R254" s="107"/>
      <c r="S254" s="470" t="str">
        <f t="shared" si="130"/>
        <v/>
      </c>
      <c r="T254" s="471" t="str">
        <f t="shared" si="131"/>
        <v/>
      </c>
      <c r="U254" s="471" t="str">
        <f t="shared" si="132"/>
        <v/>
      </c>
      <c r="V254" s="472" t="str">
        <f t="shared" si="133"/>
        <v>X</v>
      </c>
      <c r="W254" s="470" t="str">
        <f t="shared" si="134"/>
        <v/>
      </c>
      <c r="X254" s="471" t="str">
        <f t="shared" si="135"/>
        <v/>
      </c>
      <c r="Y254" s="471" t="str">
        <f t="shared" si="136"/>
        <v/>
      </c>
      <c r="Z254" s="472" t="str">
        <f t="shared" si="137"/>
        <v>X</v>
      </c>
      <c r="AA254" s="470" t="str">
        <f t="shared" si="138"/>
        <v/>
      </c>
      <c r="AB254" s="471" t="str">
        <f t="shared" si="139"/>
        <v/>
      </c>
      <c r="AC254" s="471" t="str">
        <f t="shared" si="140"/>
        <v/>
      </c>
      <c r="AD254" s="472" t="str">
        <f t="shared" si="141"/>
        <v>X</v>
      </c>
      <c r="AE254" s="470" t="str">
        <f t="shared" si="142"/>
        <v/>
      </c>
      <c r="AF254" s="471" t="str">
        <f t="shared" si="143"/>
        <v/>
      </c>
      <c r="AG254" s="472" t="str">
        <f t="shared" si="144"/>
        <v/>
      </c>
      <c r="AH254" s="470" t="str">
        <f t="shared" si="145"/>
        <v/>
      </c>
      <c r="AI254" s="471" t="str">
        <f t="shared" si="146"/>
        <v/>
      </c>
      <c r="AJ254" s="472" t="str">
        <f t="shared" si="147"/>
        <v/>
      </c>
      <c r="AK254" s="470" t="str">
        <f t="shared" si="148"/>
        <v/>
      </c>
      <c r="AL254" s="471" t="str">
        <f t="shared" si="149"/>
        <v/>
      </c>
      <c r="AM254" s="472" t="str">
        <f t="shared" si="150"/>
        <v/>
      </c>
      <c r="AN254" s="470" t="str">
        <f t="shared" si="151"/>
        <v/>
      </c>
      <c r="AO254" s="471" t="str">
        <f t="shared" si="152"/>
        <v/>
      </c>
      <c r="AP254" s="472" t="str">
        <f t="shared" si="153"/>
        <v/>
      </c>
      <c r="AQ254" s="470" t="str">
        <f t="shared" si="154"/>
        <v/>
      </c>
      <c r="AR254" s="471" t="str">
        <f t="shared" si="155"/>
        <v/>
      </c>
      <c r="AS254" s="472" t="str">
        <f t="shared" si="156"/>
        <v/>
      </c>
      <c r="AT254" s="470" t="str">
        <f t="shared" si="157"/>
        <v/>
      </c>
      <c r="AU254" s="471" t="str">
        <f t="shared" si="158"/>
        <v/>
      </c>
      <c r="AV254" s="472" t="str">
        <f t="shared" si="159"/>
        <v/>
      </c>
      <c r="AW254" s="470" t="str">
        <f t="shared" si="160"/>
        <v/>
      </c>
      <c r="AX254" s="471" t="str">
        <f t="shared" si="161"/>
        <v/>
      </c>
      <c r="AY254" s="472" t="str">
        <f t="shared" si="162"/>
        <v/>
      </c>
      <c r="AZ254" s="470" t="str">
        <f t="shared" si="163"/>
        <v/>
      </c>
      <c r="BA254" s="471" t="str">
        <f t="shared" si="164"/>
        <v/>
      </c>
      <c r="BB254" s="472" t="str">
        <f t="shared" si="165"/>
        <v/>
      </c>
      <c r="BC254" s="470" t="str">
        <f t="shared" si="166"/>
        <v/>
      </c>
      <c r="BD254" s="471" t="str">
        <f t="shared" si="167"/>
        <v/>
      </c>
      <c r="BE254" s="472" t="str">
        <f t="shared" si="168"/>
        <v/>
      </c>
      <c r="BF254" s="470" t="str">
        <f t="shared" si="169"/>
        <v/>
      </c>
      <c r="BG254" s="471" t="str">
        <f t="shared" si="170"/>
        <v/>
      </c>
      <c r="BH254" s="472" t="str">
        <f t="shared" si="171"/>
        <v/>
      </c>
    </row>
    <row r="255" spans="1:60" ht="15">
      <c r="A255" s="107"/>
      <c r="B255" s="107"/>
      <c r="C255" s="128">
        <f t="shared" ca="1" si="129"/>
        <v>46076</v>
      </c>
      <c r="D255" s="356" t="s">
        <v>1171</v>
      </c>
      <c r="E255" s="2710"/>
      <c r="F255" s="2370"/>
      <c r="G255" s="2000"/>
      <c r="H255" s="2711"/>
      <c r="I255" s="2712"/>
      <c r="J255" s="2711"/>
      <c r="K255" s="2712"/>
      <c r="L255" s="2711"/>
      <c r="M255" s="2712"/>
      <c r="N255" s="2711"/>
      <c r="O255" s="2712"/>
      <c r="P255" s="2711"/>
      <c r="Q255" s="2712"/>
      <c r="R255" s="107"/>
      <c r="S255" s="470" t="str">
        <f t="shared" si="130"/>
        <v/>
      </c>
      <c r="T255" s="471" t="str">
        <f t="shared" si="131"/>
        <v/>
      </c>
      <c r="U255" s="471" t="str">
        <f t="shared" si="132"/>
        <v/>
      </c>
      <c r="V255" s="472" t="str">
        <f t="shared" si="133"/>
        <v>X</v>
      </c>
      <c r="W255" s="470" t="str">
        <f t="shared" si="134"/>
        <v/>
      </c>
      <c r="X255" s="471" t="str">
        <f t="shared" si="135"/>
        <v/>
      </c>
      <c r="Y255" s="471" t="str">
        <f t="shared" si="136"/>
        <v/>
      </c>
      <c r="Z255" s="472" t="str">
        <f t="shared" si="137"/>
        <v>X</v>
      </c>
      <c r="AA255" s="470" t="str">
        <f t="shared" si="138"/>
        <v/>
      </c>
      <c r="AB255" s="471" t="str">
        <f t="shared" si="139"/>
        <v/>
      </c>
      <c r="AC255" s="471" t="str">
        <f t="shared" si="140"/>
        <v/>
      </c>
      <c r="AD255" s="472" t="str">
        <f t="shared" si="141"/>
        <v>X</v>
      </c>
      <c r="AE255" s="470" t="str">
        <f t="shared" si="142"/>
        <v/>
      </c>
      <c r="AF255" s="471" t="str">
        <f t="shared" si="143"/>
        <v/>
      </c>
      <c r="AG255" s="472" t="str">
        <f t="shared" si="144"/>
        <v/>
      </c>
      <c r="AH255" s="470" t="str">
        <f t="shared" si="145"/>
        <v/>
      </c>
      <c r="AI255" s="471" t="str">
        <f t="shared" si="146"/>
        <v/>
      </c>
      <c r="AJ255" s="472" t="str">
        <f t="shared" si="147"/>
        <v/>
      </c>
      <c r="AK255" s="470" t="str">
        <f t="shared" si="148"/>
        <v/>
      </c>
      <c r="AL255" s="471" t="str">
        <f t="shared" si="149"/>
        <v/>
      </c>
      <c r="AM255" s="472" t="str">
        <f t="shared" si="150"/>
        <v/>
      </c>
      <c r="AN255" s="470" t="str">
        <f t="shared" si="151"/>
        <v/>
      </c>
      <c r="AO255" s="471" t="str">
        <f t="shared" si="152"/>
        <v/>
      </c>
      <c r="AP255" s="472" t="str">
        <f t="shared" si="153"/>
        <v/>
      </c>
      <c r="AQ255" s="470" t="str">
        <f t="shared" si="154"/>
        <v/>
      </c>
      <c r="AR255" s="471" t="str">
        <f t="shared" si="155"/>
        <v/>
      </c>
      <c r="AS255" s="472" t="str">
        <f t="shared" si="156"/>
        <v/>
      </c>
      <c r="AT255" s="470" t="str">
        <f t="shared" si="157"/>
        <v/>
      </c>
      <c r="AU255" s="471" t="str">
        <f t="shared" si="158"/>
        <v/>
      </c>
      <c r="AV255" s="472" t="str">
        <f t="shared" si="159"/>
        <v/>
      </c>
      <c r="AW255" s="470" t="str">
        <f t="shared" si="160"/>
        <v/>
      </c>
      <c r="AX255" s="471" t="str">
        <f t="shared" si="161"/>
        <v/>
      </c>
      <c r="AY255" s="472" t="str">
        <f t="shared" si="162"/>
        <v/>
      </c>
      <c r="AZ255" s="470" t="str">
        <f t="shared" si="163"/>
        <v/>
      </c>
      <c r="BA255" s="471" t="str">
        <f t="shared" si="164"/>
        <v/>
      </c>
      <c r="BB255" s="472" t="str">
        <f t="shared" si="165"/>
        <v/>
      </c>
      <c r="BC255" s="470" t="str">
        <f t="shared" si="166"/>
        <v/>
      </c>
      <c r="BD255" s="471" t="str">
        <f t="shared" si="167"/>
        <v/>
      </c>
      <c r="BE255" s="472" t="str">
        <f t="shared" si="168"/>
        <v/>
      </c>
      <c r="BF255" s="470" t="str">
        <f t="shared" si="169"/>
        <v/>
      </c>
      <c r="BG255" s="471" t="str">
        <f t="shared" si="170"/>
        <v/>
      </c>
      <c r="BH255" s="472" t="str">
        <f t="shared" si="171"/>
        <v/>
      </c>
    </row>
    <row r="256" spans="1:60" ht="15">
      <c r="A256" s="107"/>
      <c r="B256" s="107"/>
      <c r="C256" s="128">
        <f t="shared" ca="1" si="129"/>
        <v>46077</v>
      </c>
      <c r="D256" s="356" t="s">
        <v>1171</v>
      </c>
      <c r="E256" s="2710"/>
      <c r="F256" s="2370"/>
      <c r="G256" s="2000"/>
      <c r="H256" s="2711"/>
      <c r="I256" s="2712"/>
      <c r="J256" s="2711"/>
      <c r="K256" s="2712"/>
      <c r="L256" s="2711"/>
      <c r="M256" s="2712"/>
      <c r="N256" s="2711"/>
      <c r="O256" s="2712"/>
      <c r="P256" s="2711"/>
      <c r="Q256" s="2712"/>
      <c r="R256" s="107"/>
      <c r="S256" s="470" t="str">
        <f t="shared" si="130"/>
        <v/>
      </c>
      <c r="T256" s="471" t="str">
        <f t="shared" si="131"/>
        <v/>
      </c>
      <c r="U256" s="471" t="str">
        <f t="shared" si="132"/>
        <v/>
      </c>
      <c r="V256" s="472" t="str">
        <f t="shared" si="133"/>
        <v>X</v>
      </c>
      <c r="W256" s="470" t="str">
        <f t="shared" si="134"/>
        <v/>
      </c>
      <c r="X256" s="471" t="str">
        <f t="shared" si="135"/>
        <v/>
      </c>
      <c r="Y256" s="471" t="str">
        <f t="shared" si="136"/>
        <v/>
      </c>
      <c r="Z256" s="472" t="str">
        <f t="shared" si="137"/>
        <v>X</v>
      </c>
      <c r="AA256" s="470" t="str">
        <f t="shared" si="138"/>
        <v/>
      </c>
      <c r="AB256" s="471" t="str">
        <f t="shared" si="139"/>
        <v/>
      </c>
      <c r="AC256" s="471" t="str">
        <f t="shared" si="140"/>
        <v/>
      </c>
      <c r="AD256" s="472" t="str">
        <f t="shared" si="141"/>
        <v>X</v>
      </c>
      <c r="AE256" s="470" t="str">
        <f t="shared" si="142"/>
        <v/>
      </c>
      <c r="AF256" s="471" t="str">
        <f t="shared" si="143"/>
        <v/>
      </c>
      <c r="AG256" s="472" t="str">
        <f t="shared" si="144"/>
        <v/>
      </c>
      <c r="AH256" s="470" t="str">
        <f t="shared" si="145"/>
        <v/>
      </c>
      <c r="AI256" s="471" t="str">
        <f t="shared" si="146"/>
        <v/>
      </c>
      <c r="AJ256" s="472" t="str">
        <f t="shared" si="147"/>
        <v/>
      </c>
      <c r="AK256" s="470" t="str">
        <f t="shared" si="148"/>
        <v/>
      </c>
      <c r="AL256" s="471" t="str">
        <f t="shared" si="149"/>
        <v/>
      </c>
      <c r="AM256" s="472" t="str">
        <f t="shared" si="150"/>
        <v/>
      </c>
      <c r="AN256" s="470" t="str">
        <f t="shared" si="151"/>
        <v/>
      </c>
      <c r="AO256" s="471" t="str">
        <f t="shared" si="152"/>
        <v/>
      </c>
      <c r="AP256" s="472" t="str">
        <f t="shared" si="153"/>
        <v/>
      </c>
      <c r="AQ256" s="470" t="str">
        <f t="shared" si="154"/>
        <v/>
      </c>
      <c r="AR256" s="471" t="str">
        <f t="shared" si="155"/>
        <v/>
      </c>
      <c r="AS256" s="472" t="str">
        <f t="shared" si="156"/>
        <v/>
      </c>
      <c r="AT256" s="470" t="str">
        <f t="shared" si="157"/>
        <v/>
      </c>
      <c r="AU256" s="471" t="str">
        <f t="shared" si="158"/>
        <v/>
      </c>
      <c r="AV256" s="472" t="str">
        <f t="shared" si="159"/>
        <v/>
      </c>
      <c r="AW256" s="470" t="str">
        <f t="shared" si="160"/>
        <v/>
      </c>
      <c r="AX256" s="471" t="str">
        <f t="shared" si="161"/>
        <v/>
      </c>
      <c r="AY256" s="472" t="str">
        <f t="shared" si="162"/>
        <v/>
      </c>
      <c r="AZ256" s="470" t="str">
        <f t="shared" si="163"/>
        <v/>
      </c>
      <c r="BA256" s="471" t="str">
        <f t="shared" si="164"/>
        <v/>
      </c>
      <c r="BB256" s="472" t="str">
        <f t="shared" si="165"/>
        <v/>
      </c>
      <c r="BC256" s="470" t="str">
        <f t="shared" si="166"/>
        <v/>
      </c>
      <c r="BD256" s="471" t="str">
        <f t="shared" si="167"/>
        <v/>
      </c>
      <c r="BE256" s="472" t="str">
        <f t="shared" si="168"/>
        <v/>
      </c>
      <c r="BF256" s="470" t="str">
        <f t="shared" si="169"/>
        <v/>
      </c>
      <c r="BG256" s="471" t="str">
        <f t="shared" si="170"/>
        <v/>
      </c>
      <c r="BH256" s="472" t="str">
        <f t="shared" si="171"/>
        <v/>
      </c>
    </row>
    <row r="257" spans="1:60" ht="15">
      <c r="A257" s="107"/>
      <c r="B257" s="107"/>
      <c r="C257" s="128">
        <f t="shared" ca="1" si="129"/>
        <v>46078</v>
      </c>
      <c r="D257" s="356" t="s">
        <v>1171</v>
      </c>
      <c r="E257" s="2710"/>
      <c r="F257" s="2370"/>
      <c r="G257" s="2000"/>
      <c r="H257" s="2711"/>
      <c r="I257" s="2712"/>
      <c r="J257" s="2711"/>
      <c r="K257" s="2712"/>
      <c r="L257" s="2711"/>
      <c r="M257" s="2712"/>
      <c r="N257" s="2711"/>
      <c r="O257" s="2712"/>
      <c r="P257" s="2711"/>
      <c r="Q257" s="2712"/>
      <c r="R257" s="107"/>
      <c r="S257" s="470" t="str">
        <f t="shared" si="130"/>
        <v/>
      </c>
      <c r="T257" s="471" t="str">
        <f t="shared" si="131"/>
        <v/>
      </c>
      <c r="U257" s="471" t="str">
        <f t="shared" si="132"/>
        <v/>
      </c>
      <c r="V257" s="472" t="str">
        <f t="shared" si="133"/>
        <v>X</v>
      </c>
      <c r="W257" s="470" t="str">
        <f t="shared" si="134"/>
        <v/>
      </c>
      <c r="X257" s="471" t="str">
        <f t="shared" si="135"/>
        <v/>
      </c>
      <c r="Y257" s="471" t="str">
        <f t="shared" si="136"/>
        <v/>
      </c>
      <c r="Z257" s="472" t="str">
        <f t="shared" si="137"/>
        <v>X</v>
      </c>
      <c r="AA257" s="470" t="str">
        <f t="shared" si="138"/>
        <v/>
      </c>
      <c r="AB257" s="471" t="str">
        <f t="shared" si="139"/>
        <v/>
      </c>
      <c r="AC257" s="471" t="str">
        <f t="shared" si="140"/>
        <v/>
      </c>
      <c r="AD257" s="472" t="str">
        <f t="shared" si="141"/>
        <v>X</v>
      </c>
      <c r="AE257" s="470" t="str">
        <f t="shared" si="142"/>
        <v/>
      </c>
      <c r="AF257" s="471" t="str">
        <f t="shared" si="143"/>
        <v/>
      </c>
      <c r="AG257" s="472" t="str">
        <f t="shared" si="144"/>
        <v/>
      </c>
      <c r="AH257" s="470" t="str">
        <f t="shared" si="145"/>
        <v/>
      </c>
      <c r="AI257" s="471" t="str">
        <f t="shared" si="146"/>
        <v/>
      </c>
      <c r="AJ257" s="472" t="str">
        <f t="shared" si="147"/>
        <v/>
      </c>
      <c r="AK257" s="470" t="str">
        <f t="shared" si="148"/>
        <v/>
      </c>
      <c r="AL257" s="471" t="str">
        <f t="shared" si="149"/>
        <v/>
      </c>
      <c r="AM257" s="472" t="str">
        <f t="shared" si="150"/>
        <v/>
      </c>
      <c r="AN257" s="470" t="str">
        <f t="shared" si="151"/>
        <v/>
      </c>
      <c r="AO257" s="471" t="str">
        <f t="shared" si="152"/>
        <v/>
      </c>
      <c r="AP257" s="472" t="str">
        <f t="shared" si="153"/>
        <v/>
      </c>
      <c r="AQ257" s="470" t="str">
        <f t="shared" si="154"/>
        <v/>
      </c>
      <c r="AR257" s="471" t="str">
        <f t="shared" si="155"/>
        <v/>
      </c>
      <c r="AS257" s="472" t="str">
        <f t="shared" si="156"/>
        <v/>
      </c>
      <c r="AT257" s="470" t="str">
        <f t="shared" si="157"/>
        <v/>
      </c>
      <c r="AU257" s="471" t="str">
        <f t="shared" si="158"/>
        <v/>
      </c>
      <c r="AV257" s="472" t="str">
        <f t="shared" si="159"/>
        <v/>
      </c>
      <c r="AW257" s="470" t="str">
        <f t="shared" si="160"/>
        <v/>
      </c>
      <c r="AX257" s="471" t="str">
        <f t="shared" si="161"/>
        <v/>
      </c>
      <c r="AY257" s="472" t="str">
        <f t="shared" si="162"/>
        <v/>
      </c>
      <c r="AZ257" s="470" t="str">
        <f t="shared" si="163"/>
        <v/>
      </c>
      <c r="BA257" s="471" t="str">
        <f t="shared" si="164"/>
        <v/>
      </c>
      <c r="BB257" s="472" t="str">
        <f t="shared" si="165"/>
        <v/>
      </c>
      <c r="BC257" s="470" t="str">
        <f t="shared" si="166"/>
        <v/>
      </c>
      <c r="BD257" s="471" t="str">
        <f t="shared" si="167"/>
        <v/>
      </c>
      <c r="BE257" s="472" t="str">
        <f t="shared" si="168"/>
        <v/>
      </c>
      <c r="BF257" s="470" t="str">
        <f t="shared" si="169"/>
        <v/>
      </c>
      <c r="BG257" s="471" t="str">
        <f t="shared" si="170"/>
        <v/>
      </c>
      <c r="BH257" s="472" t="str">
        <f t="shared" si="171"/>
        <v/>
      </c>
    </row>
    <row r="258" spans="1:60" ht="15">
      <c r="A258" s="107"/>
      <c r="B258" s="107"/>
      <c r="C258" s="128">
        <f t="shared" ca="1" si="129"/>
        <v>46079</v>
      </c>
      <c r="D258" s="356" t="s">
        <v>1171</v>
      </c>
      <c r="E258" s="2710"/>
      <c r="F258" s="2370"/>
      <c r="G258" s="2000"/>
      <c r="H258" s="2711"/>
      <c r="I258" s="2712"/>
      <c r="J258" s="2711"/>
      <c r="K258" s="2712"/>
      <c r="L258" s="2711"/>
      <c r="M258" s="2712"/>
      <c r="N258" s="2711"/>
      <c r="O258" s="2712"/>
      <c r="P258" s="2711"/>
      <c r="Q258" s="2712"/>
      <c r="R258" s="107"/>
      <c r="S258" s="470" t="str">
        <f t="shared" si="130"/>
        <v/>
      </c>
      <c r="T258" s="471" t="str">
        <f t="shared" si="131"/>
        <v/>
      </c>
      <c r="U258" s="471" t="str">
        <f t="shared" si="132"/>
        <v/>
      </c>
      <c r="V258" s="472" t="str">
        <f t="shared" si="133"/>
        <v>X</v>
      </c>
      <c r="W258" s="470" t="str">
        <f t="shared" si="134"/>
        <v/>
      </c>
      <c r="X258" s="471" t="str">
        <f t="shared" si="135"/>
        <v/>
      </c>
      <c r="Y258" s="471" t="str">
        <f t="shared" si="136"/>
        <v/>
      </c>
      <c r="Z258" s="472" t="str">
        <f t="shared" si="137"/>
        <v>X</v>
      </c>
      <c r="AA258" s="470" t="str">
        <f t="shared" si="138"/>
        <v/>
      </c>
      <c r="AB258" s="471" t="str">
        <f t="shared" si="139"/>
        <v/>
      </c>
      <c r="AC258" s="471" t="str">
        <f t="shared" si="140"/>
        <v/>
      </c>
      <c r="AD258" s="472" t="str">
        <f t="shared" si="141"/>
        <v>X</v>
      </c>
      <c r="AE258" s="470" t="str">
        <f t="shared" si="142"/>
        <v/>
      </c>
      <c r="AF258" s="471" t="str">
        <f t="shared" si="143"/>
        <v/>
      </c>
      <c r="AG258" s="472" t="str">
        <f t="shared" si="144"/>
        <v/>
      </c>
      <c r="AH258" s="470" t="str">
        <f t="shared" si="145"/>
        <v/>
      </c>
      <c r="AI258" s="471" t="str">
        <f t="shared" si="146"/>
        <v/>
      </c>
      <c r="AJ258" s="472" t="str">
        <f t="shared" si="147"/>
        <v/>
      </c>
      <c r="AK258" s="470" t="str">
        <f t="shared" si="148"/>
        <v/>
      </c>
      <c r="AL258" s="471" t="str">
        <f t="shared" si="149"/>
        <v/>
      </c>
      <c r="AM258" s="472" t="str">
        <f t="shared" si="150"/>
        <v/>
      </c>
      <c r="AN258" s="470" t="str">
        <f t="shared" si="151"/>
        <v/>
      </c>
      <c r="AO258" s="471" t="str">
        <f t="shared" si="152"/>
        <v/>
      </c>
      <c r="AP258" s="472" t="str">
        <f t="shared" si="153"/>
        <v/>
      </c>
      <c r="AQ258" s="470" t="str">
        <f t="shared" si="154"/>
        <v/>
      </c>
      <c r="AR258" s="471" t="str">
        <f t="shared" si="155"/>
        <v/>
      </c>
      <c r="AS258" s="472" t="str">
        <f t="shared" si="156"/>
        <v/>
      </c>
      <c r="AT258" s="470" t="str">
        <f t="shared" si="157"/>
        <v/>
      </c>
      <c r="AU258" s="471" t="str">
        <f t="shared" si="158"/>
        <v/>
      </c>
      <c r="AV258" s="472" t="str">
        <f t="shared" si="159"/>
        <v/>
      </c>
      <c r="AW258" s="470" t="str">
        <f t="shared" si="160"/>
        <v/>
      </c>
      <c r="AX258" s="471" t="str">
        <f t="shared" si="161"/>
        <v/>
      </c>
      <c r="AY258" s="472" t="str">
        <f t="shared" si="162"/>
        <v/>
      </c>
      <c r="AZ258" s="470" t="str">
        <f t="shared" si="163"/>
        <v/>
      </c>
      <c r="BA258" s="471" t="str">
        <f t="shared" si="164"/>
        <v/>
      </c>
      <c r="BB258" s="472" t="str">
        <f t="shared" si="165"/>
        <v/>
      </c>
      <c r="BC258" s="470" t="str">
        <f t="shared" si="166"/>
        <v/>
      </c>
      <c r="BD258" s="471" t="str">
        <f t="shared" si="167"/>
        <v/>
      </c>
      <c r="BE258" s="472" t="str">
        <f t="shared" si="168"/>
        <v/>
      </c>
      <c r="BF258" s="470" t="str">
        <f t="shared" si="169"/>
        <v/>
      </c>
      <c r="BG258" s="471" t="str">
        <f t="shared" si="170"/>
        <v/>
      </c>
      <c r="BH258" s="472" t="str">
        <f t="shared" si="171"/>
        <v/>
      </c>
    </row>
    <row r="259" spans="1:60" ht="15">
      <c r="A259" s="107"/>
      <c r="B259" s="107"/>
      <c r="C259" s="128">
        <f t="shared" ca="1" si="129"/>
        <v>46080</v>
      </c>
      <c r="D259" s="356" t="s">
        <v>1171</v>
      </c>
      <c r="E259" s="2710"/>
      <c r="F259" s="2370"/>
      <c r="G259" s="2000"/>
      <c r="H259" s="2711"/>
      <c r="I259" s="2712"/>
      <c r="J259" s="2711"/>
      <c r="K259" s="2712"/>
      <c r="L259" s="2711"/>
      <c r="M259" s="2712"/>
      <c r="N259" s="2711"/>
      <c r="O259" s="2712"/>
      <c r="P259" s="2711"/>
      <c r="Q259" s="2712"/>
      <c r="R259" s="107"/>
      <c r="S259" s="470" t="str">
        <f t="shared" si="130"/>
        <v/>
      </c>
      <c r="T259" s="471" t="str">
        <f t="shared" si="131"/>
        <v/>
      </c>
      <c r="U259" s="471" t="str">
        <f t="shared" si="132"/>
        <v/>
      </c>
      <c r="V259" s="472" t="str">
        <f t="shared" si="133"/>
        <v>X</v>
      </c>
      <c r="W259" s="470" t="str">
        <f t="shared" si="134"/>
        <v/>
      </c>
      <c r="X259" s="471" t="str">
        <f t="shared" si="135"/>
        <v/>
      </c>
      <c r="Y259" s="471" t="str">
        <f t="shared" si="136"/>
        <v/>
      </c>
      <c r="Z259" s="472" t="str">
        <f t="shared" si="137"/>
        <v>X</v>
      </c>
      <c r="AA259" s="470" t="str">
        <f t="shared" si="138"/>
        <v/>
      </c>
      <c r="AB259" s="471" t="str">
        <f t="shared" si="139"/>
        <v/>
      </c>
      <c r="AC259" s="471" t="str">
        <f t="shared" si="140"/>
        <v/>
      </c>
      <c r="AD259" s="472" t="str">
        <f t="shared" si="141"/>
        <v>X</v>
      </c>
      <c r="AE259" s="470" t="str">
        <f t="shared" si="142"/>
        <v/>
      </c>
      <c r="AF259" s="471" t="str">
        <f t="shared" si="143"/>
        <v/>
      </c>
      <c r="AG259" s="472" t="str">
        <f t="shared" si="144"/>
        <v/>
      </c>
      <c r="AH259" s="470" t="str">
        <f t="shared" si="145"/>
        <v/>
      </c>
      <c r="AI259" s="471" t="str">
        <f t="shared" si="146"/>
        <v/>
      </c>
      <c r="AJ259" s="472" t="str">
        <f t="shared" si="147"/>
        <v/>
      </c>
      <c r="AK259" s="470" t="str">
        <f t="shared" si="148"/>
        <v/>
      </c>
      <c r="AL259" s="471" t="str">
        <f t="shared" si="149"/>
        <v/>
      </c>
      <c r="AM259" s="472" t="str">
        <f t="shared" si="150"/>
        <v/>
      </c>
      <c r="AN259" s="470" t="str">
        <f t="shared" si="151"/>
        <v/>
      </c>
      <c r="AO259" s="471" t="str">
        <f t="shared" si="152"/>
        <v/>
      </c>
      <c r="AP259" s="472" t="str">
        <f t="shared" si="153"/>
        <v/>
      </c>
      <c r="AQ259" s="470" t="str">
        <f t="shared" si="154"/>
        <v/>
      </c>
      <c r="AR259" s="471" t="str">
        <f t="shared" si="155"/>
        <v/>
      </c>
      <c r="AS259" s="472" t="str">
        <f t="shared" si="156"/>
        <v/>
      </c>
      <c r="AT259" s="470" t="str">
        <f t="shared" si="157"/>
        <v/>
      </c>
      <c r="AU259" s="471" t="str">
        <f t="shared" si="158"/>
        <v/>
      </c>
      <c r="AV259" s="472" t="str">
        <f t="shared" si="159"/>
        <v/>
      </c>
      <c r="AW259" s="470" t="str">
        <f t="shared" si="160"/>
        <v/>
      </c>
      <c r="AX259" s="471" t="str">
        <f t="shared" si="161"/>
        <v/>
      </c>
      <c r="AY259" s="472" t="str">
        <f t="shared" si="162"/>
        <v/>
      </c>
      <c r="AZ259" s="470" t="str">
        <f t="shared" si="163"/>
        <v/>
      </c>
      <c r="BA259" s="471" t="str">
        <f t="shared" si="164"/>
        <v/>
      </c>
      <c r="BB259" s="472" t="str">
        <f t="shared" si="165"/>
        <v/>
      </c>
      <c r="BC259" s="470" t="str">
        <f t="shared" si="166"/>
        <v/>
      </c>
      <c r="BD259" s="471" t="str">
        <f t="shared" si="167"/>
        <v/>
      </c>
      <c r="BE259" s="472" t="str">
        <f t="shared" si="168"/>
        <v/>
      </c>
      <c r="BF259" s="470" t="str">
        <f t="shared" si="169"/>
        <v/>
      </c>
      <c r="BG259" s="471" t="str">
        <f t="shared" si="170"/>
        <v/>
      </c>
      <c r="BH259" s="472" t="str">
        <f t="shared" si="171"/>
        <v/>
      </c>
    </row>
    <row r="260" spans="1:60" ht="15">
      <c r="A260" s="107"/>
      <c r="B260" s="107"/>
      <c r="C260" s="128">
        <f t="shared" ca="1" si="129"/>
        <v>46081</v>
      </c>
      <c r="D260" s="356" t="s">
        <v>1171</v>
      </c>
      <c r="E260" s="2710"/>
      <c r="F260" s="2370"/>
      <c r="G260" s="2000"/>
      <c r="H260" s="2711"/>
      <c r="I260" s="2712"/>
      <c r="J260" s="2711"/>
      <c r="K260" s="2712"/>
      <c r="L260" s="2711"/>
      <c r="M260" s="2712"/>
      <c r="N260" s="2711"/>
      <c r="O260" s="2712"/>
      <c r="P260" s="2711"/>
      <c r="Q260" s="2712"/>
      <c r="R260" s="107"/>
      <c r="S260" s="470" t="str">
        <f t="shared" si="130"/>
        <v/>
      </c>
      <c r="T260" s="471" t="str">
        <f t="shared" si="131"/>
        <v/>
      </c>
      <c r="U260" s="471" t="str">
        <f t="shared" si="132"/>
        <v/>
      </c>
      <c r="V260" s="472" t="str">
        <f t="shared" si="133"/>
        <v>X</v>
      </c>
      <c r="W260" s="470" t="str">
        <f t="shared" si="134"/>
        <v/>
      </c>
      <c r="X260" s="471" t="str">
        <f t="shared" si="135"/>
        <v/>
      </c>
      <c r="Y260" s="471" t="str">
        <f t="shared" si="136"/>
        <v/>
      </c>
      <c r="Z260" s="472" t="str">
        <f t="shared" si="137"/>
        <v>X</v>
      </c>
      <c r="AA260" s="470" t="str">
        <f t="shared" si="138"/>
        <v/>
      </c>
      <c r="AB260" s="471" t="str">
        <f t="shared" si="139"/>
        <v/>
      </c>
      <c r="AC260" s="471" t="str">
        <f t="shared" si="140"/>
        <v/>
      </c>
      <c r="AD260" s="472" t="str">
        <f t="shared" si="141"/>
        <v>X</v>
      </c>
      <c r="AE260" s="470" t="str">
        <f t="shared" si="142"/>
        <v/>
      </c>
      <c r="AF260" s="471" t="str">
        <f t="shared" si="143"/>
        <v/>
      </c>
      <c r="AG260" s="472" t="str">
        <f t="shared" si="144"/>
        <v/>
      </c>
      <c r="AH260" s="470" t="str">
        <f t="shared" si="145"/>
        <v/>
      </c>
      <c r="AI260" s="471" t="str">
        <f t="shared" si="146"/>
        <v/>
      </c>
      <c r="AJ260" s="472" t="str">
        <f t="shared" si="147"/>
        <v/>
      </c>
      <c r="AK260" s="470" t="str">
        <f t="shared" si="148"/>
        <v/>
      </c>
      <c r="AL260" s="471" t="str">
        <f t="shared" si="149"/>
        <v/>
      </c>
      <c r="AM260" s="472" t="str">
        <f t="shared" si="150"/>
        <v/>
      </c>
      <c r="AN260" s="470" t="str">
        <f t="shared" si="151"/>
        <v/>
      </c>
      <c r="AO260" s="471" t="str">
        <f t="shared" si="152"/>
        <v/>
      </c>
      <c r="AP260" s="472" t="str">
        <f t="shared" si="153"/>
        <v/>
      </c>
      <c r="AQ260" s="470" t="str">
        <f t="shared" si="154"/>
        <v/>
      </c>
      <c r="AR260" s="471" t="str">
        <f t="shared" si="155"/>
        <v/>
      </c>
      <c r="AS260" s="472" t="str">
        <f t="shared" si="156"/>
        <v/>
      </c>
      <c r="AT260" s="470" t="str">
        <f t="shared" si="157"/>
        <v/>
      </c>
      <c r="AU260" s="471" t="str">
        <f t="shared" si="158"/>
        <v/>
      </c>
      <c r="AV260" s="472" t="str">
        <f t="shared" si="159"/>
        <v/>
      </c>
      <c r="AW260" s="470" t="str">
        <f t="shared" si="160"/>
        <v/>
      </c>
      <c r="AX260" s="471" t="str">
        <f t="shared" si="161"/>
        <v/>
      </c>
      <c r="AY260" s="472" t="str">
        <f t="shared" si="162"/>
        <v/>
      </c>
      <c r="AZ260" s="470" t="str">
        <f t="shared" si="163"/>
        <v/>
      </c>
      <c r="BA260" s="471" t="str">
        <f t="shared" si="164"/>
        <v/>
      </c>
      <c r="BB260" s="472" t="str">
        <f t="shared" si="165"/>
        <v/>
      </c>
      <c r="BC260" s="470" t="str">
        <f t="shared" si="166"/>
        <v/>
      </c>
      <c r="BD260" s="471" t="str">
        <f t="shared" si="167"/>
        <v/>
      </c>
      <c r="BE260" s="472" t="str">
        <f t="shared" si="168"/>
        <v/>
      </c>
      <c r="BF260" s="470" t="str">
        <f t="shared" si="169"/>
        <v/>
      </c>
      <c r="BG260" s="471" t="str">
        <f t="shared" si="170"/>
        <v/>
      </c>
      <c r="BH260" s="472" t="str">
        <f t="shared" si="171"/>
        <v/>
      </c>
    </row>
    <row r="261" spans="1:60" ht="15">
      <c r="A261" s="107"/>
      <c r="B261" s="107"/>
      <c r="C261" s="128">
        <f t="shared" ca="1" si="129"/>
        <v>46082</v>
      </c>
      <c r="D261" s="356" t="s">
        <v>1171</v>
      </c>
      <c r="E261" s="2710"/>
      <c r="F261" s="2370"/>
      <c r="G261" s="2000"/>
      <c r="H261" s="2711"/>
      <c r="I261" s="2712"/>
      <c r="J261" s="2711"/>
      <c r="K261" s="2712"/>
      <c r="L261" s="2711"/>
      <c r="M261" s="2712"/>
      <c r="N261" s="2711"/>
      <c r="O261" s="2712"/>
      <c r="P261" s="2711"/>
      <c r="Q261" s="2712"/>
      <c r="R261" s="107"/>
      <c r="S261" s="470" t="str">
        <f t="shared" si="130"/>
        <v/>
      </c>
      <c r="T261" s="471" t="str">
        <f t="shared" si="131"/>
        <v/>
      </c>
      <c r="U261" s="471" t="str">
        <f t="shared" si="132"/>
        <v/>
      </c>
      <c r="V261" s="472" t="str">
        <f t="shared" si="133"/>
        <v>X</v>
      </c>
      <c r="W261" s="470" t="str">
        <f t="shared" si="134"/>
        <v/>
      </c>
      <c r="X261" s="471" t="str">
        <f t="shared" si="135"/>
        <v/>
      </c>
      <c r="Y261" s="471" t="str">
        <f t="shared" si="136"/>
        <v/>
      </c>
      <c r="Z261" s="472" t="str">
        <f t="shared" si="137"/>
        <v>X</v>
      </c>
      <c r="AA261" s="470" t="str">
        <f t="shared" si="138"/>
        <v/>
      </c>
      <c r="AB261" s="471" t="str">
        <f t="shared" si="139"/>
        <v/>
      </c>
      <c r="AC261" s="471" t="str">
        <f t="shared" si="140"/>
        <v/>
      </c>
      <c r="AD261" s="472" t="str">
        <f t="shared" si="141"/>
        <v>X</v>
      </c>
      <c r="AE261" s="470" t="str">
        <f t="shared" si="142"/>
        <v/>
      </c>
      <c r="AF261" s="471" t="str">
        <f t="shared" si="143"/>
        <v/>
      </c>
      <c r="AG261" s="472" t="str">
        <f t="shared" si="144"/>
        <v/>
      </c>
      <c r="AH261" s="470" t="str">
        <f t="shared" si="145"/>
        <v/>
      </c>
      <c r="AI261" s="471" t="str">
        <f t="shared" si="146"/>
        <v/>
      </c>
      <c r="AJ261" s="472" t="str">
        <f t="shared" si="147"/>
        <v/>
      </c>
      <c r="AK261" s="470" t="str">
        <f t="shared" si="148"/>
        <v/>
      </c>
      <c r="AL261" s="471" t="str">
        <f t="shared" si="149"/>
        <v/>
      </c>
      <c r="AM261" s="472" t="str">
        <f t="shared" si="150"/>
        <v/>
      </c>
      <c r="AN261" s="470" t="str">
        <f t="shared" si="151"/>
        <v/>
      </c>
      <c r="AO261" s="471" t="str">
        <f t="shared" si="152"/>
        <v/>
      </c>
      <c r="AP261" s="472" t="str">
        <f t="shared" si="153"/>
        <v/>
      </c>
      <c r="AQ261" s="470" t="str">
        <f t="shared" si="154"/>
        <v/>
      </c>
      <c r="AR261" s="471" t="str">
        <f t="shared" si="155"/>
        <v/>
      </c>
      <c r="AS261" s="472" t="str">
        <f t="shared" si="156"/>
        <v/>
      </c>
      <c r="AT261" s="470" t="str">
        <f t="shared" si="157"/>
        <v/>
      </c>
      <c r="AU261" s="471" t="str">
        <f t="shared" si="158"/>
        <v/>
      </c>
      <c r="AV261" s="472" t="str">
        <f t="shared" si="159"/>
        <v/>
      </c>
      <c r="AW261" s="470" t="str">
        <f t="shared" si="160"/>
        <v/>
      </c>
      <c r="AX261" s="471" t="str">
        <f t="shared" si="161"/>
        <v/>
      </c>
      <c r="AY261" s="472" t="str">
        <f t="shared" si="162"/>
        <v/>
      </c>
      <c r="AZ261" s="470" t="str">
        <f t="shared" si="163"/>
        <v/>
      </c>
      <c r="BA261" s="471" t="str">
        <f t="shared" si="164"/>
        <v/>
      </c>
      <c r="BB261" s="472" t="str">
        <f t="shared" si="165"/>
        <v/>
      </c>
      <c r="BC261" s="470" t="str">
        <f t="shared" si="166"/>
        <v/>
      </c>
      <c r="BD261" s="471" t="str">
        <f t="shared" si="167"/>
        <v/>
      </c>
      <c r="BE261" s="472" t="str">
        <f t="shared" si="168"/>
        <v/>
      </c>
      <c r="BF261" s="470" t="str">
        <f t="shared" si="169"/>
        <v/>
      </c>
      <c r="BG261" s="471" t="str">
        <f t="shared" si="170"/>
        <v/>
      </c>
      <c r="BH261" s="472" t="str">
        <f t="shared" si="171"/>
        <v/>
      </c>
    </row>
    <row r="262" spans="1:60" ht="15">
      <c r="A262" s="107"/>
      <c r="B262" s="107"/>
      <c r="C262" s="128">
        <f t="shared" ca="1" si="129"/>
        <v>46083</v>
      </c>
      <c r="D262" s="356" t="s">
        <v>1171</v>
      </c>
      <c r="E262" s="2710"/>
      <c r="F262" s="2370"/>
      <c r="G262" s="2000"/>
      <c r="H262" s="2711"/>
      <c r="I262" s="2712"/>
      <c r="J262" s="2711"/>
      <c r="K262" s="2712"/>
      <c r="L262" s="2711"/>
      <c r="M262" s="2712"/>
      <c r="N262" s="2711"/>
      <c r="O262" s="2712"/>
      <c r="P262" s="2711"/>
      <c r="Q262" s="2712"/>
      <c r="R262" s="107"/>
      <c r="S262" s="470" t="str">
        <f t="shared" si="130"/>
        <v/>
      </c>
      <c r="T262" s="471" t="str">
        <f t="shared" si="131"/>
        <v/>
      </c>
      <c r="U262" s="471" t="str">
        <f t="shared" si="132"/>
        <v/>
      </c>
      <c r="V262" s="472" t="str">
        <f t="shared" si="133"/>
        <v>X</v>
      </c>
      <c r="W262" s="470" t="str">
        <f t="shared" si="134"/>
        <v/>
      </c>
      <c r="X262" s="471" t="str">
        <f t="shared" si="135"/>
        <v/>
      </c>
      <c r="Y262" s="471" t="str">
        <f t="shared" si="136"/>
        <v/>
      </c>
      <c r="Z262" s="472" t="str">
        <f t="shared" si="137"/>
        <v>X</v>
      </c>
      <c r="AA262" s="470" t="str">
        <f t="shared" si="138"/>
        <v/>
      </c>
      <c r="AB262" s="471" t="str">
        <f t="shared" si="139"/>
        <v/>
      </c>
      <c r="AC262" s="471" t="str">
        <f t="shared" si="140"/>
        <v/>
      </c>
      <c r="AD262" s="472" t="str">
        <f t="shared" si="141"/>
        <v>X</v>
      </c>
      <c r="AE262" s="470" t="str">
        <f t="shared" si="142"/>
        <v/>
      </c>
      <c r="AF262" s="471" t="str">
        <f t="shared" si="143"/>
        <v/>
      </c>
      <c r="AG262" s="472" t="str">
        <f t="shared" si="144"/>
        <v/>
      </c>
      <c r="AH262" s="470" t="str">
        <f t="shared" si="145"/>
        <v/>
      </c>
      <c r="AI262" s="471" t="str">
        <f t="shared" si="146"/>
        <v/>
      </c>
      <c r="AJ262" s="472" t="str">
        <f t="shared" si="147"/>
        <v/>
      </c>
      <c r="AK262" s="470" t="str">
        <f t="shared" si="148"/>
        <v/>
      </c>
      <c r="AL262" s="471" t="str">
        <f t="shared" si="149"/>
        <v/>
      </c>
      <c r="AM262" s="472" t="str">
        <f t="shared" si="150"/>
        <v/>
      </c>
      <c r="AN262" s="470" t="str">
        <f t="shared" si="151"/>
        <v/>
      </c>
      <c r="AO262" s="471" t="str">
        <f t="shared" si="152"/>
        <v/>
      </c>
      <c r="AP262" s="472" t="str">
        <f t="shared" si="153"/>
        <v/>
      </c>
      <c r="AQ262" s="470" t="str">
        <f t="shared" si="154"/>
        <v/>
      </c>
      <c r="AR262" s="471" t="str">
        <f t="shared" si="155"/>
        <v/>
      </c>
      <c r="AS262" s="472" t="str">
        <f t="shared" si="156"/>
        <v/>
      </c>
      <c r="AT262" s="470" t="str">
        <f t="shared" si="157"/>
        <v/>
      </c>
      <c r="AU262" s="471" t="str">
        <f t="shared" si="158"/>
        <v/>
      </c>
      <c r="AV262" s="472" t="str">
        <f t="shared" si="159"/>
        <v/>
      </c>
      <c r="AW262" s="470" t="str">
        <f t="shared" si="160"/>
        <v/>
      </c>
      <c r="AX262" s="471" t="str">
        <f t="shared" si="161"/>
        <v/>
      </c>
      <c r="AY262" s="472" t="str">
        <f t="shared" si="162"/>
        <v/>
      </c>
      <c r="AZ262" s="470" t="str">
        <f t="shared" si="163"/>
        <v/>
      </c>
      <c r="BA262" s="471" t="str">
        <f t="shared" si="164"/>
        <v/>
      </c>
      <c r="BB262" s="472" t="str">
        <f t="shared" si="165"/>
        <v/>
      </c>
      <c r="BC262" s="470" t="str">
        <f t="shared" si="166"/>
        <v/>
      </c>
      <c r="BD262" s="471" t="str">
        <f t="shared" si="167"/>
        <v/>
      </c>
      <c r="BE262" s="472" t="str">
        <f t="shared" si="168"/>
        <v/>
      </c>
      <c r="BF262" s="470" t="str">
        <f t="shared" si="169"/>
        <v/>
      </c>
      <c r="BG262" s="471" t="str">
        <f t="shared" si="170"/>
        <v/>
      </c>
      <c r="BH262" s="472" t="str">
        <f t="shared" si="171"/>
        <v/>
      </c>
    </row>
    <row r="263" spans="1:60" ht="15">
      <c r="A263" s="107"/>
      <c r="B263" s="107"/>
      <c r="C263" s="128">
        <f t="shared" ca="1" si="129"/>
        <v>46084</v>
      </c>
      <c r="D263" s="356" t="s">
        <v>1171</v>
      </c>
      <c r="E263" s="2710"/>
      <c r="F263" s="2370"/>
      <c r="G263" s="2000"/>
      <c r="H263" s="2711"/>
      <c r="I263" s="2712"/>
      <c r="J263" s="2711"/>
      <c r="K263" s="2712"/>
      <c r="L263" s="2711"/>
      <c r="M263" s="2712"/>
      <c r="N263" s="2711"/>
      <c r="O263" s="2712"/>
      <c r="P263" s="2711"/>
      <c r="Q263" s="2712"/>
      <c r="R263" s="107"/>
      <c r="S263" s="470" t="str">
        <f t="shared" si="130"/>
        <v/>
      </c>
      <c r="T263" s="471" t="str">
        <f t="shared" si="131"/>
        <v/>
      </c>
      <c r="U263" s="471" t="str">
        <f t="shared" si="132"/>
        <v/>
      </c>
      <c r="V263" s="472" t="str">
        <f t="shared" si="133"/>
        <v>X</v>
      </c>
      <c r="W263" s="470" t="str">
        <f t="shared" si="134"/>
        <v/>
      </c>
      <c r="X263" s="471" t="str">
        <f t="shared" si="135"/>
        <v/>
      </c>
      <c r="Y263" s="471" t="str">
        <f t="shared" si="136"/>
        <v/>
      </c>
      <c r="Z263" s="472" t="str">
        <f t="shared" si="137"/>
        <v>X</v>
      </c>
      <c r="AA263" s="470" t="str">
        <f t="shared" si="138"/>
        <v/>
      </c>
      <c r="AB263" s="471" t="str">
        <f t="shared" si="139"/>
        <v/>
      </c>
      <c r="AC263" s="471" t="str">
        <f t="shared" si="140"/>
        <v/>
      </c>
      <c r="AD263" s="472" t="str">
        <f t="shared" si="141"/>
        <v>X</v>
      </c>
      <c r="AE263" s="470" t="str">
        <f t="shared" si="142"/>
        <v/>
      </c>
      <c r="AF263" s="471" t="str">
        <f t="shared" si="143"/>
        <v/>
      </c>
      <c r="AG263" s="472" t="str">
        <f t="shared" si="144"/>
        <v/>
      </c>
      <c r="AH263" s="470" t="str">
        <f t="shared" si="145"/>
        <v/>
      </c>
      <c r="AI263" s="471" t="str">
        <f t="shared" si="146"/>
        <v/>
      </c>
      <c r="AJ263" s="472" t="str">
        <f t="shared" si="147"/>
        <v/>
      </c>
      <c r="AK263" s="470" t="str">
        <f t="shared" si="148"/>
        <v/>
      </c>
      <c r="AL263" s="471" t="str">
        <f t="shared" si="149"/>
        <v/>
      </c>
      <c r="AM263" s="472" t="str">
        <f t="shared" si="150"/>
        <v/>
      </c>
      <c r="AN263" s="470" t="str">
        <f t="shared" si="151"/>
        <v/>
      </c>
      <c r="AO263" s="471" t="str">
        <f t="shared" si="152"/>
        <v/>
      </c>
      <c r="AP263" s="472" t="str">
        <f t="shared" si="153"/>
        <v/>
      </c>
      <c r="AQ263" s="470" t="str">
        <f t="shared" si="154"/>
        <v/>
      </c>
      <c r="AR263" s="471" t="str">
        <f t="shared" si="155"/>
        <v/>
      </c>
      <c r="AS263" s="472" t="str">
        <f t="shared" si="156"/>
        <v/>
      </c>
      <c r="AT263" s="470" t="str">
        <f t="shared" si="157"/>
        <v/>
      </c>
      <c r="AU263" s="471" t="str">
        <f t="shared" si="158"/>
        <v/>
      </c>
      <c r="AV263" s="472" t="str">
        <f t="shared" si="159"/>
        <v/>
      </c>
      <c r="AW263" s="470" t="str">
        <f t="shared" si="160"/>
        <v/>
      </c>
      <c r="AX263" s="471" t="str">
        <f t="shared" si="161"/>
        <v/>
      </c>
      <c r="AY263" s="472" t="str">
        <f t="shared" si="162"/>
        <v/>
      </c>
      <c r="AZ263" s="470" t="str">
        <f t="shared" si="163"/>
        <v/>
      </c>
      <c r="BA263" s="471" t="str">
        <f t="shared" si="164"/>
        <v/>
      </c>
      <c r="BB263" s="472" t="str">
        <f t="shared" si="165"/>
        <v/>
      </c>
      <c r="BC263" s="470" t="str">
        <f t="shared" si="166"/>
        <v/>
      </c>
      <c r="BD263" s="471" t="str">
        <f t="shared" si="167"/>
        <v/>
      </c>
      <c r="BE263" s="472" t="str">
        <f t="shared" si="168"/>
        <v/>
      </c>
      <c r="BF263" s="470" t="str">
        <f t="shared" si="169"/>
        <v/>
      </c>
      <c r="BG263" s="471" t="str">
        <f t="shared" si="170"/>
        <v/>
      </c>
      <c r="BH263" s="472" t="str">
        <f t="shared" si="171"/>
        <v/>
      </c>
    </row>
    <row r="264" spans="1:60" ht="15">
      <c r="A264" s="107"/>
      <c r="B264" s="107"/>
      <c r="C264" s="128">
        <f t="shared" ca="1" si="129"/>
        <v>46085</v>
      </c>
      <c r="D264" s="356" t="s">
        <v>1171</v>
      </c>
      <c r="E264" s="2710"/>
      <c r="F264" s="2370"/>
      <c r="G264" s="2000"/>
      <c r="H264" s="2711"/>
      <c r="I264" s="2712"/>
      <c r="J264" s="2711"/>
      <c r="K264" s="2712"/>
      <c r="L264" s="2711"/>
      <c r="M264" s="2712"/>
      <c r="N264" s="2711"/>
      <c r="O264" s="2712"/>
      <c r="P264" s="2711"/>
      <c r="Q264" s="2712"/>
      <c r="R264" s="107"/>
      <c r="S264" s="470" t="str">
        <f t="shared" si="130"/>
        <v/>
      </c>
      <c r="T264" s="471" t="str">
        <f t="shared" si="131"/>
        <v/>
      </c>
      <c r="U264" s="471" t="str">
        <f t="shared" si="132"/>
        <v/>
      </c>
      <c r="V264" s="472" t="str">
        <f t="shared" si="133"/>
        <v>X</v>
      </c>
      <c r="W264" s="470" t="str">
        <f t="shared" si="134"/>
        <v/>
      </c>
      <c r="X264" s="471" t="str">
        <f t="shared" si="135"/>
        <v/>
      </c>
      <c r="Y264" s="471" t="str">
        <f t="shared" si="136"/>
        <v/>
      </c>
      <c r="Z264" s="472" t="str">
        <f t="shared" si="137"/>
        <v>X</v>
      </c>
      <c r="AA264" s="470" t="str">
        <f t="shared" si="138"/>
        <v/>
      </c>
      <c r="AB264" s="471" t="str">
        <f t="shared" si="139"/>
        <v/>
      </c>
      <c r="AC264" s="471" t="str">
        <f t="shared" si="140"/>
        <v/>
      </c>
      <c r="AD264" s="472" t="str">
        <f t="shared" si="141"/>
        <v>X</v>
      </c>
      <c r="AE264" s="470" t="str">
        <f t="shared" si="142"/>
        <v/>
      </c>
      <c r="AF264" s="471" t="str">
        <f t="shared" si="143"/>
        <v/>
      </c>
      <c r="AG264" s="472" t="str">
        <f t="shared" si="144"/>
        <v/>
      </c>
      <c r="AH264" s="470" t="str">
        <f t="shared" si="145"/>
        <v/>
      </c>
      <c r="AI264" s="471" t="str">
        <f t="shared" si="146"/>
        <v/>
      </c>
      <c r="AJ264" s="472" t="str">
        <f t="shared" si="147"/>
        <v/>
      </c>
      <c r="AK264" s="470" t="str">
        <f t="shared" si="148"/>
        <v/>
      </c>
      <c r="AL264" s="471" t="str">
        <f t="shared" si="149"/>
        <v/>
      </c>
      <c r="AM264" s="472" t="str">
        <f t="shared" si="150"/>
        <v/>
      </c>
      <c r="AN264" s="470" t="str">
        <f t="shared" si="151"/>
        <v/>
      </c>
      <c r="AO264" s="471" t="str">
        <f t="shared" si="152"/>
        <v/>
      </c>
      <c r="AP264" s="472" t="str">
        <f t="shared" si="153"/>
        <v/>
      </c>
      <c r="AQ264" s="470" t="str">
        <f t="shared" si="154"/>
        <v/>
      </c>
      <c r="AR264" s="471" t="str">
        <f t="shared" si="155"/>
        <v/>
      </c>
      <c r="AS264" s="472" t="str">
        <f t="shared" si="156"/>
        <v/>
      </c>
      <c r="AT264" s="470" t="str">
        <f t="shared" si="157"/>
        <v/>
      </c>
      <c r="AU264" s="471" t="str">
        <f t="shared" si="158"/>
        <v/>
      </c>
      <c r="AV264" s="472" t="str">
        <f t="shared" si="159"/>
        <v/>
      </c>
      <c r="AW264" s="470" t="str">
        <f t="shared" si="160"/>
        <v/>
      </c>
      <c r="AX264" s="471" t="str">
        <f t="shared" si="161"/>
        <v/>
      </c>
      <c r="AY264" s="472" t="str">
        <f t="shared" si="162"/>
        <v/>
      </c>
      <c r="AZ264" s="470" t="str">
        <f t="shared" si="163"/>
        <v/>
      </c>
      <c r="BA264" s="471" t="str">
        <f t="shared" si="164"/>
        <v/>
      </c>
      <c r="BB264" s="472" t="str">
        <f t="shared" si="165"/>
        <v/>
      </c>
      <c r="BC264" s="470" t="str">
        <f t="shared" si="166"/>
        <v/>
      </c>
      <c r="BD264" s="471" t="str">
        <f t="shared" si="167"/>
        <v/>
      </c>
      <c r="BE264" s="472" t="str">
        <f t="shared" si="168"/>
        <v/>
      </c>
      <c r="BF264" s="470" t="str">
        <f t="shared" si="169"/>
        <v/>
      </c>
      <c r="BG264" s="471" t="str">
        <f t="shared" si="170"/>
        <v/>
      </c>
      <c r="BH264" s="472" t="str">
        <f t="shared" si="171"/>
        <v/>
      </c>
    </row>
    <row r="265" spans="1:60" ht="15">
      <c r="A265" s="107"/>
      <c r="B265" s="107"/>
      <c r="C265" s="128">
        <f t="shared" ca="1" si="129"/>
        <v>46086</v>
      </c>
      <c r="D265" s="356" t="s">
        <v>1171</v>
      </c>
      <c r="E265" s="2710"/>
      <c r="F265" s="2370"/>
      <c r="G265" s="2000"/>
      <c r="H265" s="2711"/>
      <c r="I265" s="2712"/>
      <c r="J265" s="2711"/>
      <c r="K265" s="2712"/>
      <c r="L265" s="2711"/>
      <c r="M265" s="2712"/>
      <c r="N265" s="2711"/>
      <c r="O265" s="2712"/>
      <c r="P265" s="2711"/>
      <c r="Q265" s="2712"/>
      <c r="R265" s="107"/>
      <c r="S265" s="470" t="str">
        <f t="shared" si="130"/>
        <v/>
      </c>
      <c r="T265" s="471" t="str">
        <f t="shared" si="131"/>
        <v/>
      </c>
      <c r="U265" s="471" t="str">
        <f t="shared" si="132"/>
        <v/>
      </c>
      <c r="V265" s="472" t="str">
        <f t="shared" si="133"/>
        <v>X</v>
      </c>
      <c r="W265" s="470" t="str">
        <f t="shared" si="134"/>
        <v/>
      </c>
      <c r="X265" s="471" t="str">
        <f t="shared" si="135"/>
        <v/>
      </c>
      <c r="Y265" s="471" t="str">
        <f t="shared" si="136"/>
        <v/>
      </c>
      <c r="Z265" s="472" t="str">
        <f t="shared" si="137"/>
        <v>X</v>
      </c>
      <c r="AA265" s="470" t="str">
        <f t="shared" si="138"/>
        <v/>
      </c>
      <c r="AB265" s="471" t="str">
        <f t="shared" si="139"/>
        <v/>
      </c>
      <c r="AC265" s="471" t="str">
        <f t="shared" si="140"/>
        <v/>
      </c>
      <c r="AD265" s="472" t="str">
        <f t="shared" si="141"/>
        <v>X</v>
      </c>
      <c r="AE265" s="470" t="str">
        <f t="shared" si="142"/>
        <v/>
      </c>
      <c r="AF265" s="471" t="str">
        <f t="shared" si="143"/>
        <v/>
      </c>
      <c r="AG265" s="472" t="str">
        <f t="shared" si="144"/>
        <v/>
      </c>
      <c r="AH265" s="470" t="str">
        <f t="shared" si="145"/>
        <v/>
      </c>
      <c r="AI265" s="471" t="str">
        <f t="shared" si="146"/>
        <v/>
      </c>
      <c r="AJ265" s="472" t="str">
        <f t="shared" si="147"/>
        <v/>
      </c>
      <c r="AK265" s="470" t="str">
        <f t="shared" si="148"/>
        <v/>
      </c>
      <c r="AL265" s="471" t="str">
        <f t="shared" si="149"/>
        <v/>
      </c>
      <c r="AM265" s="472" t="str">
        <f t="shared" si="150"/>
        <v/>
      </c>
      <c r="AN265" s="470" t="str">
        <f t="shared" si="151"/>
        <v/>
      </c>
      <c r="AO265" s="471" t="str">
        <f t="shared" si="152"/>
        <v/>
      </c>
      <c r="AP265" s="472" t="str">
        <f t="shared" si="153"/>
        <v/>
      </c>
      <c r="AQ265" s="470" t="str">
        <f t="shared" si="154"/>
        <v/>
      </c>
      <c r="AR265" s="471" t="str">
        <f t="shared" si="155"/>
        <v/>
      </c>
      <c r="AS265" s="472" t="str">
        <f t="shared" si="156"/>
        <v/>
      </c>
      <c r="AT265" s="470" t="str">
        <f t="shared" si="157"/>
        <v/>
      </c>
      <c r="AU265" s="471" t="str">
        <f t="shared" si="158"/>
        <v/>
      </c>
      <c r="AV265" s="472" t="str">
        <f t="shared" si="159"/>
        <v/>
      </c>
      <c r="AW265" s="470" t="str">
        <f t="shared" si="160"/>
        <v/>
      </c>
      <c r="AX265" s="471" t="str">
        <f t="shared" si="161"/>
        <v/>
      </c>
      <c r="AY265" s="472" t="str">
        <f t="shared" si="162"/>
        <v/>
      </c>
      <c r="AZ265" s="470" t="str">
        <f t="shared" si="163"/>
        <v/>
      </c>
      <c r="BA265" s="471" t="str">
        <f t="shared" si="164"/>
        <v/>
      </c>
      <c r="BB265" s="472" t="str">
        <f t="shared" si="165"/>
        <v/>
      </c>
      <c r="BC265" s="470" t="str">
        <f t="shared" si="166"/>
        <v/>
      </c>
      <c r="BD265" s="471" t="str">
        <f t="shared" si="167"/>
        <v/>
      </c>
      <c r="BE265" s="472" t="str">
        <f t="shared" si="168"/>
        <v/>
      </c>
      <c r="BF265" s="470" t="str">
        <f t="shared" si="169"/>
        <v/>
      </c>
      <c r="BG265" s="471" t="str">
        <f t="shared" si="170"/>
        <v/>
      </c>
      <c r="BH265" s="472" t="str">
        <f t="shared" si="171"/>
        <v/>
      </c>
    </row>
    <row r="266" spans="1:60" ht="15">
      <c r="A266" s="107"/>
      <c r="B266" s="107"/>
      <c r="C266" s="128">
        <f t="shared" ca="1" si="129"/>
        <v>46087</v>
      </c>
      <c r="D266" s="356" t="s">
        <v>1171</v>
      </c>
      <c r="E266" s="2710"/>
      <c r="F266" s="2370"/>
      <c r="G266" s="2000"/>
      <c r="H266" s="2711"/>
      <c r="I266" s="2712"/>
      <c r="J266" s="2711"/>
      <c r="K266" s="2712"/>
      <c r="L266" s="2711"/>
      <c r="M266" s="2712"/>
      <c r="N266" s="2711"/>
      <c r="O266" s="2712"/>
      <c r="P266" s="2711"/>
      <c r="Q266" s="2712"/>
      <c r="R266" s="107"/>
      <c r="S266" s="470" t="str">
        <f t="shared" si="130"/>
        <v/>
      </c>
      <c r="T266" s="471" t="str">
        <f t="shared" si="131"/>
        <v/>
      </c>
      <c r="U266" s="471" t="str">
        <f t="shared" si="132"/>
        <v/>
      </c>
      <c r="V266" s="472" t="str">
        <f t="shared" si="133"/>
        <v>X</v>
      </c>
      <c r="W266" s="470" t="str">
        <f t="shared" si="134"/>
        <v/>
      </c>
      <c r="X266" s="471" t="str">
        <f t="shared" si="135"/>
        <v/>
      </c>
      <c r="Y266" s="471" t="str">
        <f t="shared" si="136"/>
        <v/>
      </c>
      <c r="Z266" s="472" t="str">
        <f t="shared" si="137"/>
        <v>X</v>
      </c>
      <c r="AA266" s="470" t="str">
        <f t="shared" si="138"/>
        <v/>
      </c>
      <c r="AB266" s="471" t="str">
        <f t="shared" si="139"/>
        <v/>
      </c>
      <c r="AC266" s="471" t="str">
        <f t="shared" si="140"/>
        <v/>
      </c>
      <c r="AD266" s="472" t="str">
        <f t="shared" si="141"/>
        <v>X</v>
      </c>
      <c r="AE266" s="470" t="str">
        <f t="shared" si="142"/>
        <v/>
      </c>
      <c r="AF266" s="471" t="str">
        <f t="shared" si="143"/>
        <v/>
      </c>
      <c r="AG266" s="472" t="str">
        <f t="shared" si="144"/>
        <v/>
      </c>
      <c r="AH266" s="470" t="str">
        <f t="shared" si="145"/>
        <v/>
      </c>
      <c r="AI266" s="471" t="str">
        <f t="shared" si="146"/>
        <v/>
      </c>
      <c r="AJ266" s="472" t="str">
        <f t="shared" si="147"/>
        <v/>
      </c>
      <c r="AK266" s="470" t="str">
        <f t="shared" si="148"/>
        <v/>
      </c>
      <c r="AL266" s="471" t="str">
        <f t="shared" si="149"/>
        <v/>
      </c>
      <c r="AM266" s="472" t="str">
        <f t="shared" si="150"/>
        <v/>
      </c>
      <c r="AN266" s="470" t="str">
        <f t="shared" si="151"/>
        <v/>
      </c>
      <c r="AO266" s="471" t="str">
        <f t="shared" si="152"/>
        <v/>
      </c>
      <c r="AP266" s="472" t="str">
        <f t="shared" si="153"/>
        <v/>
      </c>
      <c r="AQ266" s="470" t="str">
        <f t="shared" si="154"/>
        <v/>
      </c>
      <c r="AR266" s="471" t="str">
        <f t="shared" si="155"/>
        <v/>
      </c>
      <c r="AS266" s="472" t="str">
        <f t="shared" si="156"/>
        <v/>
      </c>
      <c r="AT266" s="470" t="str">
        <f t="shared" si="157"/>
        <v/>
      </c>
      <c r="AU266" s="471" t="str">
        <f t="shared" si="158"/>
        <v/>
      </c>
      <c r="AV266" s="472" t="str">
        <f t="shared" si="159"/>
        <v/>
      </c>
      <c r="AW266" s="470" t="str">
        <f t="shared" si="160"/>
        <v/>
      </c>
      <c r="AX266" s="471" t="str">
        <f t="shared" si="161"/>
        <v/>
      </c>
      <c r="AY266" s="472" t="str">
        <f t="shared" si="162"/>
        <v/>
      </c>
      <c r="AZ266" s="470" t="str">
        <f t="shared" si="163"/>
        <v/>
      </c>
      <c r="BA266" s="471" t="str">
        <f t="shared" si="164"/>
        <v/>
      </c>
      <c r="BB266" s="472" t="str">
        <f t="shared" si="165"/>
        <v/>
      </c>
      <c r="BC266" s="470" t="str">
        <f t="shared" si="166"/>
        <v/>
      </c>
      <c r="BD266" s="471" t="str">
        <f t="shared" si="167"/>
        <v/>
      </c>
      <c r="BE266" s="472" t="str">
        <f t="shared" si="168"/>
        <v/>
      </c>
      <c r="BF266" s="470" t="str">
        <f t="shared" si="169"/>
        <v/>
      </c>
      <c r="BG266" s="471" t="str">
        <f t="shared" si="170"/>
        <v/>
      </c>
      <c r="BH266" s="472" t="str">
        <f t="shared" si="171"/>
        <v/>
      </c>
    </row>
    <row r="267" spans="1:60" ht="15">
      <c r="A267" s="107"/>
      <c r="B267" s="107"/>
      <c r="C267" s="128">
        <f t="shared" ca="1" si="129"/>
        <v>46088</v>
      </c>
      <c r="D267" s="356" t="s">
        <v>1171</v>
      </c>
      <c r="E267" s="2710"/>
      <c r="F267" s="2370"/>
      <c r="G267" s="2000"/>
      <c r="H267" s="2711"/>
      <c r="I267" s="2712"/>
      <c r="J267" s="2711"/>
      <c r="K267" s="2712"/>
      <c r="L267" s="2711"/>
      <c r="M267" s="2712"/>
      <c r="N267" s="2711"/>
      <c r="O267" s="2712"/>
      <c r="P267" s="2711"/>
      <c r="Q267" s="2712"/>
      <c r="R267" s="107"/>
      <c r="S267" s="470" t="str">
        <f t="shared" si="130"/>
        <v/>
      </c>
      <c r="T267" s="471" t="str">
        <f t="shared" si="131"/>
        <v/>
      </c>
      <c r="U267" s="471" t="str">
        <f t="shared" si="132"/>
        <v/>
      </c>
      <c r="V267" s="472" t="str">
        <f t="shared" si="133"/>
        <v>X</v>
      </c>
      <c r="W267" s="470" t="str">
        <f t="shared" si="134"/>
        <v/>
      </c>
      <c r="X267" s="471" t="str">
        <f t="shared" si="135"/>
        <v/>
      </c>
      <c r="Y267" s="471" t="str">
        <f t="shared" si="136"/>
        <v/>
      </c>
      <c r="Z267" s="472" t="str">
        <f t="shared" si="137"/>
        <v>X</v>
      </c>
      <c r="AA267" s="470" t="str">
        <f t="shared" si="138"/>
        <v/>
      </c>
      <c r="AB267" s="471" t="str">
        <f t="shared" si="139"/>
        <v/>
      </c>
      <c r="AC267" s="471" t="str">
        <f t="shared" si="140"/>
        <v/>
      </c>
      <c r="AD267" s="472" t="str">
        <f t="shared" si="141"/>
        <v>X</v>
      </c>
      <c r="AE267" s="470" t="str">
        <f t="shared" si="142"/>
        <v/>
      </c>
      <c r="AF267" s="471" t="str">
        <f t="shared" si="143"/>
        <v/>
      </c>
      <c r="AG267" s="472" t="str">
        <f t="shared" si="144"/>
        <v/>
      </c>
      <c r="AH267" s="470" t="str">
        <f t="shared" si="145"/>
        <v/>
      </c>
      <c r="AI267" s="471" t="str">
        <f t="shared" si="146"/>
        <v/>
      </c>
      <c r="AJ267" s="472" t="str">
        <f t="shared" si="147"/>
        <v/>
      </c>
      <c r="AK267" s="470" t="str">
        <f t="shared" si="148"/>
        <v/>
      </c>
      <c r="AL267" s="471" t="str">
        <f t="shared" si="149"/>
        <v/>
      </c>
      <c r="AM267" s="472" t="str">
        <f t="shared" si="150"/>
        <v/>
      </c>
      <c r="AN267" s="470" t="str">
        <f t="shared" si="151"/>
        <v/>
      </c>
      <c r="AO267" s="471" t="str">
        <f t="shared" si="152"/>
        <v/>
      </c>
      <c r="AP267" s="472" t="str">
        <f t="shared" si="153"/>
        <v/>
      </c>
      <c r="AQ267" s="470" t="str">
        <f t="shared" si="154"/>
        <v/>
      </c>
      <c r="AR267" s="471" t="str">
        <f t="shared" si="155"/>
        <v/>
      </c>
      <c r="AS267" s="472" t="str">
        <f t="shared" si="156"/>
        <v/>
      </c>
      <c r="AT267" s="470" t="str">
        <f t="shared" si="157"/>
        <v/>
      </c>
      <c r="AU267" s="471" t="str">
        <f t="shared" si="158"/>
        <v/>
      </c>
      <c r="AV267" s="472" t="str">
        <f t="shared" si="159"/>
        <v/>
      </c>
      <c r="AW267" s="470" t="str">
        <f t="shared" si="160"/>
        <v/>
      </c>
      <c r="AX267" s="471" t="str">
        <f t="shared" si="161"/>
        <v/>
      </c>
      <c r="AY267" s="472" t="str">
        <f t="shared" si="162"/>
        <v/>
      </c>
      <c r="AZ267" s="470" t="str">
        <f t="shared" si="163"/>
        <v/>
      </c>
      <c r="BA267" s="471" t="str">
        <f t="shared" si="164"/>
        <v/>
      </c>
      <c r="BB267" s="472" t="str">
        <f t="shared" si="165"/>
        <v/>
      </c>
      <c r="BC267" s="470" t="str">
        <f t="shared" si="166"/>
        <v/>
      </c>
      <c r="BD267" s="471" t="str">
        <f t="shared" si="167"/>
        <v/>
      </c>
      <c r="BE267" s="472" t="str">
        <f t="shared" si="168"/>
        <v/>
      </c>
      <c r="BF267" s="470" t="str">
        <f t="shared" si="169"/>
        <v/>
      </c>
      <c r="BG267" s="471" t="str">
        <f t="shared" si="170"/>
        <v/>
      </c>
      <c r="BH267" s="472" t="str">
        <f t="shared" si="171"/>
        <v/>
      </c>
    </row>
    <row r="268" spans="1:60" ht="15">
      <c r="A268" s="107"/>
      <c r="B268" s="107"/>
      <c r="C268" s="128">
        <f t="shared" ca="1" si="129"/>
        <v>46089</v>
      </c>
      <c r="D268" s="356" t="s">
        <v>1171</v>
      </c>
      <c r="E268" s="2710"/>
      <c r="F268" s="2370"/>
      <c r="G268" s="2000"/>
      <c r="H268" s="2711"/>
      <c r="I268" s="2712"/>
      <c r="J268" s="2711"/>
      <c r="K268" s="2712"/>
      <c r="L268" s="2711"/>
      <c r="M268" s="2712"/>
      <c r="N268" s="2711"/>
      <c r="O268" s="2712"/>
      <c r="P268" s="2711"/>
      <c r="Q268" s="2712"/>
      <c r="R268" s="107"/>
      <c r="S268" s="470" t="str">
        <f t="shared" si="130"/>
        <v/>
      </c>
      <c r="T268" s="471" t="str">
        <f t="shared" si="131"/>
        <v/>
      </c>
      <c r="U268" s="471" t="str">
        <f t="shared" si="132"/>
        <v/>
      </c>
      <c r="V268" s="472" t="str">
        <f t="shared" si="133"/>
        <v>X</v>
      </c>
      <c r="W268" s="470" t="str">
        <f t="shared" si="134"/>
        <v/>
      </c>
      <c r="X268" s="471" t="str">
        <f t="shared" si="135"/>
        <v/>
      </c>
      <c r="Y268" s="471" t="str">
        <f t="shared" si="136"/>
        <v/>
      </c>
      <c r="Z268" s="472" t="str">
        <f t="shared" si="137"/>
        <v>X</v>
      </c>
      <c r="AA268" s="470" t="str">
        <f t="shared" si="138"/>
        <v/>
      </c>
      <c r="AB268" s="471" t="str">
        <f t="shared" si="139"/>
        <v/>
      </c>
      <c r="AC268" s="471" t="str">
        <f t="shared" si="140"/>
        <v/>
      </c>
      <c r="AD268" s="472" t="str">
        <f t="shared" si="141"/>
        <v>X</v>
      </c>
      <c r="AE268" s="470" t="str">
        <f t="shared" si="142"/>
        <v/>
      </c>
      <c r="AF268" s="471" t="str">
        <f t="shared" si="143"/>
        <v/>
      </c>
      <c r="AG268" s="472" t="str">
        <f t="shared" si="144"/>
        <v/>
      </c>
      <c r="AH268" s="470" t="str">
        <f t="shared" si="145"/>
        <v/>
      </c>
      <c r="AI268" s="471" t="str">
        <f t="shared" si="146"/>
        <v/>
      </c>
      <c r="AJ268" s="472" t="str">
        <f t="shared" si="147"/>
        <v/>
      </c>
      <c r="AK268" s="470" t="str">
        <f t="shared" si="148"/>
        <v/>
      </c>
      <c r="AL268" s="471" t="str">
        <f t="shared" si="149"/>
        <v/>
      </c>
      <c r="AM268" s="472" t="str">
        <f t="shared" si="150"/>
        <v/>
      </c>
      <c r="AN268" s="470" t="str">
        <f t="shared" si="151"/>
        <v/>
      </c>
      <c r="AO268" s="471" t="str">
        <f t="shared" si="152"/>
        <v/>
      </c>
      <c r="AP268" s="472" t="str">
        <f t="shared" si="153"/>
        <v/>
      </c>
      <c r="AQ268" s="470" t="str">
        <f t="shared" si="154"/>
        <v/>
      </c>
      <c r="AR268" s="471" t="str">
        <f t="shared" si="155"/>
        <v/>
      </c>
      <c r="AS268" s="472" t="str">
        <f t="shared" si="156"/>
        <v/>
      </c>
      <c r="AT268" s="470" t="str">
        <f t="shared" si="157"/>
        <v/>
      </c>
      <c r="AU268" s="471" t="str">
        <f t="shared" si="158"/>
        <v/>
      </c>
      <c r="AV268" s="472" t="str">
        <f t="shared" si="159"/>
        <v/>
      </c>
      <c r="AW268" s="470" t="str">
        <f t="shared" si="160"/>
        <v/>
      </c>
      <c r="AX268" s="471" t="str">
        <f t="shared" si="161"/>
        <v/>
      </c>
      <c r="AY268" s="472" t="str">
        <f t="shared" si="162"/>
        <v/>
      </c>
      <c r="AZ268" s="470" t="str">
        <f t="shared" si="163"/>
        <v/>
      </c>
      <c r="BA268" s="471" t="str">
        <f t="shared" si="164"/>
        <v/>
      </c>
      <c r="BB268" s="472" t="str">
        <f t="shared" si="165"/>
        <v/>
      </c>
      <c r="BC268" s="470" t="str">
        <f t="shared" si="166"/>
        <v/>
      </c>
      <c r="BD268" s="471" t="str">
        <f t="shared" si="167"/>
        <v/>
      </c>
      <c r="BE268" s="472" t="str">
        <f t="shared" si="168"/>
        <v/>
      </c>
      <c r="BF268" s="470" t="str">
        <f t="shared" si="169"/>
        <v/>
      </c>
      <c r="BG268" s="471" t="str">
        <f t="shared" si="170"/>
        <v/>
      </c>
      <c r="BH268" s="472" t="str">
        <f t="shared" si="171"/>
        <v/>
      </c>
    </row>
    <row r="269" spans="1:60" ht="15">
      <c r="A269" s="107"/>
      <c r="B269" s="107"/>
      <c r="C269" s="128">
        <f t="shared" ca="1" si="129"/>
        <v>46090</v>
      </c>
      <c r="D269" s="356" t="s">
        <v>1171</v>
      </c>
      <c r="E269" s="2710"/>
      <c r="F269" s="2370"/>
      <c r="G269" s="2000"/>
      <c r="H269" s="2711"/>
      <c r="I269" s="2712"/>
      <c r="J269" s="2711"/>
      <c r="K269" s="2712"/>
      <c r="L269" s="2711"/>
      <c r="M269" s="2712"/>
      <c r="N269" s="2711"/>
      <c r="O269" s="2712"/>
      <c r="P269" s="2711"/>
      <c r="Q269" s="2712"/>
      <c r="R269" s="107"/>
      <c r="S269" s="470" t="str">
        <f t="shared" si="130"/>
        <v/>
      </c>
      <c r="T269" s="471" t="str">
        <f t="shared" si="131"/>
        <v/>
      </c>
      <c r="U269" s="471" t="str">
        <f t="shared" si="132"/>
        <v/>
      </c>
      <c r="V269" s="472" t="str">
        <f t="shared" si="133"/>
        <v>X</v>
      </c>
      <c r="W269" s="470" t="str">
        <f t="shared" si="134"/>
        <v/>
      </c>
      <c r="X269" s="471" t="str">
        <f t="shared" si="135"/>
        <v/>
      </c>
      <c r="Y269" s="471" t="str">
        <f t="shared" si="136"/>
        <v/>
      </c>
      <c r="Z269" s="472" t="str">
        <f t="shared" si="137"/>
        <v>X</v>
      </c>
      <c r="AA269" s="470" t="str">
        <f t="shared" si="138"/>
        <v/>
      </c>
      <c r="AB269" s="471" t="str">
        <f t="shared" si="139"/>
        <v/>
      </c>
      <c r="AC269" s="471" t="str">
        <f t="shared" si="140"/>
        <v/>
      </c>
      <c r="AD269" s="472" t="str">
        <f t="shared" si="141"/>
        <v>X</v>
      </c>
      <c r="AE269" s="470" t="str">
        <f t="shared" si="142"/>
        <v/>
      </c>
      <c r="AF269" s="471" t="str">
        <f t="shared" si="143"/>
        <v/>
      </c>
      <c r="AG269" s="472" t="str">
        <f t="shared" si="144"/>
        <v/>
      </c>
      <c r="AH269" s="470" t="str">
        <f t="shared" si="145"/>
        <v/>
      </c>
      <c r="AI269" s="471" t="str">
        <f t="shared" si="146"/>
        <v/>
      </c>
      <c r="AJ269" s="472" t="str">
        <f t="shared" si="147"/>
        <v/>
      </c>
      <c r="AK269" s="470" t="str">
        <f t="shared" si="148"/>
        <v/>
      </c>
      <c r="AL269" s="471" t="str">
        <f t="shared" si="149"/>
        <v/>
      </c>
      <c r="AM269" s="472" t="str">
        <f t="shared" si="150"/>
        <v/>
      </c>
      <c r="AN269" s="470" t="str">
        <f t="shared" si="151"/>
        <v/>
      </c>
      <c r="AO269" s="471" t="str">
        <f t="shared" si="152"/>
        <v/>
      </c>
      <c r="AP269" s="472" t="str">
        <f t="shared" si="153"/>
        <v/>
      </c>
      <c r="AQ269" s="470" t="str">
        <f t="shared" si="154"/>
        <v/>
      </c>
      <c r="AR269" s="471" t="str">
        <f t="shared" si="155"/>
        <v/>
      </c>
      <c r="AS269" s="472" t="str">
        <f t="shared" si="156"/>
        <v/>
      </c>
      <c r="AT269" s="470" t="str">
        <f t="shared" si="157"/>
        <v/>
      </c>
      <c r="AU269" s="471" t="str">
        <f t="shared" si="158"/>
        <v/>
      </c>
      <c r="AV269" s="472" t="str">
        <f t="shared" si="159"/>
        <v/>
      </c>
      <c r="AW269" s="470" t="str">
        <f t="shared" si="160"/>
        <v/>
      </c>
      <c r="AX269" s="471" t="str">
        <f t="shared" si="161"/>
        <v/>
      </c>
      <c r="AY269" s="472" t="str">
        <f t="shared" si="162"/>
        <v/>
      </c>
      <c r="AZ269" s="470" t="str">
        <f t="shared" si="163"/>
        <v/>
      </c>
      <c r="BA269" s="471" t="str">
        <f t="shared" si="164"/>
        <v/>
      </c>
      <c r="BB269" s="472" t="str">
        <f t="shared" si="165"/>
        <v/>
      </c>
      <c r="BC269" s="470" t="str">
        <f t="shared" si="166"/>
        <v/>
      </c>
      <c r="BD269" s="471" t="str">
        <f t="shared" si="167"/>
        <v/>
      </c>
      <c r="BE269" s="472" t="str">
        <f t="shared" si="168"/>
        <v/>
      </c>
      <c r="BF269" s="470" t="str">
        <f t="shared" si="169"/>
        <v/>
      </c>
      <c r="BG269" s="471" t="str">
        <f t="shared" si="170"/>
        <v/>
      </c>
      <c r="BH269" s="472" t="str">
        <f t="shared" si="171"/>
        <v/>
      </c>
    </row>
    <row r="270" spans="1:60" ht="15">
      <c r="A270" s="107"/>
      <c r="B270" s="107"/>
      <c r="C270" s="128">
        <f t="shared" ca="1" si="129"/>
        <v>46091</v>
      </c>
      <c r="D270" s="356" t="s">
        <v>1171</v>
      </c>
      <c r="E270" s="2710"/>
      <c r="F270" s="2370"/>
      <c r="G270" s="2000"/>
      <c r="H270" s="2711"/>
      <c r="I270" s="2712"/>
      <c r="J270" s="2711"/>
      <c r="K270" s="2712"/>
      <c r="L270" s="2711"/>
      <c r="M270" s="2712"/>
      <c r="N270" s="2711"/>
      <c r="O270" s="2712"/>
      <c r="P270" s="2711"/>
      <c r="Q270" s="2712"/>
      <c r="R270" s="107"/>
      <c r="S270" s="470" t="str">
        <f t="shared" si="130"/>
        <v/>
      </c>
      <c r="T270" s="471" t="str">
        <f t="shared" si="131"/>
        <v/>
      </c>
      <c r="U270" s="471" t="str">
        <f t="shared" si="132"/>
        <v/>
      </c>
      <c r="V270" s="472" t="str">
        <f t="shared" si="133"/>
        <v>X</v>
      </c>
      <c r="W270" s="470" t="str">
        <f t="shared" si="134"/>
        <v/>
      </c>
      <c r="X270" s="471" t="str">
        <f t="shared" si="135"/>
        <v/>
      </c>
      <c r="Y270" s="471" t="str">
        <f t="shared" si="136"/>
        <v/>
      </c>
      <c r="Z270" s="472" t="str">
        <f t="shared" si="137"/>
        <v>X</v>
      </c>
      <c r="AA270" s="470" t="str">
        <f t="shared" si="138"/>
        <v/>
      </c>
      <c r="AB270" s="471" t="str">
        <f t="shared" si="139"/>
        <v/>
      </c>
      <c r="AC270" s="471" t="str">
        <f t="shared" si="140"/>
        <v/>
      </c>
      <c r="AD270" s="472" t="str">
        <f t="shared" si="141"/>
        <v>X</v>
      </c>
      <c r="AE270" s="470" t="str">
        <f t="shared" si="142"/>
        <v/>
      </c>
      <c r="AF270" s="471" t="str">
        <f t="shared" si="143"/>
        <v/>
      </c>
      <c r="AG270" s="472" t="str">
        <f t="shared" si="144"/>
        <v/>
      </c>
      <c r="AH270" s="470" t="str">
        <f t="shared" si="145"/>
        <v/>
      </c>
      <c r="AI270" s="471" t="str">
        <f t="shared" si="146"/>
        <v/>
      </c>
      <c r="AJ270" s="472" t="str">
        <f t="shared" si="147"/>
        <v/>
      </c>
      <c r="AK270" s="470" t="str">
        <f t="shared" si="148"/>
        <v/>
      </c>
      <c r="AL270" s="471" t="str">
        <f t="shared" si="149"/>
        <v/>
      </c>
      <c r="AM270" s="472" t="str">
        <f t="shared" si="150"/>
        <v/>
      </c>
      <c r="AN270" s="470" t="str">
        <f t="shared" si="151"/>
        <v/>
      </c>
      <c r="AO270" s="471" t="str">
        <f t="shared" si="152"/>
        <v/>
      </c>
      <c r="AP270" s="472" t="str">
        <f t="shared" si="153"/>
        <v/>
      </c>
      <c r="AQ270" s="470" t="str">
        <f t="shared" si="154"/>
        <v/>
      </c>
      <c r="AR270" s="471" t="str">
        <f t="shared" si="155"/>
        <v/>
      </c>
      <c r="AS270" s="472" t="str">
        <f t="shared" si="156"/>
        <v/>
      </c>
      <c r="AT270" s="470" t="str">
        <f t="shared" si="157"/>
        <v/>
      </c>
      <c r="AU270" s="471" t="str">
        <f t="shared" si="158"/>
        <v/>
      </c>
      <c r="AV270" s="472" t="str">
        <f t="shared" si="159"/>
        <v/>
      </c>
      <c r="AW270" s="470" t="str">
        <f t="shared" si="160"/>
        <v/>
      </c>
      <c r="AX270" s="471" t="str">
        <f t="shared" si="161"/>
        <v/>
      </c>
      <c r="AY270" s="472" t="str">
        <f t="shared" si="162"/>
        <v/>
      </c>
      <c r="AZ270" s="470" t="str">
        <f t="shared" si="163"/>
        <v/>
      </c>
      <c r="BA270" s="471" t="str">
        <f t="shared" si="164"/>
        <v/>
      </c>
      <c r="BB270" s="472" t="str">
        <f t="shared" si="165"/>
        <v/>
      </c>
      <c r="BC270" s="470" t="str">
        <f t="shared" si="166"/>
        <v/>
      </c>
      <c r="BD270" s="471" t="str">
        <f t="shared" si="167"/>
        <v/>
      </c>
      <c r="BE270" s="472" t="str">
        <f t="shared" si="168"/>
        <v/>
      </c>
      <c r="BF270" s="470" t="str">
        <f t="shared" si="169"/>
        <v/>
      </c>
      <c r="BG270" s="471" t="str">
        <f t="shared" si="170"/>
        <v/>
      </c>
      <c r="BH270" s="472" t="str">
        <f t="shared" si="171"/>
        <v/>
      </c>
    </row>
    <row r="271" spans="1:60" ht="15">
      <c r="A271" s="107"/>
      <c r="B271" s="107"/>
      <c r="C271" s="128">
        <f t="shared" ca="1" si="129"/>
        <v>46092</v>
      </c>
      <c r="D271" s="356" t="s">
        <v>1171</v>
      </c>
      <c r="E271" s="2710"/>
      <c r="F271" s="2370"/>
      <c r="G271" s="2000"/>
      <c r="H271" s="2711"/>
      <c r="I271" s="2712"/>
      <c r="J271" s="2711"/>
      <c r="K271" s="2712"/>
      <c r="L271" s="2711"/>
      <c r="M271" s="2712"/>
      <c r="N271" s="2711"/>
      <c r="O271" s="2712"/>
      <c r="P271" s="2711"/>
      <c r="Q271" s="2712"/>
      <c r="R271" s="107"/>
      <c r="S271" s="470" t="str">
        <f t="shared" si="130"/>
        <v/>
      </c>
      <c r="T271" s="471" t="str">
        <f t="shared" si="131"/>
        <v/>
      </c>
      <c r="U271" s="471" t="str">
        <f t="shared" si="132"/>
        <v/>
      </c>
      <c r="V271" s="472" t="str">
        <f t="shared" si="133"/>
        <v>X</v>
      </c>
      <c r="W271" s="470" t="str">
        <f t="shared" si="134"/>
        <v/>
      </c>
      <c r="X271" s="471" t="str">
        <f t="shared" si="135"/>
        <v/>
      </c>
      <c r="Y271" s="471" t="str">
        <f t="shared" si="136"/>
        <v/>
      </c>
      <c r="Z271" s="472" t="str">
        <f t="shared" si="137"/>
        <v>X</v>
      </c>
      <c r="AA271" s="470" t="str">
        <f t="shared" si="138"/>
        <v/>
      </c>
      <c r="AB271" s="471" t="str">
        <f t="shared" si="139"/>
        <v/>
      </c>
      <c r="AC271" s="471" t="str">
        <f t="shared" si="140"/>
        <v/>
      </c>
      <c r="AD271" s="472" t="str">
        <f t="shared" si="141"/>
        <v>X</v>
      </c>
      <c r="AE271" s="470" t="str">
        <f t="shared" si="142"/>
        <v/>
      </c>
      <c r="AF271" s="471" t="str">
        <f t="shared" si="143"/>
        <v/>
      </c>
      <c r="AG271" s="472" t="str">
        <f t="shared" si="144"/>
        <v/>
      </c>
      <c r="AH271" s="470" t="str">
        <f t="shared" si="145"/>
        <v/>
      </c>
      <c r="AI271" s="471" t="str">
        <f t="shared" si="146"/>
        <v/>
      </c>
      <c r="AJ271" s="472" t="str">
        <f t="shared" si="147"/>
        <v/>
      </c>
      <c r="AK271" s="470" t="str">
        <f t="shared" si="148"/>
        <v/>
      </c>
      <c r="AL271" s="471" t="str">
        <f t="shared" si="149"/>
        <v/>
      </c>
      <c r="AM271" s="472" t="str">
        <f t="shared" si="150"/>
        <v/>
      </c>
      <c r="AN271" s="470" t="str">
        <f t="shared" si="151"/>
        <v/>
      </c>
      <c r="AO271" s="471" t="str">
        <f t="shared" si="152"/>
        <v/>
      </c>
      <c r="AP271" s="472" t="str">
        <f t="shared" si="153"/>
        <v/>
      </c>
      <c r="AQ271" s="470" t="str">
        <f t="shared" si="154"/>
        <v/>
      </c>
      <c r="AR271" s="471" t="str">
        <f t="shared" si="155"/>
        <v/>
      </c>
      <c r="AS271" s="472" t="str">
        <f t="shared" si="156"/>
        <v/>
      </c>
      <c r="AT271" s="470" t="str">
        <f t="shared" si="157"/>
        <v/>
      </c>
      <c r="AU271" s="471" t="str">
        <f t="shared" si="158"/>
        <v/>
      </c>
      <c r="AV271" s="472" t="str">
        <f t="shared" si="159"/>
        <v/>
      </c>
      <c r="AW271" s="470" t="str">
        <f t="shared" si="160"/>
        <v/>
      </c>
      <c r="AX271" s="471" t="str">
        <f t="shared" si="161"/>
        <v/>
      </c>
      <c r="AY271" s="472" t="str">
        <f t="shared" si="162"/>
        <v/>
      </c>
      <c r="AZ271" s="470" t="str">
        <f t="shared" si="163"/>
        <v/>
      </c>
      <c r="BA271" s="471" t="str">
        <f t="shared" si="164"/>
        <v/>
      </c>
      <c r="BB271" s="472" t="str">
        <f t="shared" si="165"/>
        <v/>
      </c>
      <c r="BC271" s="470" t="str">
        <f t="shared" si="166"/>
        <v/>
      </c>
      <c r="BD271" s="471" t="str">
        <f t="shared" si="167"/>
        <v/>
      </c>
      <c r="BE271" s="472" t="str">
        <f t="shared" si="168"/>
        <v/>
      </c>
      <c r="BF271" s="470" t="str">
        <f t="shared" si="169"/>
        <v/>
      </c>
      <c r="BG271" s="471" t="str">
        <f t="shared" si="170"/>
        <v/>
      </c>
      <c r="BH271" s="472" t="str">
        <f t="shared" si="171"/>
        <v/>
      </c>
    </row>
    <row r="272" spans="1:60" ht="15">
      <c r="A272" s="107"/>
      <c r="B272" s="107"/>
      <c r="C272" s="128">
        <f t="shared" ca="1" si="129"/>
        <v>46093</v>
      </c>
      <c r="D272" s="356" t="s">
        <v>1171</v>
      </c>
      <c r="E272" s="2710"/>
      <c r="F272" s="2370"/>
      <c r="G272" s="2000"/>
      <c r="H272" s="2711"/>
      <c r="I272" s="2712"/>
      <c r="J272" s="2711"/>
      <c r="K272" s="2712"/>
      <c r="L272" s="2711"/>
      <c r="M272" s="2712"/>
      <c r="N272" s="2711"/>
      <c r="O272" s="2712"/>
      <c r="P272" s="2711"/>
      <c r="Q272" s="2712"/>
      <c r="R272" s="107"/>
      <c r="S272" s="470" t="str">
        <f t="shared" si="130"/>
        <v/>
      </c>
      <c r="T272" s="471" t="str">
        <f t="shared" si="131"/>
        <v/>
      </c>
      <c r="U272" s="471" t="str">
        <f t="shared" si="132"/>
        <v/>
      </c>
      <c r="V272" s="472" t="str">
        <f t="shared" si="133"/>
        <v>X</v>
      </c>
      <c r="W272" s="470" t="str">
        <f t="shared" si="134"/>
        <v/>
      </c>
      <c r="X272" s="471" t="str">
        <f t="shared" si="135"/>
        <v/>
      </c>
      <c r="Y272" s="471" t="str">
        <f t="shared" si="136"/>
        <v/>
      </c>
      <c r="Z272" s="472" t="str">
        <f t="shared" si="137"/>
        <v>X</v>
      </c>
      <c r="AA272" s="470" t="str">
        <f t="shared" si="138"/>
        <v/>
      </c>
      <c r="AB272" s="471" t="str">
        <f t="shared" si="139"/>
        <v/>
      </c>
      <c r="AC272" s="471" t="str">
        <f t="shared" si="140"/>
        <v/>
      </c>
      <c r="AD272" s="472" t="str">
        <f t="shared" si="141"/>
        <v>X</v>
      </c>
      <c r="AE272" s="470" t="str">
        <f t="shared" si="142"/>
        <v/>
      </c>
      <c r="AF272" s="471" t="str">
        <f t="shared" si="143"/>
        <v/>
      </c>
      <c r="AG272" s="472" t="str">
        <f t="shared" si="144"/>
        <v/>
      </c>
      <c r="AH272" s="470" t="str">
        <f t="shared" si="145"/>
        <v/>
      </c>
      <c r="AI272" s="471" t="str">
        <f t="shared" si="146"/>
        <v/>
      </c>
      <c r="AJ272" s="472" t="str">
        <f t="shared" si="147"/>
        <v/>
      </c>
      <c r="AK272" s="470" t="str">
        <f t="shared" si="148"/>
        <v/>
      </c>
      <c r="AL272" s="471" t="str">
        <f t="shared" si="149"/>
        <v/>
      </c>
      <c r="AM272" s="472" t="str">
        <f t="shared" si="150"/>
        <v/>
      </c>
      <c r="AN272" s="470" t="str">
        <f t="shared" si="151"/>
        <v/>
      </c>
      <c r="AO272" s="471" t="str">
        <f t="shared" si="152"/>
        <v/>
      </c>
      <c r="AP272" s="472" t="str">
        <f t="shared" si="153"/>
        <v/>
      </c>
      <c r="AQ272" s="470" t="str">
        <f t="shared" si="154"/>
        <v/>
      </c>
      <c r="AR272" s="471" t="str">
        <f t="shared" si="155"/>
        <v/>
      </c>
      <c r="AS272" s="472" t="str">
        <f t="shared" si="156"/>
        <v/>
      </c>
      <c r="AT272" s="470" t="str">
        <f t="shared" si="157"/>
        <v/>
      </c>
      <c r="AU272" s="471" t="str">
        <f t="shared" si="158"/>
        <v/>
      </c>
      <c r="AV272" s="472" t="str">
        <f t="shared" si="159"/>
        <v/>
      </c>
      <c r="AW272" s="470" t="str">
        <f t="shared" si="160"/>
        <v/>
      </c>
      <c r="AX272" s="471" t="str">
        <f t="shared" si="161"/>
        <v/>
      </c>
      <c r="AY272" s="472" t="str">
        <f t="shared" si="162"/>
        <v/>
      </c>
      <c r="AZ272" s="470" t="str">
        <f t="shared" si="163"/>
        <v/>
      </c>
      <c r="BA272" s="471" t="str">
        <f t="shared" si="164"/>
        <v/>
      </c>
      <c r="BB272" s="472" t="str">
        <f t="shared" si="165"/>
        <v/>
      </c>
      <c r="BC272" s="470" t="str">
        <f t="shared" si="166"/>
        <v/>
      </c>
      <c r="BD272" s="471" t="str">
        <f t="shared" si="167"/>
        <v/>
      </c>
      <c r="BE272" s="472" t="str">
        <f t="shared" si="168"/>
        <v/>
      </c>
      <c r="BF272" s="470" t="str">
        <f t="shared" si="169"/>
        <v/>
      </c>
      <c r="BG272" s="471" t="str">
        <f t="shared" si="170"/>
        <v/>
      </c>
      <c r="BH272" s="472" t="str">
        <f t="shared" si="171"/>
        <v/>
      </c>
    </row>
    <row r="273" spans="1:60" ht="15">
      <c r="A273" s="107"/>
      <c r="B273" s="107"/>
      <c r="C273" s="128">
        <f t="shared" ca="1" si="129"/>
        <v>46094</v>
      </c>
      <c r="D273" s="356" t="s">
        <v>1171</v>
      </c>
      <c r="E273" s="2710"/>
      <c r="F273" s="2370"/>
      <c r="G273" s="2000"/>
      <c r="H273" s="2711"/>
      <c r="I273" s="2712"/>
      <c r="J273" s="2711"/>
      <c r="K273" s="2712"/>
      <c r="L273" s="2711"/>
      <c r="M273" s="2712"/>
      <c r="N273" s="2711"/>
      <c r="O273" s="2712"/>
      <c r="P273" s="2711"/>
      <c r="Q273" s="2712"/>
      <c r="R273" s="107"/>
      <c r="S273" s="470" t="str">
        <f t="shared" si="130"/>
        <v/>
      </c>
      <c r="T273" s="471" t="str">
        <f t="shared" si="131"/>
        <v/>
      </c>
      <c r="U273" s="471" t="str">
        <f t="shared" si="132"/>
        <v/>
      </c>
      <c r="V273" s="472" t="str">
        <f t="shared" si="133"/>
        <v>X</v>
      </c>
      <c r="W273" s="470" t="str">
        <f t="shared" si="134"/>
        <v/>
      </c>
      <c r="X273" s="471" t="str">
        <f t="shared" si="135"/>
        <v/>
      </c>
      <c r="Y273" s="471" t="str">
        <f t="shared" si="136"/>
        <v/>
      </c>
      <c r="Z273" s="472" t="str">
        <f t="shared" si="137"/>
        <v>X</v>
      </c>
      <c r="AA273" s="470" t="str">
        <f t="shared" si="138"/>
        <v/>
      </c>
      <c r="AB273" s="471" t="str">
        <f t="shared" si="139"/>
        <v/>
      </c>
      <c r="AC273" s="471" t="str">
        <f t="shared" si="140"/>
        <v/>
      </c>
      <c r="AD273" s="472" t="str">
        <f t="shared" si="141"/>
        <v>X</v>
      </c>
      <c r="AE273" s="470" t="str">
        <f t="shared" si="142"/>
        <v/>
      </c>
      <c r="AF273" s="471" t="str">
        <f t="shared" si="143"/>
        <v/>
      </c>
      <c r="AG273" s="472" t="str">
        <f t="shared" si="144"/>
        <v/>
      </c>
      <c r="AH273" s="470" t="str">
        <f t="shared" si="145"/>
        <v/>
      </c>
      <c r="AI273" s="471" t="str">
        <f t="shared" si="146"/>
        <v/>
      </c>
      <c r="AJ273" s="472" t="str">
        <f t="shared" si="147"/>
        <v/>
      </c>
      <c r="AK273" s="470" t="str">
        <f t="shared" si="148"/>
        <v/>
      </c>
      <c r="AL273" s="471" t="str">
        <f t="shared" si="149"/>
        <v/>
      </c>
      <c r="AM273" s="472" t="str">
        <f t="shared" si="150"/>
        <v/>
      </c>
      <c r="AN273" s="470" t="str">
        <f t="shared" si="151"/>
        <v/>
      </c>
      <c r="AO273" s="471" t="str">
        <f t="shared" si="152"/>
        <v/>
      </c>
      <c r="AP273" s="472" t="str">
        <f t="shared" si="153"/>
        <v/>
      </c>
      <c r="AQ273" s="470" t="str">
        <f t="shared" si="154"/>
        <v/>
      </c>
      <c r="AR273" s="471" t="str">
        <f t="shared" si="155"/>
        <v/>
      </c>
      <c r="AS273" s="472" t="str">
        <f t="shared" si="156"/>
        <v/>
      </c>
      <c r="AT273" s="470" t="str">
        <f t="shared" si="157"/>
        <v/>
      </c>
      <c r="AU273" s="471" t="str">
        <f t="shared" si="158"/>
        <v/>
      </c>
      <c r="AV273" s="472" t="str">
        <f t="shared" si="159"/>
        <v/>
      </c>
      <c r="AW273" s="470" t="str">
        <f t="shared" si="160"/>
        <v/>
      </c>
      <c r="AX273" s="471" t="str">
        <f t="shared" si="161"/>
        <v/>
      </c>
      <c r="AY273" s="472" t="str">
        <f t="shared" si="162"/>
        <v/>
      </c>
      <c r="AZ273" s="470" t="str">
        <f t="shared" si="163"/>
        <v/>
      </c>
      <c r="BA273" s="471" t="str">
        <f t="shared" si="164"/>
        <v/>
      </c>
      <c r="BB273" s="472" t="str">
        <f t="shared" si="165"/>
        <v/>
      </c>
      <c r="BC273" s="470" t="str">
        <f t="shared" si="166"/>
        <v/>
      </c>
      <c r="BD273" s="471" t="str">
        <f t="shared" si="167"/>
        <v/>
      </c>
      <c r="BE273" s="472" t="str">
        <f t="shared" si="168"/>
        <v/>
      </c>
      <c r="BF273" s="470" t="str">
        <f t="shared" si="169"/>
        <v/>
      </c>
      <c r="BG273" s="471" t="str">
        <f t="shared" si="170"/>
        <v/>
      </c>
      <c r="BH273" s="472" t="str">
        <f t="shared" si="171"/>
        <v/>
      </c>
    </row>
    <row r="274" spans="1:60" ht="15">
      <c r="A274" s="107"/>
      <c r="B274" s="107"/>
      <c r="C274" s="128">
        <f t="shared" ca="1" si="129"/>
        <v>46095</v>
      </c>
      <c r="D274" s="356" t="s">
        <v>1171</v>
      </c>
      <c r="E274" s="2710"/>
      <c r="F274" s="2370"/>
      <c r="G274" s="2000"/>
      <c r="H274" s="2711"/>
      <c r="I274" s="2712"/>
      <c r="J274" s="2711"/>
      <c r="K274" s="2712"/>
      <c r="L274" s="2711"/>
      <c r="M274" s="2712"/>
      <c r="N274" s="2711"/>
      <c r="O274" s="2712"/>
      <c r="P274" s="2711"/>
      <c r="Q274" s="2712"/>
      <c r="R274" s="107"/>
      <c r="S274" s="470" t="str">
        <f t="shared" si="130"/>
        <v/>
      </c>
      <c r="T274" s="471" t="str">
        <f t="shared" si="131"/>
        <v/>
      </c>
      <c r="U274" s="471" t="str">
        <f t="shared" si="132"/>
        <v/>
      </c>
      <c r="V274" s="472" t="str">
        <f t="shared" si="133"/>
        <v>X</v>
      </c>
      <c r="W274" s="470" t="str">
        <f t="shared" si="134"/>
        <v/>
      </c>
      <c r="X274" s="471" t="str">
        <f t="shared" si="135"/>
        <v/>
      </c>
      <c r="Y274" s="471" t="str">
        <f t="shared" si="136"/>
        <v/>
      </c>
      <c r="Z274" s="472" t="str">
        <f t="shared" si="137"/>
        <v>X</v>
      </c>
      <c r="AA274" s="470" t="str">
        <f t="shared" si="138"/>
        <v/>
      </c>
      <c r="AB274" s="471" t="str">
        <f t="shared" si="139"/>
        <v/>
      </c>
      <c r="AC274" s="471" t="str">
        <f t="shared" si="140"/>
        <v/>
      </c>
      <c r="AD274" s="472" t="str">
        <f t="shared" si="141"/>
        <v>X</v>
      </c>
      <c r="AE274" s="470" t="str">
        <f t="shared" si="142"/>
        <v/>
      </c>
      <c r="AF274" s="471" t="str">
        <f t="shared" si="143"/>
        <v/>
      </c>
      <c r="AG274" s="472" t="str">
        <f t="shared" si="144"/>
        <v/>
      </c>
      <c r="AH274" s="470" t="str">
        <f t="shared" si="145"/>
        <v/>
      </c>
      <c r="AI274" s="471" t="str">
        <f t="shared" si="146"/>
        <v/>
      </c>
      <c r="AJ274" s="472" t="str">
        <f t="shared" si="147"/>
        <v/>
      </c>
      <c r="AK274" s="470" t="str">
        <f t="shared" si="148"/>
        <v/>
      </c>
      <c r="AL274" s="471" t="str">
        <f t="shared" si="149"/>
        <v/>
      </c>
      <c r="AM274" s="472" t="str">
        <f t="shared" si="150"/>
        <v/>
      </c>
      <c r="AN274" s="470" t="str">
        <f t="shared" si="151"/>
        <v/>
      </c>
      <c r="AO274" s="471" t="str">
        <f t="shared" si="152"/>
        <v/>
      </c>
      <c r="AP274" s="472" t="str">
        <f t="shared" si="153"/>
        <v/>
      </c>
      <c r="AQ274" s="470" t="str">
        <f t="shared" si="154"/>
        <v/>
      </c>
      <c r="AR274" s="471" t="str">
        <f t="shared" si="155"/>
        <v/>
      </c>
      <c r="AS274" s="472" t="str">
        <f t="shared" si="156"/>
        <v/>
      </c>
      <c r="AT274" s="470" t="str">
        <f t="shared" si="157"/>
        <v/>
      </c>
      <c r="AU274" s="471" t="str">
        <f t="shared" si="158"/>
        <v/>
      </c>
      <c r="AV274" s="472" t="str">
        <f t="shared" si="159"/>
        <v/>
      </c>
      <c r="AW274" s="470" t="str">
        <f t="shared" si="160"/>
        <v/>
      </c>
      <c r="AX274" s="471" t="str">
        <f t="shared" si="161"/>
        <v/>
      </c>
      <c r="AY274" s="472" t="str">
        <f t="shared" si="162"/>
        <v/>
      </c>
      <c r="AZ274" s="470" t="str">
        <f t="shared" si="163"/>
        <v/>
      </c>
      <c r="BA274" s="471" t="str">
        <f t="shared" si="164"/>
        <v/>
      </c>
      <c r="BB274" s="472" t="str">
        <f t="shared" si="165"/>
        <v/>
      </c>
      <c r="BC274" s="470" t="str">
        <f t="shared" si="166"/>
        <v/>
      </c>
      <c r="BD274" s="471" t="str">
        <f t="shared" si="167"/>
        <v/>
      </c>
      <c r="BE274" s="472" t="str">
        <f t="shared" si="168"/>
        <v/>
      </c>
      <c r="BF274" s="470" t="str">
        <f t="shared" si="169"/>
        <v/>
      </c>
      <c r="BG274" s="471" t="str">
        <f t="shared" si="170"/>
        <v/>
      </c>
      <c r="BH274" s="472" t="str">
        <f t="shared" si="171"/>
        <v/>
      </c>
    </row>
    <row r="275" spans="1:60" ht="15">
      <c r="A275" s="107"/>
      <c r="B275" s="107"/>
      <c r="C275" s="128">
        <f t="shared" ref="C275:C338" ca="1" si="172">C274+1</f>
        <v>46096</v>
      </c>
      <c r="D275" s="356" t="s">
        <v>1171</v>
      </c>
      <c r="E275" s="2710"/>
      <c r="F275" s="2370"/>
      <c r="G275" s="2000"/>
      <c r="H275" s="2711"/>
      <c r="I275" s="2712"/>
      <c r="J275" s="2711"/>
      <c r="K275" s="2712"/>
      <c r="L275" s="2711"/>
      <c r="M275" s="2712"/>
      <c r="N275" s="2711"/>
      <c r="O275" s="2712"/>
      <c r="P275" s="2711"/>
      <c r="Q275" s="2712"/>
      <c r="R275" s="107"/>
      <c r="S275" s="470" t="str">
        <f t="shared" ref="S275:S338" si="173">IF(ISNONTEXT(E275)=TRUE,"","X")</f>
        <v/>
      </c>
      <c r="T275" s="471" t="str">
        <f t="shared" ref="T275:T338" si="174">IF(ABS(E275-TRUNC(E275))&gt;0,"X","")</f>
        <v/>
      </c>
      <c r="U275" s="471" t="str">
        <f t="shared" ref="U275:U338" si="175">IF(AND(E275&gt;=0)=TRUE,"","X")</f>
        <v/>
      </c>
      <c r="V275" s="472" t="str">
        <f t="shared" ref="V275:V338" si="176">IF(E275&lt;&gt;""=TRUE,"","X")</f>
        <v>X</v>
      </c>
      <c r="W275" s="470" t="str">
        <f t="shared" ref="W275:W338" si="177">IF(ISNONTEXT(F275)=TRUE,"","X")</f>
        <v/>
      </c>
      <c r="X275" s="471" t="str">
        <f t="shared" ref="X275:X338" si="178">IF(ABS(F275-TRUNC(F275))&gt;0,"X","")</f>
        <v/>
      </c>
      <c r="Y275" s="471" t="str">
        <f t="shared" ref="Y275:Y338" si="179">IF(AND(F275&gt;=0)=TRUE,"","X")</f>
        <v/>
      </c>
      <c r="Z275" s="472" t="str">
        <f t="shared" ref="Z275:Z338" si="180">IF(F275&lt;&gt;""=TRUE,"","X")</f>
        <v>X</v>
      </c>
      <c r="AA275" s="470" t="str">
        <f t="shared" ref="AA275:AA338" si="181">IF(ISNONTEXT(G275)=TRUE,"","X")</f>
        <v/>
      </c>
      <c r="AB275" s="471" t="str">
        <f t="shared" ref="AB275:AB338" si="182">IF(ABS(G275-TRUNC(G275))&gt;0,"X","")</f>
        <v/>
      </c>
      <c r="AC275" s="471" t="str">
        <f t="shared" ref="AC275:AC338" si="183">IF(AND(G275&gt;=0)=TRUE,"","X")</f>
        <v/>
      </c>
      <c r="AD275" s="472" t="str">
        <f t="shared" ref="AD275:AD338" si="184">IF(G275&lt;&gt;""=TRUE,"","X")</f>
        <v>X</v>
      </c>
      <c r="AE275" s="470" t="str">
        <f t="shared" ref="AE275:AE338" si="185">IF(ISNONTEXT(H275)=TRUE,"","X")</f>
        <v/>
      </c>
      <c r="AF275" s="471" t="str">
        <f t="shared" ref="AF275:AF338" si="186">IF(AND(H275&lt;=1)=TRUE,"","X")</f>
        <v/>
      </c>
      <c r="AG275" s="472" t="str">
        <f t="shared" ref="AG275:AG338" si="187">IF($G$13="None","",IF(AND(OR($G$13="MAIFI",$G$13="MAIFIe"),ISBLANK(H275)),"X",""))</f>
        <v/>
      </c>
      <c r="AH275" s="470" t="str">
        <f t="shared" ref="AH275:AH338" si="188">IF(ISNONTEXT(I275)=TRUE,"","X")</f>
        <v/>
      </c>
      <c r="AI275" s="471" t="str">
        <f t="shared" ref="AI275:AI338" si="189">IF(AND(I275&lt;=1)=TRUE,"","X")</f>
        <v/>
      </c>
      <c r="AJ275" s="472" t="str">
        <f t="shared" ref="AJ275:AJ338" si="190">IF($G$13="None","",IF(AND(OR($G$13="MAIFI",$G$13="MAIFIe"),ISBLANK(I275)),"X",""))</f>
        <v/>
      </c>
      <c r="AK275" s="470" t="str">
        <f t="shared" ref="AK275:AK338" si="191">IF(ISNONTEXT(J275)=TRUE,"","X")</f>
        <v/>
      </c>
      <c r="AL275" s="471" t="str">
        <f t="shared" ref="AL275:AL338" si="192">IF(AND(J275&lt;=1)=TRUE,"","X")</f>
        <v/>
      </c>
      <c r="AM275" s="472" t="str">
        <f t="shared" ref="AM275:AM338" si="193">IF($G$13="None","",IF(AND(OR($G$13="MAIFI",$G$13="MAIFIe"),ISBLANK(J275)),"X",""))</f>
        <v/>
      </c>
      <c r="AN275" s="470" t="str">
        <f t="shared" ref="AN275:AN338" si="194">IF(ISNONTEXT(K275)=TRUE,"","X")</f>
        <v/>
      </c>
      <c r="AO275" s="471" t="str">
        <f t="shared" ref="AO275:AO338" si="195">IF(AND(K275&lt;=1)=TRUE,"","X")</f>
        <v/>
      </c>
      <c r="AP275" s="472" t="str">
        <f t="shared" ref="AP275:AP338" si="196">IF($G$13="None","",IF(AND(OR($G$13="MAIFI",$G$13="MAIFIe"),ISBLANK(K275)),"X",""))</f>
        <v/>
      </c>
      <c r="AQ275" s="470" t="str">
        <f t="shared" ref="AQ275:AQ338" si="197">IF(ISNONTEXT(L275)=TRUE,"","X")</f>
        <v/>
      </c>
      <c r="AR275" s="471" t="str">
        <f t="shared" ref="AR275:AR338" si="198">IF(AND(L275&lt;=1)=TRUE,"","X")</f>
        <v/>
      </c>
      <c r="AS275" s="472" t="str">
        <f t="shared" ref="AS275:AS338" si="199">IF($G$13="None","",IF(AND(OR($G$13="MAIFI",$G$13="MAIFIe"),ISBLANK(L275)),"X",""))</f>
        <v/>
      </c>
      <c r="AT275" s="470" t="str">
        <f t="shared" ref="AT275:AT338" si="200">IF(ISNONTEXT(M275)=TRUE,"","X")</f>
        <v/>
      </c>
      <c r="AU275" s="471" t="str">
        <f t="shared" ref="AU275:AU338" si="201">IF(AND(M275&lt;=1)=TRUE,"","X")</f>
        <v/>
      </c>
      <c r="AV275" s="472" t="str">
        <f t="shared" ref="AV275:AV338" si="202">IF($G$13="None","",IF(AND(OR($G$13="MAIFI",$G$13="MAIFIe"),ISBLANK(M275)),"X",""))</f>
        <v/>
      </c>
      <c r="AW275" s="470" t="str">
        <f t="shared" ref="AW275:AW338" si="203">IF(ISNONTEXT(N275)=TRUE,"","X")</f>
        <v/>
      </c>
      <c r="AX275" s="471" t="str">
        <f t="shared" ref="AX275:AX338" si="204">IF(AND(N275&lt;=1)=TRUE,"","X")</f>
        <v/>
      </c>
      <c r="AY275" s="472" t="str">
        <f t="shared" ref="AY275:AY338" si="205">IF($G$13="None","",IF(AND(OR($G$13="MAIFI",$G$13="MAIFIe"),ISBLANK(N275)),"X",""))</f>
        <v/>
      </c>
      <c r="AZ275" s="470" t="str">
        <f t="shared" ref="AZ275:AZ338" si="206">IF(ISNONTEXT(O275)=TRUE,"","X")</f>
        <v/>
      </c>
      <c r="BA275" s="471" t="str">
        <f t="shared" ref="BA275:BA338" si="207">IF(AND(O275&lt;=1)=TRUE,"","X")</f>
        <v/>
      </c>
      <c r="BB275" s="472" t="str">
        <f t="shared" ref="BB275:BB338" si="208">IF($G$13="None","",IF(AND(OR($G$13="MAIFI",$G$13="MAIFIe"),ISBLANK(O275)),"X",""))</f>
        <v/>
      </c>
      <c r="BC275" s="470" t="str">
        <f t="shared" ref="BC275:BC338" si="209">IF(ISNONTEXT(P275)=TRUE,"","X")</f>
        <v/>
      </c>
      <c r="BD275" s="471" t="str">
        <f t="shared" ref="BD275:BD338" si="210">IF(AND(P275&lt;=1)=TRUE,"","X")</f>
        <v/>
      </c>
      <c r="BE275" s="472" t="str">
        <f t="shared" ref="BE275:BE338" si="211">IF($G$13="None","",IF(AND(OR($G$13="MAIFI",$G$13="MAIFIe"),ISBLANK(P275)),"X",""))</f>
        <v/>
      </c>
      <c r="BF275" s="470" t="str">
        <f t="shared" ref="BF275:BF338" si="212">IF(ISNONTEXT(Q275)=TRUE,"","X")</f>
        <v/>
      </c>
      <c r="BG275" s="471" t="str">
        <f t="shared" ref="BG275:BG338" si="213">IF(AND(Q275&lt;=1)=TRUE,"","X")</f>
        <v/>
      </c>
      <c r="BH275" s="472" t="str">
        <f t="shared" ref="BH275:BH338" si="214">IF($G$13="None","",IF(AND(OR($G$13="MAIFI",$G$13="MAIFIe"),ISBLANK(Q275)),"X",""))</f>
        <v/>
      </c>
    </row>
    <row r="276" spans="1:60" ht="15">
      <c r="A276" s="107"/>
      <c r="B276" s="107"/>
      <c r="C276" s="128">
        <f t="shared" ca="1" si="172"/>
        <v>46097</v>
      </c>
      <c r="D276" s="356" t="s">
        <v>1171</v>
      </c>
      <c r="E276" s="2710"/>
      <c r="F276" s="2370"/>
      <c r="G276" s="2000"/>
      <c r="H276" s="2711"/>
      <c r="I276" s="2712"/>
      <c r="J276" s="2711"/>
      <c r="K276" s="2712"/>
      <c r="L276" s="2711"/>
      <c r="M276" s="2712"/>
      <c r="N276" s="2711"/>
      <c r="O276" s="2712"/>
      <c r="P276" s="2711"/>
      <c r="Q276" s="2712"/>
      <c r="R276" s="107"/>
      <c r="S276" s="470" t="str">
        <f t="shared" si="173"/>
        <v/>
      </c>
      <c r="T276" s="471" t="str">
        <f t="shared" si="174"/>
        <v/>
      </c>
      <c r="U276" s="471" t="str">
        <f t="shared" si="175"/>
        <v/>
      </c>
      <c r="V276" s="472" t="str">
        <f t="shared" si="176"/>
        <v>X</v>
      </c>
      <c r="W276" s="470" t="str">
        <f t="shared" si="177"/>
        <v/>
      </c>
      <c r="X276" s="471" t="str">
        <f t="shared" si="178"/>
        <v/>
      </c>
      <c r="Y276" s="471" t="str">
        <f t="shared" si="179"/>
        <v/>
      </c>
      <c r="Z276" s="472" t="str">
        <f t="shared" si="180"/>
        <v>X</v>
      </c>
      <c r="AA276" s="470" t="str">
        <f t="shared" si="181"/>
        <v/>
      </c>
      <c r="AB276" s="471" t="str">
        <f t="shared" si="182"/>
        <v/>
      </c>
      <c r="AC276" s="471" t="str">
        <f t="shared" si="183"/>
        <v/>
      </c>
      <c r="AD276" s="472" t="str">
        <f t="shared" si="184"/>
        <v>X</v>
      </c>
      <c r="AE276" s="470" t="str">
        <f t="shared" si="185"/>
        <v/>
      </c>
      <c r="AF276" s="471" t="str">
        <f t="shared" si="186"/>
        <v/>
      </c>
      <c r="AG276" s="472" t="str">
        <f t="shared" si="187"/>
        <v/>
      </c>
      <c r="AH276" s="470" t="str">
        <f t="shared" si="188"/>
        <v/>
      </c>
      <c r="AI276" s="471" t="str">
        <f t="shared" si="189"/>
        <v/>
      </c>
      <c r="AJ276" s="472" t="str">
        <f t="shared" si="190"/>
        <v/>
      </c>
      <c r="AK276" s="470" t="str">
        <f t="shared" si="191"/>
        <v/>
      </c>
      <c r="AL276" s="471" t="str">
        <f t="shared" si="192"/>
        <v/>
      </c>
      <c r="AM276" s="472" t="str">
        <f t="shared" si="193"/>
        <v/>
      </c>
      <c r="AN276" s="470" t="str">
        <f t="shared" si="194"/>
        <v/>
      </c>
      <c r="AO276" s="471" t="str">
        <f t="shared" si="195"/>
        <v/>
      </c>
      <c r="AP276" s="472" t="str">
        <f t="shared" si="196"/>
        <v/>
      </c>
      <c r="AQ276" s="470" t="str">
        <f t="shared" si="197"/>
        <v/>
      </c>
      <c r="AR276" s="471" t="str">
        <f t="shared" si="198"/>
        <v/>
      </c>
      <c r="AS276" s="472" t="str">
        <f t="shared" si="199"/>
        <v/>
      </c>
      <c r="AT276" s="470" t="str">
        <f t="shared" si="200"/>
        <v/>
      </c>
      <c r="AU276" s="471" t="str">
        <f t="shared" si="201"/>
        <v/>
      </c>
      <c r="AV276" s="472" t="str">
        <f t="shared" si="202"/>
        <v/>
      </c>
      <c r="AW276" s="470" t="str">
        <f t="shared" si="203"/>
        <v/>
      </c>
      <c r="AX276" s="471" t="str">
        <f t="shared" si="204"/>
        <v/>
      </c>
      <c r="AY276" s="472" t="str">
        <f t="shared" si="205"/>
        <v/>
      </c>
      <c r="AZ276" s="470" t="str">
        <f t="shared" si="206"/>
        <v/>
      </c>
      <c r="BA276" s="471" t="str">
        <f t="shared" si="207"/>
        <v/>
      </c>
      <c r="BB276" s="472" t="str">
        <f t="shared" si="208"/>
        <v/>
      </c>
      <c r="BC276" s="470" t="str">
        <f t="shared" si="209"/>
        <v/>
      </c>
      <c r="BD276" s="471" t="str">
        <f t="shared" si="210"/>
        <v/>
      </c>
      <c r="BE276" s="472" t="str">
        <f t="shared" si="211"/>
        <v/>
      </c>
      <c r="BF276" s="470" t="str">
        <f t="shared" si="212"/>
        <v/>
      </c>
      <c r="BG276" s="471" t="str">
        <f t="shared" si="213"/>
        <v/>
      </c>
      <c r="BH276" s="472" t="str">
        <f t="shared" si="214"/>
        <v/>
      </c>
    </row>
    <row r="277" spans="1:60" ht="15">
      <c r="A277" s="107"/>
      <c r="B277" s="107"/>
      <c r="C277" s="128">
        <f t="shared" ca="1" si="172"/>
        <v>46098</v>
      </c>
      <c r="D277" s="356" t="s">
        <v>1171</v>
      </c>
      <c r="E277" s="2710"/>
      <c r="F277" s="2370"/>
      <c r="G277" s="2000"/>
      <c r="H277" s="2711"/>
      <c r="I277" s="2712"/>
      <c r="J277" s="2711"/>
      <c r="K277" s="2712"/>
      <c r="L277" s="2711"/>
      <c r="M277" s="2712"/>
      <c r="N277" s="2711"/>
      <c r="O277" s="2712"/>
      <c r="P277" s="2711"/>
      <c r="Q277" s="2712"/>
      <c r="R277" s="107"/>
      <c r="S277" s="470" t="str">
        <f t="shared" si="173"/>
        <v/>
      </c>
      <c r="T277" s="471" t="str">
        <f t="shared" si="174"/>
        <v/>
      </c>
      <c r="U277" s="471" t="str">
        <f t="shared" si="175"/>
        <v/>
      </c>
      <c r="V277" s="472" t="str">
        <f t="shared" si="176"/>
        <v>X</v>
      </c>
      <c r="W277" s="470" t="str">
        <f t="shared" si="177"/>
        <v/>
      </c>
      <c r="X277" s="471" t="str">
        <f t="shared" si="178"/>
        <v/>
      </c>
      <c r="Y277" s="471" t="str">
        <f t="shared" si="179"/>
        <v/>
      </c>
      <c r="Z277" s="472" t="str">
        <f t="shared" si="180"/>
        <v>X</v>
      </c>
      <c r="AA277" s="470" t="str">
        <f t="shared" si="181"/>
        <v/>
      </c>
      <c r="AB277" s="471" t="str">
        <f t="shared" si="182"/>
        <v/>
      </c>
      <c r="AC277" s="471" t="str">
        <f t="shared" si="183"/>
        <v/>
      </c>
      <c r="AD277" s="472" t="str">
        <f t="shared" si="184"/>
        <v>X</v>
      </c>
      <c r="AE277" s="470" t="str">
        <f t="shared" si="185"/>
        <v/>
      </c>
      <c r="AF277" s="471" t="str">
        <f t="shared" si="186"/>
        <v/>
      </c>
      <c r="AG277" s="472" t="str">
        <f t="shared" si="187"/>
        <v/>
      </c>
      <c r="AH277" s="470" t="str">
        <f t="shared" si="188"/>
        <v/>
      </c>
      <c r="AI277" s="471" t="str">
        <f t="shared" si="189"/>
        <v/>
      </c>
      <c r="AJ277" s="472" t="str">
        <f t="shared" si="190"/>
        <v/>
      </c>
      <c r="AK277" s="470" t="str">
        <f t="shared" si="191"/>
        <v/>
      </c>
      <c r="AL277" s="471" t="str">
        <f t="shared" si="192"/>
        <v/>
      </c>
      <c r="AM277" s="472" t="str">
        <f t="shared" si="193"/>
        <v/>
      </c>
      <c r="AN277" s="470" t="str">
        <f t="shared" si="194"/>
        <v/>
      </c>
      <c r="AO277" s="471" t="str">
        <f t="shared" si="195"/>
        <v/>
      </c>
      <c r="AP277" s="472" t="str">
        <f t="shared" si="196"/>
        <v/>
      </c>
      <c r="AQ277" s="470" t="str">
        <f t="shared" si="197"/>
        <v/>
      </c>
      <c r="AR277" s="471" t="str">
        <f t="shared" si="198"/>
        <v/>
      </c>
      <c r="AS277" s="472" t="str">
        <f t="shared" si="199"/>
        <v/>
      </c>
      <c r="AT277" s="470" t="str">
        <f t="shared" si="200"/>
        <v/>
      </c>
      <c r="AU277" s="471" t="str">
        <f t="shared" si="201"/>
        <v/>
      </c>
      <c r="AV277" s="472" t="str">
        <f t="shared" si="202"/>
        <v/>
      </c>
      <c r="AW277" s="470" t="str">
        <f t="shared" si="203"/>
        <v/>
      </c>
      <c r="AX277" s="471" t="str">
        <f t="shared" si="204"/>
        <v/>
      </c>
      <c r="AY277" s="472" t="str">
        <f t="shared" si="205"/>
        <v/>
      </c>
      <c r="AZ277" s="470" t="str">
        <f t="shared" si="206"/>
        <v/>
      </c>
      <c r="BA277" s="471" t="str">
        <f t="shared" si="207"/>
        <v/>
      </c>
      <c r="BB277" s="472" t="str">
        <f t="shared" si="208"/>
        <v/>
      </c>
      <c r="BC277" s="470" t="str">
        <f t="shared" si="209"/>
        <v/>
      </c>
      <c r="BD277" s="471" t="str">
        <f t="shared" si="210"/>
        <v/>
      </c>
      <c r="BE277" s="472" t="str">
        <f t="shared" si="211"/>
        <v/>
      </c>
      <c r="BF277" s="470" t="str">
        <f t="shared" si="212"/>
        <v/>
      </c>
      <c r="BG277" s="471" t="str">
        <f t="shared" si="213"/>
        <v/>
      </c>
      <c r="BH277" s="472" t="str">
        <f t="shared" si="214"/>
        <v/>
      </c>
    </row>
    <row r="278" spans="1:60" ht="15">
      <c r="A278" s="107"/>
      <c r="B278" s="107"/>
      <c r="C278" s="128">
        <f t="shared" ca="1" si="172"/>
        <v>46099</v>
      </c>
      <c r="D278" s="356" t="s">
        <v>1171</v>
      </c>
      <c r="E278" s="2710"/>
      <c r="F278" s="2370"/>
      <c r="G278" s="2000"/>
      <c r="H278" s="2711"/>
      <c r="I278" s="2712"/>
      <c r="J278" s="2711"/>
      <c r="K278" s="2712"/>
      <c r="L278" s="2711"/>
      <c r="M278" s="2712"/>
      <c r="N278" s="2711"/>
      <c r="O278" s="2712"/>
      <c r="P278" s="2711"/>
      <c r="Q278" s="2712"/>
      <c r="R278" s="107"/>
      <c r="S278" s="470" t="str">
        <f t="shared" si="173"/>
        <v/>
      </c>
      <c r="T278" s="471" t="str">
        <f t="shared" si="174"/>
        <v/>
      </c>
      <c r="U278" s="471" t="str">
        <f t="shared" si="175"/>
        <v/>
      </c>
      <c r="V278" s="472" t="str">
        <f t="shared" si="176"/>
        <v>X</v>
      </c>
      <c r="W278" s="470" t="str">
        <f t="shared" si="177"/>
        <v/>
      </c>
      <c r="X278" s="471" t="str">
        <f t="shared" si="178"/>
        <v/>
      </c>
      <c r="Y278" s="471" t="str">
        <f t="shared" si="179"/>
        <v/>
      </c>
      <c r="Z278" s="472" t="str">
        <f t="shared" si="180"/>
        <v>X</v>
      </c>
      <c r="AA278" s="470" t="str">
        <f t="shared" si="181"/>
        <v/>
      </c>
      <c r="AB278" s="471" t="str">
        <f t="shared" si="182"/>
        <v/>
      </c>
      <c r="AC278" s="471" t="str">
        <f t="shared" si="183"/>
        <v/>
      </c>
      <c r="AD278" s="472" t="str">
        <f t="shared" si="184"/>
        <v>X</v>
      </c>
      <c r="AE278" s="470" t="str">
        <f t="shared" si="185"/>
        <v/>
      </c>
      <c r="AF278" s="471" t="str">
        <f t="shared" si="186"/>
        <v/>
      </c>
      <c r="AG278" s="472" t="str">
        <f t="shared" si="187"/>
        <v/>
      </c>
      <c r="AH278" s="470" t="str">
        <f t="shared" si="188"/>
        <v/>
      </c>
      <c r="AI278" s="471" t="str">
        <f t="shared" si="189"/>
        <v/>
      </c>
      <c r="AJ278" s="472" t="str">
        <f t="shared" si="190"/>
        <v/>
      </c>
      <c r="AK278" s="470" t="str">
        <f t="shared" si="191"/>
        <v/>
      </c>
      <c r="AL278" s="471" t="str">
        <f t="shared" si="192"/>
        <v/>
      </c>
      <c r="AM278" s="472" t="str">
        <f t="shared" si="193"/>
        <v/>
      </c>
      <c r="AN278" s="470" t="str">
        <f t="shared" si="194"/>
        <v/>
      </c>
      <c r="AO278" s="471" t="str">
        <f t="shared" si="195"/>
        <v/>
      </c>
      <c r="AP278" s="472" t="str">
        <f t="shared" si="196"/>
        <v/>
      </c>
      <c r="AQ278" s="470" t="str">
        <f t="shared" si="197"/>
        <v/>
      </c>
      <c r="AR278" s="471" t="str">
        <f t="shared" si="198"/>
        <v/>
      </c>
      <c r="AS278" s="472" t="str">
        <f t="shared" si="199"/>
        <v/>
      </c>
      <c r="AT278" s="470" t="str">
        <f t="shared" si="200"/>
        <v/>
      </c>
      <c r="AU278" s="471" t="str">
        <f t="shared" si="201"/>
        <v/>
      </c>
      <c r="AV278" s="472" t="str">
        <f t="shared" si="202"/>
        <v/>
      </c>
      <c r="AW278" s="470" t="str">
        <f t="shared" si="203"/>
        <v/>
      </c>
      <c r="AX278" s="471" t="str">
        <f t="shared" si="204"/>
        <v/>
      </c>
      <c r="AY278" s="472" t="str">
        <f t="shared" si="205"/>
        <v/>
      </c>
      <c r="AZ278" s="470" t="str">
        <f t="shared" si="206"/>
        <v/>
      </c>
      <c r="BA278" s="471" t="str">
        <f t="shared" si="207"/>
        <v/>
      </c>
      <c r="BB278" s="472" t="str">
        <f t="shared" si="208"/>
        <v/>
      </c>
      <c r="BC278" s="470" t="str">
        <f t="shared" si="209"/>
        <v/>
      </c>
      <c r="BD278" s="471" t="str">
        <f t="shared" si="210"/>
        <v/>
      </c>
      <c r="BE278" s="472" t="str">
        <f t="shared" si="211"/>
        <v/>
      </c>
      <c r="BF278" s="470" t="str">
        <f t="shared" si="212"/>
        <v/>
      </c>
      <c r="BG278" s="471" t="str">
        <f t="shared" si="213"/>
        <v/>
      </c>
      <c r="BH278" s="472" t="str">
        <f t="shared" si="214"/>
        <v/>
      </c>
    </row>
    <row r="279" spans="1:60" ht="15">
      <c r="A279" s="107"/>
      <c r="B279" s="107"/>
      <c r="C279" s="128">
        <f t="shared" ca="1" si="172"/>
        <v>46100</v>
      </c>
      <c r="D279" s="356" t="s">
        <v>1171</v>
      </c>
      <c r="E279" s="2710"/>
      <c r="F279" s="2370"/>
      <c r="G279" s="2000"/>
      <c r="H279" s="2711"/>
      <c r="I279" s="2712"/>
      <c r="J279" s="2711"/>
      <c r="K279" s="2712"/>
      <c r="L279" s="2711"/>
      <c r="M279" s="2712"/>
      <c r="N279" s="2711"/>
      <c r="O279" s="2712"/>
      <c r="P279" s="2711"/>
      <c r="Q279" s="2712"/>
      <c r="R279" s="107"/>
      <c r="S279" s="470" t="str">
        <f t="shared" si="173"/>
        <v/>
      </c>
      <c r="T279" s="471" t="str">
        <f t="shared" si="174"/>
        <v/>
      </c>
      <c r="U279" s="471" t="str">
        <f t="shared" si="175"/>
        <v/>
      </c>
      <c r="V279" s="472" t="str">
        <f t="shared" si="176"/>
        <v>X</v>
      </c>
      <c r="W279" s="470" t="str">
        <f t="shared" si="177"/>
        <v/>
      </c>
      <c r="X279" s="471" t="str">
        <f t="shared" si="178"/>
        <v/>
      </c>
      <c r="Y279" s="471" t="str">
        <f t="shared" si="179"/>
        <v/>
      </c>
      <c r="Z279" s="472" t="str">
        <f t="shared" si="180"/>
        <v>X</v>
      </c>
      <c r="AA279" s="470" t="str">
        <f t="shared" si="181"/>
        <v/>
      </c>
      <c r="AB279" s="471" t="str">
        <f t="shared" si="182"/>
        <v/>
      </c>
      <c r="AC279" s="471" t="str">
        <f t="shared" si="183"/>
        <v/>
      </c>
      <c r="AD279" s="472" t="str">
        <f t="shared" si="184"/>
        <v>X</v>
      </c>
      <c r="AE279" s="470" t="str">
        <f t="shared" si="185"/>
        <v/>
      </c>
      <c r="AF279" s="471" t="str">
        <f t="shared" si="186"/>
        <v/>
      </c>
      <c r="AG279" s="472" t="str">
        <f t="shared" si="187"/>
        <v/>
      </c>
      <c r="AH279" s="470" t="str">
        <f t="shared" si="188"/>
        <v/>
      </c>
      <c r="AI279" s="471" t="str">
        <f t="shared" si="189"/>
        <v/>
      </c>
      <c r="AJ279" s="472" t="str">
        <f t="shared" si="190"/>
        <v/>
      </c>
      <c r="AK279" s="470" t="str">
        <f t="shared" si="191"/>
        <v/>
      </c>
      <c r="AL279" s="471" t="str">
        <f t="shared" si="192"/>
        <v/>
      </c>
      <c r="AM279" s="472" t="str">
        <f t="shared" si="193"/>
        <v/>
      </c>
      <c r="AN279" s="470" t="str">
        <f t="shared" si="194"/>
        <v/>
      </c>
      <c r="AO279" s="471" t="str">
        <f t="shared" si="195"/>
        <v/>
      </c>
      <c r="AP279" s="472" t="str">
        <f t="shared" si="196"/>
        <v/>
      </c>
      <c r="AQ279" s="470" t="str">
        <f t="shared" si="197"/>
        <v/>
      </c>
      <c r="AR279" s="471" t="str">
        <f t="shared" si="198"/>
        <v/>
      </c>
      <c r="AS279" s="472" t="str">
        <f t="shared" si="199"/>
        <v/>
      </c>
      <c r="AT279" s="470" t="str">
        <f t="shared" si="200"/>
        <v/>
      </c>
      <c r="AU279" s="471" t="str">
        <f t="shared" si="201"/>
        <v/>
      </c>
      <c r="AV279" s="472" t="str">
        <f t="shared" si="202"/>
        <v/>
      </c>
      <c r="AW279" s="470" t="str">
        <f t="shared" si="203"/>
        <v/>
      </c>
      <c r="AX279" s="471" t="str">
        <f t="shared" si="204"/>
        <v/>
      </c>
      <c r="AY279" s="472" t="str">
        <f t="shared" si="205"/>
        <v/>
      </c>
      <c r="AZ279" s="470" t="str">
        <f t="shared" si="206"/>
        <v/>
      </c>
      <c r="BA279" s="471" t="str">
        <f t="shared" si="207"/>
        <v/>
      </c>
      <c r="BB279" s="472" t="str">
        <f t="shared" si="208"/>
        <v/>
      </c>
      <c r="BC279" s="470" t="str">
        <f t="shared" si="209"/>
        <v/>
      </c>
      <c r="BD279" s="471" t="str">
        <f t="shared" si="210"/>
        <v/>
      </c>
      <c r="BE279" s="472" t="str">
        <f t="shared" si="211"/>
        <v/>
      </c>
      <c r="BF279" s="470" t="str">
        <f t="shared" si="212"/>
        <v/>
      </c>
      <c r="BG279" s="471" t="str">
        <f t="shared" si="213"/>
        <v/>
      </c>
      <c r="BH279" s="472" t="str">
        <f t="shared" si="214"/>
        <v/>
      </c>
    </row>
    <row r="280" spans="1:60" ht="15">
      <c r="A280" s="107"/>
      <c r="B280" s="107"/>
      <c r="C280" s="128">
        <f t="shared" ca="1" si="172"/>
        <v>46101</v>
      </c>
      <c r="D280" s="356" t="s">
        <v>1171</v>
      </c>
      <c r="E280" s="2710"/>
      <c r="F280" s="2370"/>
      <c r="G280" s="2000"/>
      <c r="H280" s="2711"/>
      <c r="I280" s="2712"/>
      <c r="J280" s="2711"/>
      <c r="K280" s="2712"/>
      <c r="L280" s="2711"/>
      <c r="M280" s="2712"/>
      <c r="N280" s="2711"/>
      <c r="O280" s="2712"/>
      <c r="P280" s="2711"/>
      <c r="Q280" s="2712"/>
      <c r="R280" s="107"/>
      <c r="S280" s="470" t="str">
        <f t="shared" si="173"/>
        <v/>
      </c>
      <c r="T280" s="471" t="str">
        <f t="shared" si="174"/>
        <v/>
      </c>
      <c r="U280" s="471" t="str">
        <f t="shared" si="175"/>
        <v/>
      </c>
      <c r="V280" s="472" t="str">
        <f t="shared" si="176"/>
        <v>X</v>
      </c>
      <c r="W280" s="470" t="str">
        <f t="shared" si="177"/>
        <v/>
      </c>
      <c r="X280" s="471" t="str">
        <f t="shared" si="178"/>
        <v/>
      </c>
      <c r="Y280" s="471" t="str">
        <f t="shared" si="179"/>
        <v/>
      </c>
      <c r="Z280" s="472" t="str">
        <f t="shared" si="180"/>
        <v>X</v>
      </c>
      <c r="AA280" s="470" t="str">
        <f t="shared" si="181"/>
        <v/>
      </c>
      <c r="AB280" s="471" t="str">
        <f t="shared" si="182"/>
        <v/>
      </c>
      <c r="AC280" s="471" t="str">
        <f t="shared" si="183"/>
        <v/>
      </c>
      <c r="AD280" s="472" t="str">
        <f t="shared" si="184"/>
        <v>X</v>
      </c>
      <c r="AE280" s="470" t="str">
        <f t="shared" si="185"/>
        <v/>
      </c>
      <c r="AF280" s="471" t="str">
        <f t="shared" si="186"/>
        <v/>
      </c>
      <c r="AG280" s="472" t="str">
        <f t="shared" si="187"/>
        <v/>
      </c>
      <c r="AH280" s="470" t="str">
        <f t="shared" si="188"/>
        <v/>
      </c>
      <c r="AI280" s="471" t="str">
        <f t="shared" si="189"/>
        <v/>
      </c>
      <c r="AJ280" s="472" t="str">
        <f t="shared" si="190"/>
        <v/>
      </c>
      <c r="AK280" s="470" t="str">
        <f t="shared" si="191"/>
        <v/>
      </c>
      <c r="AL280" s="471" t="str">
        <f t="shared" si="192"/>
        <v/>
      </c>
      <c r="AM280" s="472" t="str">
        <f t="shared" si="193"/>
        <v/>
      </c>
      <c r="AN280" s="470" t="str">
        <f t="shared" si="194"/>
        <v/>
      </c>
      <c r="AO280" s="471" t="str">
        <f t="shared" si="195"/>
        <v/>
      </c>
      <c r="AP280" s="472" t="str">
        <f t="shared" si="196"/>
        <v/>
      </c>
      <c r="AQ280" s="470" t="str">
        <f t="shared" si="197"/>
        <v/>
      </c>
      <c r="AR280" s="471" t="str">
        <f t="shared" si="198"/>
        <v/>
      </c>
      <c r="AS280" s="472" t="str">
        <f t="shared" si="199"/>
        <v/>
      </c>
      <c r="AT280" s="470" t="str">
        <f t="shared" si="200"/>
        <v/>
      </c>
      <c r="AU280" s="471" t="str">
        <f t="shared" si="201"/>
        <v/>
      </c>
      <c r="AV280" s="472" t="str">
        <f t="shared" si="202"/>
        <v/>
      </c>
      <c r="AW280" s="470" t="str">
        <f t="shared" si="203"/>
        <v/>
      </c>
      <c r="AX280" s="471" t="str">
        <f t="shared" si="204"/>
        <v/>
      </c>
      <c r="AY280" s="472" t="str">
        <f t="shared" si="205"/>
        <v/>
      </c>
      <c r="AZ280" s="470" t="str">
        <f t="shared" si="206"/>
        <v/>
      </c>
      <c r="BA280" s="471" t="str">
        <f t="shared" si="207"/>
        <v/>
      </c>
      <c r="BB280" s="472" t="str">
        <f t="shared" si="208"/>
        <v/>
      </c>
      <c r="BC280" s="470" t="str">
        <f t="shared" si="209"/>
        <v/>
      </c>
      <c r="BD280" s="471" t="str">
        <f t="shared" si="210"/>
        <v/>
      </c>
      <c r="BE280" s="472" t="str">
        <f t="shared" si="211"/>
        <v/>
      </c>
      <c r="BF280" s="470" t="str">
        <f t="shared" si="212"/>
        <v/>
      </c>
      <c r="BG280" s="471" t="str">
        <f t="shared" si="213"/>
        <v/>
      </c>
      <c r="BH280" s="472" t="str">
        <f t="shared" si="214"/>
        <v/>
      </c>
    </row>
    <row r="281" spans="1:60" ht="15">
      <c r="A281" s="107"/>
      <c r="B281" s="107"/>
      <c r="C281" s="128">
        <f t="shared" ca="1" si="172"/>
        <v>46102</v>
      </c>
      <c r="D281" s="356" t="s">
        <v>1171</v>
      </c>
      <c r="E281" s="2710"/>
      <c r="F281" s="2370"/>
      <c r="G281" s="2000"/>
      <c r="H281" s="2711"/>
      <c r="I281" s="2712"/>
      <c r="J281" s="2711"/>
      <c r="K281" s="2712"/>
      <c r="L281" s="2711"/>
      <c r="M281" s="2712"/>
      <c r="N281" s="2711"/>
      <c r="O281" s="2712"/>
      <c r="P281" s="2711"/>
      <c r="Q281" s="2712"/>
      <c r="R281" s="107"/>
      <c r="S281" s="470" t="str">
        <f t="shared" si="173"/>
        <v/>
      </c>
      <c r="T281" s="471" t="str">
        <f t="shared" si="174"/>
        <v/>
      </c>
      <c r="U281" s="471" t="str">
        <f t="shared" si="175"/>
        <v/>
      </c>
      <c r="V281" s="472" t="str">
        <f t="shared" si="176"/>
        <v>X</v>
      </c>
      <c r="W281" s="470" t="str">
        <f t="shared" si="177"/>
        <v/>
      </c>
      <c r="X281" s="471" t="str">
        <f t="shared" si="178"/>
        <v/>
      </c>
      <c r="Y281" s="471" t="str">
        <f t="shared" si="179"/>
        <v/>
      </c>
      <c r="Z281" s="472" t="str">
        <f t="shared" si="180"/>
        <v>X</v>
      </c>
      <c r="AA281" s="470" t="str">
        <f t="shared" si="181"/>
        <v/>
      </c>
      <c r="AB281" s="471" t="str">
        <f t="shared" si="182"/>
        <v/>
      </c>
      <c r="AC281" s="471" t="str">
        <f t="shared" si="183"/>
        <v/>
      </c>
      <c r="AD281" s="472" t="str">
        <f t="shared" si="184"/>
        <v>X</v>
      </c>
      <c r="AE281" s="470" t="str">
        <f t="shared" si="185"/>
        <v/>
      </c>
      <c r="AF281" s="471" t="str">
        <f t="shared" si="186"/>
        <v/>
      </c>
      <c r="AG281" s="472" t="str">
        <f t="shared" si="187"/>
        <v/>
      </c>
      <c r="AH281" s="470" t="str">
        <f t="shared" si="188"/>
        <v/>
      </c>
      <c r="AI281" s="471" t="str">
        <f t="shared" si="189"/>
        <v/>
      </c>
      <c r="AJ281" s="472" t="str">
        <f t="shared" si="190"/>
        <v/>
      </c>
      <c r="AK281" s="470" t="str">
        <f t="shared" si="191"/>
        <v/>
      </c>
      <c r="AL281" s="471" t="str">
        <f t="shared" si="192"/>
        <v/>
      </c>
      <c r="AM281" s="472" t="str">
        <f t="shared" si="193"/>
        <v/>
      </c>
      <c r="AN281" s="470" t="str">
        <f t="shared" si="194"/>
        <v/>
      </c>
      <c r="AO281" s="471" t="str">
        <f t="shared" si="195"/>
        <v/>
      </c>
      <c r="AP281" s="472" t="str">
        <f t="shared" si="196"/>
        <v/>
      </c>
      <c r="AQ281" s="470" t="str">
        <f t="shared" si="197"/>
        <v/>
      </c>
      <c r="AR281" s="471" t="str">
        <f t="shared" si="198"/>
        <v/>
      </c>
      <c r="AS281" s="472" t="str">
        <f t="shared" si="199"/>
        <v/>
      </c>
      <c r="AT281" s="470" t="str">
        <f t="shared" si="200"/>
        <v/>
      </c>
      <c r="AU281" s="471" t="str">
        <f t="shared" si="201"/>
        <v/>
      </c>
      <c r="AV281" s="472" t="str">
        <f t="shared" si="202"/>
        <v/>
      </c>
      <c r="AW281" s="470" t="str">
        <f t="shared" si="203"/>
        <v/>
      </c>
      <c r="AX281" s="471" t="str">
        <f t="shared" si="204"/>
        <v/>
      </c>
      <c r="AY281" s="472" t="str">
        <f t="shared" si="205"/>
        <v/>
      </c>
      <c r="AZ281" s="470" t="str">
        <f t="shared" si="206"/>
        <v/>
      </c>
      <c r="BA281" s="471" t="str">
        <f t="shared" si="207"/>
        <v/>
      </c>
      <c r="BB281" s="472" t="str">
        <f t="shared" si="208"/>
        <v/>
      </c>
      <c r="BC281" s="470" t="str">
        <f t="shared" si="209"/>
        <v/>
      </c>
      <c r="BD281" s="471" t="str">
        <f t="shared" si="210"/>
        <v/>
      </c>
      <c r="BE281" s="472" t="str">
        <f t="shared" si="211"/>
        <v/>
      </c>
      <c r="BF281" s="470" t="str">
        <f t="shared" si="212"/>
        <v/>
      </c>
      <c r="BG281" s="471" t="str">
        <f t="shared" si="213"/>
        <v/>
      </c>
      <c r="BH281" s="472" t="str">
        <f t="shared" si="214"/>
        <v/>
      </c>
    </row>
    <row r="282" spans="1:60" ht="15">
      <c r="A282" s="107"/>
      <c r="B282" s="107"/>
      <c r="C282" s="128">
        <f t="shared" ca="1" si="172"/>
        <v>46103</v>
      </c>
      <c r="D282" s="356" t="s">
        <v>1171</v>
      </c>
      <c r="E282" s="2710"/>
      <c r="F282" s="2370"/>
      <c r="G282" s="2000"/>
      <c r="H282" s="2711"/>
      <c r="I282" s="2712"/>
      <c r="J282" s="2711"/>
      <c r="K282" s="2712"/>
      <c r="L282" s="2711"/>
      <c r="M282" s="2712"/>
      <c r="N282" s="2711"/>
      <c r="O282" s="2712"/>
      <c r="P282" s="2711"/>
      <c r="Q282" s="2712"/>
      <c r="R282" s="107"/>
      <c r="S282" s="470" t="str">
        <f t="shared" si="173"/>
        <v/>
      </c>
      <c r="T282" s="471" t="str">
        <f t="shared" si="174"/>
        <v/>
      </c>
      <c r="U282" s="471" t="str">
        <f t="shared" si="175"/>
        <v/>
      </c>
      <c r="V282" s="472" t="str">
        <f t="shared" si="176"/>
        <v>X</v>
      </c>
      <c r="W282" s="470" t="str">
        <f t="shared" si="177"/>
        <v/>
      </c>
      <c r="X282" s="471" t="str">
        <f t="shared" si="178"/>
        <v/>
      </c>
      <c r="Y282" s="471" t="str">
        <f t="shared" si="179"/>
        <v/>
      </c>
      <c r="Z282" s="472" t="str">
        <f t="shared" si="180"/>
        <v>X</v>
      </c>
      <c r="AA282" s="470" t="str">
        <f t="shared" si="181"/>
        <v/>
      </c>
      <c r="AB282" s="471" t="str">
        <f t="shared" si="182"/>
        <v/>
      </c>
      <c r="AC282" s="471" t="str">
        <f t="shared" si="183"/>
        <v/>
      </c>
      <c r="AD282" s="472" t="str">
        <f t="shared" si="184"/>
        <v>X</v>
      </c>
      <c r="AE282" s="470" t="str">
        <f t="shared" si="185"/>
        <v/>
      </c>
      <c r="AF282" s="471" t="str">
        <f t="shared" si="186"/>
        <v/>
      </c>
      <c r="AG282" s="472" t="str">
        <f t="shared" si="187"/>
        <v/>
      </c>
      <c r="AH282" s="470" t="str">
        <f t="shared" si="188"/>
        <v/>
      </c>
      <c r="AI282" s="471" t="str">
        <f t="shared" si="189"/>
        <v/>
      </c>
      <c r="AJ282" s="472" t="str">
        <f t="shared" si="190"/>
        <v/>
      </c>
      <c r="AK282" s="470" t="str">
        <f t="shared" si="191"/>
        <v/>
      </c>
      <c r="AL282" s="471" t="str">
        <f t="shared" si="192"/>
        <v/>
      </c>
      <c r="AM282" s="472" t="str">
        <f t="shared" si="193"/>
        <v/>
      </c>
      <c r="AN282" s="470" t="str">
        <f t="shared" si="194"/>
        <v/>
      </c>
      <c r="AO282" s="471" t="str">
        <f t="shared" si="195"/>
        <v/>
      </c>
      <c r="AP282" s="472" t="str">
        <f t="shared" si="196"/>
        <v/>
      </c>
      <c r="AQ282" s="470" t="str">
        <f t="shared" si="197"/>
        <v/>
      </c>
      <c r="AR282" s="471" t="str">
        <f t="shared" si="198"/>
        <v/>
      </c>
      <c r="AS282" s="472" t="str">
        <f t="shared" si="199"/>
        <v/>
      </c>
      <c r="AT282" s="470" t="str">
        <f t="shared" si="200"/>
        <v/>
      </c>
      <c r="AU282" s="471" t="str">
        <f t="shared" si="201"/>
        <v/>
      </c>
      <c r="AV282" s="472" t="str">
        <f t="shared" si="202"/>
        <v/>
      </c>
      <c r="AW282" s="470" t="str">
        <f t="shared" si="203"/>
        <v/>
      </c>
      <c r="AX282" s="471" t="str">
        <f t="shared" si="204"/>
        <v/>
      </c>
      <c r="AY282" s="472" t="str">
        <f t="shared" si="205"/>
        <v/>
      </c>
      <c r="AZ282" s="470" t="str">
        <f t="shared" si="206"/>
        <v/>
      </c>
      <c r="BA282" s="471" t="str">
        <f t="shared" si="207"/>
        <v/>
      </c>
      <c r="BB282" s="472" t="str">
        <f t="shared" si="208"/>
        <v/>
      </c>
      <c r="BC282" s="470" t="str">
        <f t="shared" si="209"/>
        <v/>
      </c>
      <c r="BD282" s="471" t="str">
        <f t="shared" si="210"/>
        <v/>
      </c>
      <c r="BE282" s="472" t="str">
        <f t="shared" si="211"/>
        <v/>
      </c>
      <c r="BF282" s="470" t="str">
        <f t="shared" si="212"/>
        <v/>
      </c>
      <c r="BG282" s="471" t="str">
        <f t="shared" si="213"/>
        <v/>
      </c>
      <c r="BH282" s="472" t="str">
        <f t="shared" si="214"/>
        <v/>
      </c>
    </row>
    <row r="283" spans="1:60" ht="15">
      <c r="A283" s="107"/>
      <c r="B283" s="107"/>
      <c r="C283" s="128">
        <f t="shared" ca="1" si="172"/>
        <v>46104</v>
      </c>
      <c r="D283" s="356" t="s">
        <v>1171</v>
      </c>
      <c r="E283" s="2710"/>
      <c r="F283" s="2370"/>
      <c r="G283" s="2000"/>
      <c r="H283" s="2711"/>
      <c r="I283" s="2712"/>
      <c r="J283" s="2711"/>
      <c r="K283" s="2712"/>
      <c r="L283" s="2711"/>
      <c r="M283" s="2712"/>
      <c r="N283" s="2711"/>
      <c r="O283" s="2712"/>
      <c r="P283" s="2711"/>
      <c r="Q283" s="2712"/>
      <c r="R283" s="107"/>
      <c r="S283" s="470" t="str">
        <f t="shared" si="173"/>
        <v/>
      </c>
      <c r="T283" s="471" t="str">
        <f t="shared" si="174"/>
        <v/>
      </c>
      <c r="U283" s="471" t="str">
        <f t="shared" si="175"/>
        <v/>
      </c>
      <c r="V283" s="472" t="str">
        <f t="shared" si="176"/>
        <v>X</v>
      </c>
      <c r="W283" s="470" t="str">
        <f t="shared" si="177"/>
        <v/>
      </c>
      <c r="X283" s="471" t="str">
        <f t="shared" si="178"/>
        <v/>
      </c>
      <c r="Y283" s="471" t="str">
        <f t="shared" si="179"/>
        <v/>
      </c>
      <c r="Z283" s="472" t="str">
        <f t="shared" si="180"/>
        <v>X</v>
      </c>
      <c r="AA283" s="470" t="str">
        <f t="shared" si="181"/>
        <v/>
      </c>
      <c r="AB283" s="471" t="str">
        <f t="shared" si="182"/>
        <v/>
      </c>
      <c r="AC283" s="471" t="str">
        <f t="shared" si="183"/>
        <v/>
      </c>
      <c r="AD283" s="472" t="str">
        <f t="shared" si="184"/>
        <v>X</v>
      </c>
      <c r="AE283" s="470" t="str">
        <f t="shared" si="185"/>
        <v/>
      </c>
      <c r="AF283" s="471" t="str">
        <f t="shared" si="186"/>
        <v/>
      </c>
      <c r="AG283" s="472" t="str">
        <f t="shared" si="187"/>
        <v/>
      </c>
      <c r="AH283" s="470" t="str">
        <f t="shared" si="188"/>
        <v/>
      </c>
      <c r="AI283" s="471" t="str">
        <f t="shared" si="189"/>
        <v/>
      </c>
      <c r="AJ283" s="472" t="str">
        <f t="shared" si="190"/>
        <v/>
      </c>
      <c r="AK283" s="470" t="str">
        <f t="shared" si="191"/>
        <v/>
      </c>
      <c r="AL283" s="471" t="str">
        <f t="shared" si="192"/>
        <v/>
      </c>
      <c r="AM283" s="472" t="str">
        <f t="shared" si="193"/>
        <v/>
      </c>
      <c r="AN283" s="470" t="str">
        <f t="shared" si="194"/>
        <v/>
      </c>
      <c r="AO283" s="471" t="str">
        <f t="shared" si="195"/>
        <v/>
      </c>
      <c r="AP283" s="472" t="str">
        <f t="shared" si="196"/>
        <v/>
      </c>
      <c r="AQ283" s="470" t="str">
        <f t="shared" si="197"/>
        <v/>
      </c>
      <c r="AR283" s="471" t="str">
        <f t="shared" si="198"/>
        <v/>
      </c>
      <c r="AS283" s="472" t="str">
        <f t="shared" si="199"/>
        <v/>
      </c>
      <c r="AT283" s="470" t="str">
        <f t="shared" si="200"/>
        <v/>
      </c>
      <c r="AU283" s="471" t="str">
        <f t="shared" si="201"/>
        <v/>
      </c>
      <c r="AV283" s="472" t="str">
        <f t="shared" si="202"/>
        <v/>
      </c>
      <c r="AW283" s="470" t="str">
        <f t="shared" si="203"/>
        <v/>
      </c>
      <c r="AX283" s="471" t="str">
        <f t="shared" si="204"/>
        <v/>
      </c>
      <c r="AY283" s="472" t="str">
        <f t="shared" si="205"/>
        <v/>
      </c>
      <c r="AZ283" s="470" t="str">
        <f t="shared" si="206"/>
        <v/>
      </c>
      <c r="BA283" s="471" t="str">
        <f t="shared" si="207"/>
        <v/>
      </c>
      <c r="BB283" s="472" t="str">
        <f t="shared" si="208"/>
        <v/>
      </c>
      <c r="BC283" s="470" t="str">
        <f t="shared" si="209"/>
        <v/>
      </c>
      <c r="BD283" s="471" t="str">
        <f t="shared" si="210"/>
        <v/>
      </c>
      <c r="BE283" s="472" t="str">
        <f t="shared" si="211"/>
        <v/>
      </c>
      <c r="BF283" s="470" t="str">
        <f t="shared" si="212"/>
        <v/>
      </c>
      <c r="BG283" s="471" t="str">
        <f t="shared" si="213"/>
        <v/>
      </c>
      <c r="BH283" s="472" t="str">
        <f t="shared" si="214"/>
        <v/>
      </c>
    </row>
    <row r="284" spans="1:60" ht="15">
      <c r="A284" s="107"/>
      <c r="B284" s="107"/>
      <c r="C284" s="128">
        <f t="shared" ca="1" si="172"/>
        <v>46105</v>
      </c>
      <c r="D284" s="356" t="s">
        <v>1171</v>
      </c>
      <c r="E284" s="2710"/>
      <c r="F284" s="2370"/>
      <c r="G284" s="2000"/>
      <c r="H284" s="2711"/>
      <c r="I284" s="2712"/>
      <c r="J284" s="2711"/>
      <c r="K284" s="2712"/>
      <c r="L284" s="2711"/>
      <c r="M284" s="2712"/>
      <c r="N284" s="2711"/>
      <c r="O284" s="2712"/>
      <c r="P284" s="2711"/>
      <c r="Q284" s="2712"/>
      <c r="R284" s="107"/>
      <c r="S284" s="470" t="str">
        <f t="shared" si="173"/>
        <v/>
      </c>
      <c r="T284" s="471" t="str">
        <f t="shared" si="174"/>
        <v/>
      </c>
      <c r="U284" s="471" t="str">
        <f t="shared" si="175"/>
        <v/>
      </c>
      <c r="V284" s="472" t="str">
        <f t="shared" si="176"/>
        <v>X</v>
      </c>
      <c r="W284" s="470" t="str">
        <f t="shared" si="177"/>
        <v/>
      </c>
      <c r="X284" s="471" t="str">
        <f t="shared" si="178"/>
        <v/>
      </c>
      <c r="Y284" s="471" t="str">
        <f t="shared" si="179"/>
        <v/>
      </c>
      <c r="Z284" s="472" t="str">
        <f t="shared" si="180"/>
        <v>X</v>
      </c>
      <c r="AA284" s="470" t="str">
        <f t="shared" si="181"/>
        <v/>
      </c>
      <c r="AB284" s="471" t="str">
        <f t="shared" si="182"/>
        <v/>
      </c>
      <c r="AC284" s="471" t="str">
        <f t="shared" si="183"/>
        <v/>
      </c>
      <c r="AD284" s="472" t="str">
        <f t="shared" si="184"/>
        <v>X</v>
      </c>
      <c r="AE284" s="470" t="str">
        <f t="shared" si="185"/>
        <v/>
      </c>
      <c r="AF284" s="471" t="str">
        <f t="shared" si="186"/>
        <v/>
      </c>
      <c r="AG284" s="472" t="str">
        <f t="shared" si="187"/>
        <v/>
      </c>
      <c r="AH284" s="470" t="str">
        <f t="shared" si="188"/>
        <v/>
      </c>
      <c r="AI284" s="471" t="str">
        <f t="shared" si="189"/>
        <v/>
      </c>
      <c r="AJ284" s="472" t="str">
        <f t="shared" si="190"/>
        <v/>
      </c>
      <c r="AK284" s="470" t="str">
        <f t="shared" si="191"/>
        <v/>
      </c>
      <c r="AL284" s="471" t="str">
        <f t="shared" si="192"/>
        <v/>
      </c>
      <c r="AM284" s="472" t="str">
        <f t="shared" si="193"/>
        <v/>
      </c>
      <c r="AN284" s="470" t="str">
        <f t="shared" si="194"/>
        <v/>
      </c>
      <c r="AO284" s="471" t="str">
        <f t="shared" si="195"/>
        <v/>
      </c>
      <c r="AP284" s="472" t="str">
        <f t="shared" si="196"/>
        <v/>
      </c>
      <c r="AQ284" s="470" t="str">
        <f t="shared" si="197"/>
        <v/>
      </c>
      <c r="AR284" s="471" t="str">
        <f t="shared" si="198"/>
        <v/>
      </c>
      <c r="AS284" s="472" t="str">
        <f t="shared" si="199"/>
        <v/>
      </c>
      <c r="AT284" s="470" t="str">
        <f t="shared" si="200"/>
        <v/>
      </c>
      <c r="AU284" s="471" t="str">
        <f t="shared" si="201"/>
        <v/>
      </c>
      <c r="AV284" s="472" t="str">
        <f t="shared" si="202"/>
        <v/>
      </c>
      <c r="AW284" s="470" t="str">
        <f t="shared" si="203"/>
        <v/>
      </c>
      <c r="AX284" s="471" t="str">
        <f t="shared" si="204"/>
        <v/>
      </c>
      <c r="AY284" s="472" t="str">
        <f t="shared" si="205"/>
        <v/>
      </c>
      <c r="AZ284" s="470" t="str">
        <f t="shared" si="206"/>
        <v/>
      </c>
      <c r="BA284" s="471" t="str">
        <f t="shared" si="207"/>
        <v/>
      </c>
      <c r="BB284" s="472" t="str">
        <f t="shared" si="208"/>
        <v/>
      </c>
      <c r="BC284" s="470" t="str">
        <f t="shared" si="209"/>
        <v/>
      </c>
      <c r="BD284" s="471" t="str">
        <f t="shared" si="210"/>
        <v/>
      </c>
      <c r="BE284" s="472" t="str">
        <f t="shared" si="211"/>
        <v/>
      </c>
      <c r="BF284" s="470" t="str">
        <f t="shared" si="212"/>
        <v/>
      </c>
      <c r="BG284" s="471" t="str">
        <f t="shared" si="213"/>
        <v/>
      </c>
      <c r="BH284" s="472" t="str">
        <f t="shared" si="214"/>
        <v/>
      </c>
    </row>
    <row r="285" spans="1:60" ht="15">
      <c r="A285" s="107"/>
      <c r="B285" s="107"/>
      <c r="C285" s="128">
        <f t="shared" ca="1" si="172"/>
        <v>46106</v>
      </c>
      <c r="D285" s="356" t="s">
        <v>1171</v>
      </c>
      <c r="E285" s="2710"/>
      <c r="F285" s="2370"/>
      <c r="G285" s="2000"/>
      <c r="H285" s="2711"/>
      <c r="I285" s="2712"/>
      <c r="J285" s="2711"/>
      <c r="K285" s="2712"/>
      <c r="L285" s="2711"/>
      <c r="M285" s="2712"/>
      <c r="N285" s="2711"/>
      <c r="O285" s="2712"/>
      <c r="P285" s="2711"/>
      <c r="Q285" s="2712"/>
      <c r="R285" s="107"/>
      <c r="S285" s="470" t="str">
        <f t="shared" si="173"/>
        <v/>
      </c>
      <c r="T285" s="471" t="str">
        <f t="shared" si="174"/>
        <v/>
      </c>
      <c r="U285" s="471" t="str">
        <f t="shared" si="175"/>
        <v/>
      </c>
      <c r="V285" s="472" t="str">
        <f t="shared" si="176"/>
        <v>X</v>
      </c>
      <c r="W285" s="470" t="str">
        <f t="shared" si="177"/>
        <v/>
      </c>
      <c r="X285" s="471" t="str">
        <f t="shared" si="178"/>
        <v/>
      </c>
      <c r="Y285" s="471" t="str">
        <f t="shared" si="179"/>
        <v/>
      </c>
      <c r="Z285" s="472" t="str">
        <f t="shared" si="180"/>
        <v>X</v>
      </c>
      <c r="AA285" s="470" t="str">
        <f t="shared" si="181"/>
        <v/>
      </c>
      <c r="AB285" s="471" t="str">
        <f t="shared" si="182"/>
        <v/>
      </c>
      <c r="AC285" s="471" t="str">
        <f t="shared" si="183"/>
        <v/>
      </c>
      <c r="AD285" s="472" t="str">
        <f t="shared" si="184"/>
        <v>X</v>
      </c>
      <c r="AE285" s="470" t="str">
        <f t="shared" si="185"/>
        <v/>
      </c>
      <c r="AF285" s="471" t="str">
        <f t="shared" si="186"/>
        <v/>
      </c>
      <c r="AG285" s="472" t="str">
        <f t="shared" si="187"/>
        <v/>
      </c>
      <c r="AH285" s="470" t="str">
        <f t="shared" si="188"/>
        <v/>
      </c>
      <c r="AI285" s="471" t="str">
        <f t="shared" si="189"/>
        <v/>
      </c>
      <c r="AJ285" s="472" t="str">
        <f t="shared" si="190"/>
        <v/>
      </c>
      <c r="AK285" s="470" t="str">
        <f t="shared" si="191"/>
        <v/>
      </c>
      <c r="AL285" s="471" t="str">
        <f t="shared" si="192"/>
        <v/>
      </c>
      <c r="AM285" s="472" t="str">
        <f t="shared" si="193"/>
        <v/>
      </c>
      <c r="AN285" s="470" t="str">
        <f t="shared" si="194"/>
        <v/>
      </c>
      <c r="AO285" s="471" t="str">
        <f t="shared" si="195"/>
        <v/>
      </c>
      <c r="AP285" s="472" t="str">
        <f t="shared" si="196"/>
        <v/>
      </c>
      <c r="AQ285" s="470" t="str">
        <f t="shared" si="197"/>
        <v/>
      </c>
      <c r="AR285" s="471" t="str">
        <f t="shared" si="198"/>
        <v/>
      </c>
      <c r="AS285" s="472" t="str">
        <f t="shared" si="199"/>
        <v/>
      </c>
      <c r="AT285" s="470" t="str">
        <f t="shared" si="200"/>
        <v/>
      </c>
      <c r="AU285" s="471" t="str">
        <f t="shared" si="201"/>
        <v/>
      </c>
      <c r="AV285" s="472" t="str">
        <f t="shared" si="202"/>
        <v/>
      </c>
      <c r="AW285" s="470" t="str">
        <f t="shared" si="203"/>
        <v/>
      </c>
      <c r="AX285" s="471" t="str">
        <f t="shared" si="204"/>
        <v/>
      </c>
      <c r="AY285" s="472" t="str">
        <f t="shared" si="205"/>
        <v/>
      </c>
      <c r="AZ285" s="470" t="str">
        <f t="shared" si="206"/>
        <v/>
      </c>
      <c r="BA285" s="471" t="str">
        <f t="shared" si="207"/>
        <v/>
      </c>
      <c r="BB285" s="472" t="str">
        <f t="shared" si="208"/>
        <v/>
      </c>
      <c r="BC285" s="470" t="str">
        <f t="shared" si="209"/>
        <v/>
      </c>
      <c r="BD285" s="471" t="str">
        <f t="shared" si="210"/>
        <v/>
      </c>
      <c r="BE285" s="472" t="str">
        <f t="shared" si="211"/>
        <v/>
      </c>
      <c r="BF285" s="470" t="str">
        <f t="shared" si="212"/>
        <v/>
      </c>
      <c r="BG285" s="471" t="str">
        <f t="shared" si="213"/>
        <v/>
      </c>
      <c r="BH285" s="472" t="str">
        <f t="shared" si="214"/>
        <v/>
      </c>
    </row>
    <row r="286" spans="1:60" ht="15">
      <c r="A286" s="107"/>
      <c r="B286" s="107"/>
      <c r="C286" s="128">
        <f t="shared" ca="1" si="172"/>
        <v>46107</v>
      </c>
      <c r="D286" s="356" t="s">
        <v>1171</v>
      </c>
      <c r="E286" s="2710"/>
      <c r="F286" s="2370"/>
      <c r="G286" s="2000"/>
      <c r="H286" s="2711"/>
      <c r="I286" s="2712"/>
      <c r="J286" s="2711"/>
      <c r="K286" s="2712"/>
      <c r="L286" s="2711"/>
      <c r="M286" s="2712"/>
      <c r="N286" s="2711"/>
      <c r="O286" s="2712"/>
      <c r="P286" s="2711"/>
      <c r="Q286" s="2712"/>
      <c r="R286" s="107"/>
      <c r="S286" s="470" t="str">
        <f t="shared" si="173"/>
        <v/>
      </c>
      <c r="T286" s="471" t="str">
        <f t="shared" si="174"/>
        <v/>
      </c>
      <c r="U286" s="471" t="str">
        <f t="shared" si="175"/>
        <v/>
      </c>
      <c r="V286" s="472" t="str">
        <f t="shared" si="176"/>
        <v>X</v>
      </c>
      <c r="W286" s="470" t="str">
        <f t="shared" si="177"/>
        <v/>
      </c>
      <c r="X286" s="471" t="str">
        <f t="shared" si="178"/>
        <v/>
      </c>
      <c r="Y286" s="471" t="str">
        <f t="shared" si="179"/>
        <v/>
      </c>
      <c r="Z286" s="472" t="str">
        <f t="shared" si="180"/>
        <v>X</v>
      </c>
      <c r="AA286" s="470" t="str">
        <f t="shared" si="181"/>
        <v/>
      </c>
      <c r="AB286" s="471" t="str">
        <f t="shared" si="182"/>
        <v/>
      </c>
      <c r="AC286" s="471" t="str">
        <f t="shared" si="183"/>
        <v/>
      </c>
      <c r="AD286" s="472" t="str">
        <f t="shared" si="184"/>
        <v>X</v>
      </c>
      <c r="AE286" s="470" t="str">
        <f t="shared" si="185"/>
        <v/>
      </c>
      <c r="AF286" s="471" t="str">
        <f t="shared" si="186"/>
        <v/>
      </c>
      <c r="AG286" s="472" t="str">
        <f t="shared" si="187"/>
        <v/>
      </c>
      <c r="AH286" s="470" t="str">
        <f t="shared" si="188"/>
        <v/>
      </c>
      <c r="AI286" s="471" t="str">
        <f t="shared" si="189"/>
        <v/>
      </c>
      <c r="AJ286" s="472" t="str">
        <f t="shared" si="190"/>
        <v/>
      </c>
      <c r="AK286" s="470" t="str">
        <f t="shared" si="191"/>
        <v/>
      </c>
      <c r="AL286" s="471" t="str">
        <f t="shared" si="192"/>
        <v/>
      </c>
      <c r="AM286" s="472" t="str">
        <f t="shared" si="193"/>
        <v/>
      </c>
      <c r="AN286" s="470" t="str">
        <f t="shared" si="194"/>
        <v/>
      </c>
      <c r="AO286" s="471" t="str">
        <f t="shared" si="195"/>
        <v/>
      </c>
      <c r="AP286" s="472" t="str">
        <f t="shared" si="196"/>
        <v/>
      </c>
      <c r="AQ286" s="470" t="str">
        <f t="shared" si="197"/>
        <v/>
      </c>
      <c r="AR286" s="471" t="str">
        <f t="shared" si="198"/>
        <v/>
      </c>
      <c r="AS286" s="472" t="str">
        <f t="shared" si="199"/>
        <v/>
      </c>
      <c r="AT286" s="470" t="str">
        <f t="shared" si="200"/>
        <v/>
      </c>
      <c r="AU286" s="471" t="str">
        <f t="shared" si="201"/>
        <v/>
      </c>
      <c r="AV286" s="472" t="str">
        <f t="shared" si="202"/>
        <v/>
      </c>
      <c r="AW286" s="470" t="str">
        <f t="shared" si="203"/>
        <v/>
      </c>
      <c r="AX286" s="471" t="str">
        <f t="shared" si="204"/>
        <v/>
      </c>
      <c r="AY286" s="472" t="str">
        <f t="shared" si="205"/>
        <v/>
      </c>
      <c r="AZ286" s="470" t="str">
        <f t="shared" si="206"/>
        <v/>
      </c>
      <c r="BA286" s="471" t="str">
        <f t="shared" si="207"/>
        <v/>
      </c>
      <c r="BB286" s="472" t="str">
        <f t="shared" si="208"/>
        <v/>
      </c>
      <c r="BC286" s="470" t="str">
        <f t="shared" si="209"/>
        <v/>
      </c>
      <c r="BD286" s="471" t="str">
        <f t="shared" si="210"/>
        <v/>
      </c>
      <c r="BE286" s="472" t="str">
        <f t="shared" si="211"/>
        <v/>
      </c>
      <c r="BF286" s="470" t="str">
        <f t="shared" si="212"/>
        <v/>
      </c>
      <c r="BG286" s="471" t="str">
        <f t="shared" si="213"/>
        <v/>
      </c>
      <c r="BH286" s="472" t="str">
        <f t="shared" si="214"/>
        <v/>
      </c>
    </row>
    <row r="287" spans="1:60" ht="15">
      <c r="A287" s="107"/>
      <c r="B287" s="107"/>
      <c r="C287" s="128">
        <f t="shared" ca="1" si="172"/>
        <v>46108</v>
      </c>
      <c r="D287" s="356" t="s">
        <v>1171</v>
      </c>
      <c r="E287" s="2710"/>
      <c r="F287" s="2370"/>
      <c r="G287" s="2000"/>
      <c r="H287" s="2711"/>
      <c r="I287" s="2712"/>
      <c r="J287" s="2711"/>
      <c r="K287" s="2712"/>
      <c r="L287" s="2711"/>
      <c r="M287" s="2712"/>
      <c r="N287" s="2711"/>
      <c r="O287" s="2712"/>
      <c r="P287" s="2711"/>
      <c r="Q287" s="2712"/>
      <c r="R287" s="107"/>
      <c r="S287" s="470" t="str">
        <f t="shared" si="173"/>
        <v/>
      </c>
      <c r="T287" s="471" t="str">
        <f t="shared" si="174"/>
        <v/>
      </c>
      <c r="U287" s="471" t="str">
        <f t="shared" si="175"/>
        <v/>
      </c>
      <c r="V287" s="472" t="str">
        <f t="shared" si="176"/>
        <v>X</v>
      </c>
      <c r="W287" s="470" t="str">
        <f t="shared" si="177"/>
        <v/>
      </c>
      <c r="X287" s="471" t="str">
        <f t="shared" si="178"/>
        <v/>
      </c>
      <c r="Y287" s="471" t="str">
        <f t="shared" si="179"/>
        <v/>
      </c>
      <c r="Z287" s="472" t="str">
        <f t="shared" si="180"/>
        <v>X</v>
      </c>
      <c r="AA287" s="470" t="str">
        <f t="shared" si="181"/>
        <v/>
      </c>
      <c r="AB287" s="471" t="str">
        <f t="shared" si="182"/>
        <v/>
      </c>
      <c r="AC287" s="471" t="str">
        <f t="shared" si="183"/>
        <v/>
      </c>
      <c r="AD287" s="472" t="str">
        <f t="shared" si="184"/>
        <v>X</v>
      </c>
      <c r="AE287" s="470" t="str">
        <f t="shared" si="185"/>
        <v/>
      </c>
      <c r="AF287" s="471" t="str">
        <f t="shared" si="186"/>
        <v/>
      </c>
      <c r="AG287" s="472" t="str">
        <f t="shared" si="187"/>
        <v/>
      </c>
      <c r="AH287" s="470" t="str">
        <f t="shared" si="188"/>
        <v/>
      </c>
      <c r="AI287" s="471" t="str">
        <f t="shared" si="189"/>
        <v/>
      </c>
      <c r="AJ287" s="472" t="str">
        <f t="shared" si="190"/>
        <v/>
      </c>
      <c r="AK287" s="470" t="str">
        <f t="shared" si="191"/>
        <v/>
      </c>
      <c r="AL287" s="471" t="str">
        <f t="shared" si="192"/>
        <v/>
      </c>
      <c r="AM287" s="472" t="str">
        <f t="shared" si="193"/>
        <v/>
      </c>
      <c r="AN287" s="470" t="str">
        <f t="shared" si="194"/>
        <v/>
      </c>
      <c r="AO287" s="471" t="str">
        <f t="shared" si="195"/>
        <v/>
      </c>
      <c r="AP287" s="472" t="str">
        <f t="shared" si="196"/>
        <v/>
      </c>
      <c r="AQ287" s="470" t="str">
        <f t="shared" si="197"/>
        <v/>
      </c>
      <c r="AR287" s="471" t="str">
        <f t="shared" si="198"/>
        <v/>
      </c>
      <c r="AS287" s="472" t="str">
        <f t="shared" si="199"/>
        <v/>
      </c>
      <c r="AT287" s="470" t="str">
        <f t="shared" si="200"/>
        <v/>
      </c>
      <c r="AU287" s="471" t="str">
        <f t="shared" si="201"/>
        <v/>
      </c>
      <c r="AV287" s="472" t="str">
        <f t="shared" si="202"/>
        <v/>
      </c>
      <c r="AW287" s="470" t="str">
        <f t="shared" si="203"/>
        <v/>
      </c>
      <c r="AX287" s="471" t="str">
        <f t="shared" si="204"/>
        <v/>
      </c>
      <c r="AY287" s="472" t="str">
        <f t="shared" si="205"/>
        <v/>
      </c>
      <c r="AZ287" s="470" t="str">
        <f t="shared" si="206"/>
        <v/>
      </c>
      <c r="BA287" s="471" t="str">
        <f t="shared" si="207"/>
        <v/>
      </c>
      <c r="BB287" s="472" t="str">
        <f t="shared" si="208"/>
        <v/>
      </c>
      <c r="BC287" s="470" t="str">
        <f t="shared" si="209"/>
        <v/>
      </c>
      <c r="BD287" s="471" t="str">
        <f t="shared" si="210"/>
        <v/>
      </c>
      <c r="BE287" s="472" t="str">
        <f t="shared" si="211"/>
        <v/>
      </c>
      <c r="BF287" s="470" t="str">
        <f t="shared" si="212"/>
        <v/>
      </c>
      <c r="BG287" s="471" t="str">
        <f t="shared" si="213"/>
        <v/>
      </c>
      <c r="BH287" s="472" t="str">
        <f t="shared" si="214"/>
        <v/>
      </c>
    </row>
    <row r="288" spans="1:60" ht="15">
      <c r="A288" s="107"/>
      <c r="B288" s="107"/>
      <c r="C288" s="128">
        <f t="shared" ca="1" si="172"/>
        <v>46109</v>
      </c>
      <c r="D288" s="356" t="s">
        <v>1171</v>
      </c>
      <c r="E288" s="2710"/>
      <c r="F288" s="2370"/>
      <c r="G288" s="2000"/>
      <c r="H288" s="2711"/>
      <c r="I288" s="2712"/>
      <c r="J288" s="2711"/>
      <c r="K288" s="2712"/>
      <c r="L288" s="2711"/>
      <c r="M288" s="2712"/>
      <c r="N288" s="2711"/>
      <c r="O288" s="2712"/>
      <c r="P288" s="2711"/>
      <c r="Q288" s="2712"/>
      <c r="R288" s="107"/>
      <c r="S288" s="470" t="str">
        <f t="shared" si="173"/>
        <v/>
      </c>
      <c r="T288" s="471" t="str">
        <f t="shared" si="174"/>
        <v/>
      </c>
      <c r="U288" s="471" t="str">
        <f t="shared" si="175"/>
        <v/>
      </c>
      <c r="V288" s="472" t="str">
        <f t="shared" si="176"/>
        <v>X</v>
      </c>
      <c r="W288" s="470" t="str">
        <f t="shared" si="177"/>
        <v/>
      </c>
      <c r="X288" s="471" t="str">
        <f t="shared" si="178"/>
        <v/>
      </c>
      <c r="Y288" s="471" t="str">
        <f t="shared" si="179"/>
        <v/>
      </c>
      <c r="Z288" s="472" t="str">
        <f t="shared" si="180"/>
        <v>X</v>
      </c>
      <c r="AA288" s="470" t="str">
        <f t="shared" si="181"/>
        <v/>
      </c>
      <c r="AB288" s="471" t="str">
        <f t="shared" si="182"/>
        <v/>
      </c>
      <c r="AC288" s="471" t="str">
        <f t="shared" si="183"/>
        <v/>
      </c>
      <c r="AD288" s="472" t="str">
        <f t="shared" si="184"/>
        <v>X</v>
      </c>
      <c r="AE288" s="470" t="str">
        <f t="shared" si="185"/>
        <v/>
      </c>
      <c r="AF288" s="471" t="str">
        <f t="shared" si="186"/>
        <v/>
      </c>
      <c r="AG288" s="472" t="str">
        <f t="shared" si="187"/>
        <v/>
      </c>
      <c r="AH288" s="470" t="str">
        <f t="shared" si="188"/>
        <v/>
      </c>
      <c r="AI288" s="471" t="str">
        <f t="shared" si="189"/>
        <v/>
      </c>
      <c r="AJ288" s="472" t="str">
        <f t="shared" si="190"/>
        <v/>
      </c>
      <c r="AK288" s="470" t="str">
        <f t="shared" si="191"/>
        <v/>
      </c>
      <c r="AL288" s="471" t="str">
        <f t="shared" si="192"/>
        <v/>
      </c>
      <c r="AM288" s="472" t="str">
        <f t="shared" si="193"/>
        <v/>
      </c>
      <c r="AN288" s="470" t="str">
        <f t="shared" si="194"/>
        <v/>
      </c>
      <c r="AO288" s="471" t="str">
        <f t="shared" si="195"/>
        <v/>
      </c>
      <c r="AP288" s="472" t="str">
        <f t="shared" si="196"/>
        <v/>
      </c>
      <c r="AQ288" s="470" t="str">
        <f t="shared" si="197"/>
        <v/>
      </c>
      <c r="AR288" s="471" t="str">
        <f t="shared" si="198"/>
        <v/>
      </c>
      <c r="AS288" s="472" t="str">
        <f t="shared" si="199"/>
        <v/>
      </c>
      <c r="AT288" s="470" t="str">
        <f t="shared" si="200"/>
        <v/>
      </c>
      <c r="AU288" s="471" t="str">
        <f t="shared" si="201"/>
        <v/>
      </c>
      <c r="AV288" s="472" t="str">
        <f t="shared" si="202"/>
        <v/>
      </c>
      <c r="AW288" s="470" t="str">
        <f t="shared" si="203"/>
        <v/>
      </c>
      <c r="AX288" s="471" t="str">
        <f t="shared" si="204"/>
        <v/>
      </c>
      <c r="AY288" s="472" t="str">
        <f t="shared" si="205"/>
        <v/>
      </c>
      <c r="AZ288" s="470" t="str">
        <f t="shared" si="206"/>
        <v/>
      </c>
      <c r="BA288" s="471" t="str">
        <f t="shared" si="207"/>
        <v/>
      </c>
      <c r="BB288" s="472" t="str">
        <f t="shared" si="208"/>
        <v/>
      </c>
      <c r="BC288" s="470" t="str">
        <f t="shared" si="209"/>
        <v/>
      </c>
      <c r="BD288" s="471" t="str">
        <f t="shared" si="210"/>
        <v/>
      </c>
      <c r="BE288" s="472" t="str">
        <f t="shared" si="211"/>
        <v/>
      </c>
      <c r="BF288" s="470" t="str">
        <f t="shared" si="212"/>
        <v/>
      </c>
      <c r="BG288" s="471" t="str">
        <f t="shared" si="213"/>
        <v/>
      </c>
      <c r="BH288" s="472" t="str">
        <f t="shared" si="214"/>
        <v/>
      </c>
    </row>
    <row r="289" spans="1:60" ht="15">
      <c r="A289" s="107"/>
      <c r="B289" s="107"/>
      <c r="C289" s="128">
        <f t="shared" ca="1" si="172"/>
        <v>46110</v>
      </c>
      <c r="D289" s="356" t="s">
        <v>1171</v>
      </c>
      <c r="E289" s="2710"/>
      <c r="F289" s="2370"/>
      <c r="G289" s="2000"/>
      <c r="H289" s="2711"/>
      <c r="I289" s="2712"/>
      <c r="J289" s="2711"/>
      <c r="K289" s="2712"/>
      <c r="L289" s="2711"/>
      <c r="M289" s="2712"/>
      <c r="N289" s="2711"/>
      <c r="O289" s="2712"/>
      <c r="P289" s="2711"/>
      <c r="Q289" s="2712"/>
      <c r="R289" s="107"/>
      <c r="S289" s="470" t="str">
        <f t="shared" si="173"/>
        <v/>
      </c>
      <c r="T289" s="471" t="str">
        <f t="shared" si="174"/>
        <v/>
      </c>
      <c r="U289" s="471" t="str">
        <f t="shared" si="175"/>
        <v/>
      </c>
      <c r="V289" s="472" t="str">
        <f t="shared" si="176"/>
        <v>X</v>
      </c>
      <c r="W289" s="470" t="str">
        <f t="shared" si="177"/>
        <v/>
      </c>
      <c r="X289" s="471" t="str">
        <f t="shared" si="178"/>
        <v/>
      </c>
      <c r="Y289" s="471" t="str">
        <f t="shared" si="179"/>
        <v/>
      </c>
      <c r="Z289" s="472" t="str">
        <f t="shared" si="180"/>
        <v>X</v>
      </c>
      <c r="AA289" s="470" t="str">
        <f t="shared" si="181"/>
        <v/>
      </c>
      <c r="AB289" s="471" t="str">
        <f t="shared" si="182"/>
        <v/>
      </c>
      <c r="AC289" s="471" t="str">
        <f t="shared" si="183"/>
        <v/>
      </c>
      <c r="AD289" s="472" t="str">
        <f t="shared" si="184"/>
        <v>X</v>
      </c>
      <c r="AE289" s="470" t="str">
        <f t="shared" si="185"/>
        <v/>
      </c>
      <c r="AF289" s="471" t="str">
        <f t="shared" si="186"/>
        <v/>
      </c>
      <c r="AG289" s="472" t="str">
        <f t="shared" si="187"/>
        <v/>
      </c>
      <c r="AH289" s="470" t="str">
        <f t="shared" si="188"/>
        <v/>
      </c>
      <c r="AI289" s="471" t="str">
        <f t="shared" si="189"/>
        <v/>
      </c>
      <c r="AJ289" s="472" t="str">
        <f t="shared" si="190"/>
        <v/>
      </c>
      <c r="AK289" s="470" t="str">
        <f t="shared" si="191"/>
        <v/>
      </c>
      <c r="AL289" s="471" t="str">
        <f t="shared" si="192"/>
        <v/>
      </c>
      <c r="AM289" s="472" t="str">
        <f t="shared" si="193"/>
        <v/>
      </c>
      <c r="AN289" s="470" t="str">
        <f t="shared" si="194"/>
        <v/>
      </c>
      <c r="AO289" s="471" t="str">
        <f t="shared" si="195"/>
        <v/>
      </c>
      <c r="AP289" s="472" t="str">
        <f t="shared" si="196"/>
        <v/>
      </c>
      <c r="AQ289" s="470" t="str">
        <f t="shared" si="197"/>
        <v/>
      </c>
      <c r="AR289" s="471" t="str">
        <f t="shared" si="198"/>
        <v/>
      </c>
      <c r="AS289" s="472" t="str">
        <f t="shared" si="199"/>
        <v/>
      </c>
      <c r="AT289" s="470" t="str">
        <f t="shared" si="200"/>
        <v/>
      </c>
      <c r="AU289" s="471" t="str">
        <f t="shared" si="201"/>
        <v/>
      </c>
      <c r="AV289" s="472" t="str">
        <f t="shared" si="202"/>
        <v/>
      </c>
      <c r="AW289" s="470" t="str">
        <f t="shared" si="203"/>
        <v/>
      </c>
      <c r="AX289" s="471" t="str">
        <f t="shared" si="204"/>
        <v/>
      </c>
      <c r="AY289" s="472" t="str">
        <f t="shared" si="205"/>
        <v/>
      </c>
      <c r="AZ289" s="470" t="str">
        <f t="shared" si="206"/>
        <v/>
      </c>
      <c r="BA289" s="471" t="str">
        <f t="shared" si="207"/>
        <v/>
      </c>
      <c r="BB289" s="472" t="str">
        <f t="shared" si="208"/>
        <v/>
      </c>
      <c r="BC289" s="470" t="str">
        <f t="shared" si="209"/>
        <v/>
      </c>
      <c r="BD289" s="471" t="str">
        <f t="shared" si="210"/>
        <v/>
      </c>
      <c r="BE289" s="472" t="str">
        <f t="shared" si="211"/>
        <v/>
      </c>
      <c r="BF289" s="470" t="str">
        <f t="shared" si="212"/>
        <v/>
      </c>
      <c r="BG289" s="471" t="str">
        <f t="shared" si="213"/>
        <v/>
      </c>
      <c r="BH289" s="472" t="str">
        <f t="shared" si="214"/>
        <v/>
      </c>
    </row>
    <row r="290" spans="1:60" ht="15">
      <c r="A290" s="107"/>
      <c r="B290" s="107"/>
      <c r="C290" s="128">
        <f t="shared" ca="1" si="172"/>
        <v>46111</v>
      </c>
      <c r="D290" s="356" t="s">
        <v>1171</v>
      </c>
      <c r="E290" s="2710"/>
      <c r="F290" s="2370"/>
      <c r="G290" s="2000"/>
      <c r="H290" s="2711"/>
      <c r="I290" s="2712"/>
      <c r="J290" s="2711"/>
      <c r="K290" s="2712"/>
      <c r="L290" s="2711"/>
      <c r="M290" s="2712"/>
      <c r="N290" s="2711"/>
      <c r="O290" s="2712"/>
      <c r="P290" s="2711"/>
      <c r="Q290" s="2712"/>
      <c r="R290" s="107"/>
      <c r="S290" s="470" t="str">
        <f t="shared" si="173"/>
        <v/>
      </c>
      <c r="T290" s="471" t="str">
        <f t="shared" si="174"/>
        <v/>
      </c>
      <c r="U290" s="471" t="str">
        <f t="shared" si="175"/>
        <v/>
      </c>
      <c r="V290" s="472" t="str">
        <f t="shared" si="176"/>
        <v>X</v>
      </c>
      <c r="W290" s="470" t="str">
        <f t="shared" si="177"/>
        <v/>
      </c>
      <c r="X290" s="471" t="str">
        <f t="shared" si="178"/>
        <v/>
      </c>
      <c r="Y290" s="471" t="str">
        <f t="shared" si="179"/>
        <v/>
      </c>
      <c r="Z290" s="472" t="str">
        <f t="shared" si="180"/>
        <v>X</v>
      </c>
      <c r="AA290" s="470" t="str">
        <f t="shared" si="181"/>
        <v/>
      </c>
      <c r="AB290" s="471" t="str">
        <f t="shared" si="182"/>
        <v/>
      </c>
      <c r="AC290" s="471" t="str">
        <f t="shared" si="183"/>
        <v/>
      </c>
      <c r="AD290" s="472" t="str">
        <f t="shared" si="184"/>
        <v>X</v>
      </c>
      <c r="AE290" s="470" t="str">
        <f t="shared" si="185"/>
        <v/>
      </c>
      <c r="AF290" s="471" t="str">
        <f t="shared" si="186"/>
        <v/>
      </c>
      <c r="AG290" s="472" t="str">
        <f t="shared" si="187"/>
        <v/>
      </c>
      <c r="AH290" s="470" t="str">
        <f t="shared" si="188"/>
        <v/>
      </c>
      <c r="AI290" s="471" t="str">
        <f t="shared" si="189"/>
        <v/>
      </c>
      <c r="AJ290" s="472" t="str">
        <f t="shared" si="190"/>
        <v/>
      </c>
      <c r="AK290" s="470" t="str">
        <f t="shared" si="191"/>
        <v/>
      </c>
      <c r="AL290" s="471" t="str">
        <f t="shared" si="192"/>
        <v/>
      </c>
      <c r="AM290" s="472" t="str">
        <f t="shared" si="193"/>
        <v/>
      </c>
      <c r="AN290" s="470" t="str">
        <f t="shared" si="194"/>
        <v/>
      </c>
      <c r="AO290" s="471" t="str">
        <f t="shared" si="195"/>
        <v/>
      </c>
      <c r="AP290" s="472" t="str">
        <f t="shared" si="196"/>
        <v/>
      </c>
      <c r="AQ290" s="470" t="str">
        <f t="shared" si="197"/>
        <v/>
      </c>
      <c r="AR290" s="471" t="str">
        <f t="shared" si="198"/>
        <v/>
      </c>
      <c r="AS290" s="472" t="str">
        <f t="shared" si="199"/>
        <v/>
      </c>
      <c r="AT290" s="470" t="str">
        <f t="shared" si="200"/>
        <v/>
      </c>
      <c r="AU290" s="471" t="str">
        <f t="shared" si="201"/>
        <v/>
      </c>
      <c r="AV290" s="472" t="str">
        <f t="shared" si="202"/>
        <v/>
      </c>
      <c r="AW290" s="470" t="str">
        <f t="shared" si="203"/>
        <v/>
      </c>
      <c r="AX290" s="471" t="str">
        <f t="shared" si="204"/>
        <v/>
      </c>
      <c r="AY290" s="472" t="str">
        <f t="shared" si="205"/>
        <v/>
      </c>
      <c r="AZ290" s="470" t="str">
        <f t="shared" si="206"/>
        <v/>
      </c>
      <c r="BA290" s="471" t="str">
        <f t="shared" si="207"/>
        <v/>
      </c>
      <c r="BB290" s="472" t="str">
        <f t="shared" si="208"/>
        <v/>
      </c>
      <c r="BC290" s="470" t="str">
        <f t="shared" si="209"/>
        <v/>
      </c>
      <c r="BD290" s="471" t="str">
        <f t="shared" si="210"/>
        <v/>
      </c>
      <c r="BE290" s="472" t="str">
        <f t="shared" si="211"/>
        <v/>
      </c>
      <c r="BF290" s="470" t="str">
        <f t="shared" si="212"/>
        <v/>
      </c>
      <c r="BG290" s="471" t="str">
        <f t="shared" si="213"/>
        <v/>
      </c>
      <c r="BH290" s="472" t="str">
        <f t="shared" si="214"/>
        <v/>
      </c>
    </row>
    <row r="291" spans="1:60" ht="15">
      <c r="A291" s="107"/>
      <c r="B291" s="107"/>
      <c r="C291" s="128">
        <f t="shared" ca="1" si="172"/>
        <v>46112</v>
      </c>
      <c r="D291" s="356" t="s">
        <v>1171</v>
      </c>
      <c r="E291" s="2710"/>
      <c r="F291" s="2370"/>
      <c r="G291" s="2000"/>
      <c r="H291" s="2711"/>
      <c r="I291" s="2712"/>
      <c r="J291" s="2711"/>
      <c r="K291" s="2712"/>
      <c r="L291" s="2711"/>
      <c r="M291" s="2712"/>
      <c r="N291" s="2711"/>
      <c r="O291" s="2712"/>
      <c r="P291" s="2711"/>
      <c r="Q291" s="2712"/>
      <c r="R291" s="107"/>
      <c r="S291" s="470" t="str">
        <f t="shared" si="173"/>
        <v/>
      </c>
      <c r="T291" s="471" t="str">
        <f t="shared" si="174"/>
        <v/>
      </c>
      <c r="U291" s="471" t="str">
        <f t="shared" si="175"/>
        <v/>
      </c>
      <c r="V291" s="472" t="str">
        <f t="shared" si="176"/>
        <v>X</v>
      </c>
      <c r="W291" s="470" t="str">
        <f t="shared" si="177"/>
        <v/>
      </c>
      <c r="X291" s="471" t="str">
        <f t="shared" si="178"/>
        <v/>
      </c>
      <c r="Y291" s="471" t="str">
        <f t="shared" si="179"/>
        <v/>
      </c>
      <c r="Z291" s="472" t="str">
        <f t="shared" si="180"/>
        <v>X</v>
      </c>
      <c r="AA291" s="470" t="str">
        <f t="shared" si="181"/>
        <v/>
      </c>
      <c r="AB291" s="471" t="str">
        <f t="shared" si="182"/>
        <v/>
      </c>
      <c r="AC291" s="471" t="str">
        <f t="shared" si="183"/>
        <v/>
      </c>
      <c r="AD291" s="472" t="str">
        <f t="shared" si="184"/>
        <v>X</v>
      </c>
      <c r="AE291" s="470" t="str">
        <f t="shared" si="185"/>
        <v/>
      </c>
      <c r="AF291" s="471" t="str">
        <f t="shared" si="186"/>
        <v/>
      </c>
      <c r="AG291" s="472" t="str">
        <f t="shared" si="187"/>
        <v/>
      </c>
      <c r="AH291" s="470" t="str">
        <f t="shared" si="188"/>
        <v/>
      </c>
      <c r="AI291" s="471" t="str">
        <f t="shared" si="189"/>
        <v/>
      </c>
      <c r="AJ291" s="472" t="str">
        <f t="shared" si="190"/>
        <v/>
      </c>
      <c r="AK291" s="470" t="str">
        <f t="shared" si="191"/>
        <v/>
      </c>
      <c r="AL291" s="471" t="str">
        <f t="shared" si="192"/>
        <v/>
      </c>
      <c r="AM291" s="472" t="str">
        <f t="shared" si="193"/>
        <v/>
      </c>
      <c r="AN291" s="470" t="str">
        <f t="shared" si="194"/>
        <v/>
      </c>
      <c r="AO291" s="471" t="str">
        <f t="shared" si="195"/>
        <v/>
      </c>
      <c r="AP291" s="472" t="str">
        <f t="shared" si="196"/>
        <v/>
      </c>
      <c r="AQ291" s="470" t="str">
        <f t="shared" si="197"/>
        <v/>
      </c>
      <c r="AR291" s="471" t="str">
        <f t="shared" si="198"/>
        <v/>
      </c>
      <c r="AS291" s="472" t="str">
        <f t="shared" si="199"/>
        <v/>
      </c>
      <c r="AT291" s="470" t="str">
        <f t="shared" si="200"/>
        <v/>
      </c>
      <c r="AU291" s="471" t="str">
        <f t="shared" si="201"/>
        <v/>
      </c>
      <c r="AV291" s="472" t="str">
        <f t="shared" si="202"/>
        <v/>
      </c>
      <c r="AW291" s="470" t="str">
        <f t="shared" si="203"/>
        <v/>
      </c>
      <c r="AX291" s="471" t="str">
        <f t="shared" si="204"/>
        <v/>
      </c>
      <c r="AY291" s="472" t="str">
        <f t="shared" si="205"/>
        <v/>
      </c>
      <c r="AZ291" s="470" t="str">
        <f t="shared" si="206"/>
        <v/>
      </c>
      <c r="BA291" s="471" t="str">
        <f t="shared" si="207"/>
        <v/>
      </c>
      <c r="BB291" s="472" t="str">
        <f t="shared" si="208"/>
        <v/>
      </c>
      <c r="BC291" s="470" t="str">
        <f t="shared" si="209"/>
        <v/>
      </c>
      <c r="BD291" s="471" t="str">
        <f t="shared" si="210"/>
        <v/>
      </c>
      <c r="BE291" s="472" t="str">
        <f t="shared" si="211"/>
        <v/>
      </c>
      <c r="BF291" s="470" t="str">
        <f t="shared" si="212"/>
        <v/>
      </c>
      <c r="BG291" s="471" t="str">
        <f t="shared" si="213"/>
        <v/>
      </c>
      <c r="BH291" s="472" t="str">
        <f t="shared" si="214"/>
        <v/>
      </c>
    </row>
    <row r="292" spans="1:60" ht="15">
      <c r="A292" s="107"/>
      <c r="B292" s="107"/>
      <c r="C292" s="128">
        <f t="shared" ca="1" si="172"/>
        <v>46113</v>
      </c>
      <c r="D292" s="356" t="s">
        <v>1171</v>
      </c>
      <c r="E292" s="2710"/>
      <c r="F292" s="2370"/>
      <c r="G292" s="2000"/>
      <c r="H292" s="2711"/>
      <c r="I292" s="2712"/>
      <c r="J292" s="2711"/>
      <c r="K292" s="2712"/>
      <c r="L292" s="2711"/>
      <c r="M292" s="2712"/>
      <c r="N292" s="2711"/>
      <c r="O292" s="2712"/>
      <c r="P292" s="2711"/>
      <c r="Q292" s="2712"/>
      <c r="R292" s="107"/>
      <c r="S292" s="470" t="str">
        <f t="shared" si="173"/>
        <v/>
      </c>
      <c r="T292" s="471" t="str">
        <f t="shared" si="174"/>
        <v/>
      </c>
      <c r="U292" s="471" t="str">
        <f t="shared" si="175"/>
        <v/>
      </c>
      <c r="V292" s="472" t="str">
        <f t="shared" si="176"/>
        <v>X</v>
      </c>
      <c r="W292" s="470" t="str">
        <f t="shared" si="177"/>
        <v/>
      </c>
      <c r="X292" s="471" t="str">
        <f t="shared" si="178"/>
        <v/>
      </c>
      <c r="Y292" s="471" t="str">
        <f t="shared" si="179"/>
        <v/>
      </c>
      <c r="Z292" s="472" t="str">
        <f t="shared" si="180"/>
        <v>X</v>
      </c>
      <c r="AA292" s="470" t="str">
        <f t="shared" si="181"/>
        <v/>
      </c>
      <c r="AB292" s="471" t="str">
        <f t="shared" si="182"/>
        <v/>
      </c>
      <c r="AC292" s="471" t="str">
        <f t="shared" si="183"/>
        <v/>
      </c>
      <c r="AD292" s="472" t="str">
        <f t="shared" si="184"/>
        <v>X</v>
      </c>
      <c r="AE292" s="470" t="str">
        <f t="shared" si="185"/>
        <v/>
      </c>
      <c r="AF292" s="471" t="str">
        <f t="shared" si="186"/>
        <v/>
      </c>
      <c r="AG292" s="472" t="str">
        <f t="shared" si="187"/>
        <v/>
      </c>
      <c r="AH292" s="470" t="str">
        <f t="shared" si="188"/>
        <v/>
      </c>
      <c r="AI292" s="471" t="str">
        <f t="shared" si="189"/>
        <v/>
      </c>
      <c r="AJ292" s="472" t="str">
        <f t="shared" si="190"/>
        <v/>
      </c>
      <c r="AK292" s="470" t="str">
        <f t="shared" si="191"/>
        <v/>
      </c>
      <c r="AL292" s="471" t="str">
        <f t="shared" si="192"/>
        <v/>
      </c>
      <c r="AM292" s="472" t="str">
        <f t="shared" si="193"/>
        <v/>
      </c>
      <c r="AN292" s="470" t="str">
        <f t="shared" si="194"/>
        <v/>
      </c>
      <c r="AO292" s="471" t="str">
        <f t="shared" si="195"/>
        <v/>
      </c>
      <c r="AP292" s="472" t="str">
        <f t="shared" si="196"/>
        <v/>
      </c>
      <c r="AQ292" s="470" t="str">
        <f t="shared" si="197"/>
        <v/>
      </c>
      <c r="AR292" s="471" t="str">
        <f t="shared" si="198"/>
        <v/>
      </c>
      <c r="AS292" s="472" t="str">
        <f t="shared" si="199"/>
        <v/>
      </c>
      <c r="AT292" s="470" t="str">
        <f t="shared" si="200"/>
        <v/>
      </c>
      <c r="AU292" s="471" t="str">
        <f t="shared" si="201"/>
        <v/>
      </c>
      <c r="AV292" s="472" t="str">
        <f t="shared" si="202"/>
        <v/>
      </c>
      <c r="AW292" s="470" t="str">
        <f t="shared" si="203"/>
        <v/>
      </c>
      <c r="AX292" s="471" t="str">
        <f t="shared" si="204"/>
        <v/>
      </c>
      <c r="AY292" s="472" t="str">
        <f t="shared" si="205"/>
        <v/>
      </c>
      <c r="AZ292" s="470" t="str">
        <f t="shared" si="206"/>
        <v/>
      </c>
      <c r="BA292" s="471" t="str">
        <f t="shared" si="207"/>
        <v/>
      </c>
      <c r="BB292" s="472" t="str">
        <f t="shared" si="208"/>
        <v/>
      </c>
      <c r="BC292" s="470" t="str">
        <f t="shared" si="209"/>
        <v/>
      </c>
      <c r="BD292" s="471" t="str">
        <f t="shared" si="210"/>
        <v/>
      </c>
      <c r="BE292" s="472" t="str">
        <f t="shared" si="211"/>
        <v/>
      </c>
      <c r="BF292" s="470" t="str">
        <f t="shared" si="212"/>
        <v/>
      </c>
      <c r="BG292" s="471" t="str">
        <f t="shared" si="213"/>
        <v/>
      </c>
      <c r="BH292" s="472" t="str">
        <f t="shared" si="214"/>
        <v/>
      </c>
    </row>
    <row r="293" spans="1:60" ht="15">
      <c r="A293" s="107"/>
      <c r="B293" s="107"/>
      <c r="C293" s="128">
        <f t="shared" ca="1" si="172"/>
        <v>46114</v>
      </c>
      <c r="D293" s="356" t="s">
        <v>1171</v>
      </c>
      <c r="E293" s="2710"/>
      <c r="F293" s="2370"/>
      <c r="G293" s="2000"/>
      <c r="H293" s="2711"/>
      <c r="I293" s="2712"/>
      <c r="J293" s="2711"/>
      <c r="K293" s="2712"/>
      <c r="L293" s="2711"/>
      <c r="M293" s="2712"/>
      <c r="N293" s="2711"/>
      <c r="O293" s="2712"/>
      <c r="P293" s="2711"/>
      <c r="Q293" s="2712"/>
      <c r="R293" s="107"/>
      <c r="S293" s="470" t="str">
        <f t="shared" si="173"/>
        <v/>
      </c>
      <c r="T293" s="471" t="str">
        <f t="shared" si="174"/>
        <v/>
      </c>
      <c r="U293" s="471" t="str">
        <f t="shared" si="175"/>
        <v/>
      </c>
      <c r="V293" s="472" t="str">
        <f t="shared" si="176"/>
        <v>X</v>
      </c>
      <c r="W293" s="470" t="str">
        <f t="shared" si="177"/>
        <v/>
      </c>
      <c r="X293" s="471" t="str">
        <f t="shared" si="178"/>
        <v/>
      </c>
      <c r="Y293" s="471" t="str">
        <f t="shared" si="179"/>
        <v/>
      </c>
      <c r="Z293" s="472" t="str">
        <f t="shared" si="180"/>
        <v>X</v>
      </c>
      <c r="AA293" s="470" t="str">
        <f t="shared" si="181"/>
        <v/>
      </c>
      <c r="AB293" s="471" t="str">
        <f t="shared" si="182"/>
        <v/>
      </c>
      <c r="AC293" s="471" t="str">
        <f t="shared" si="183"/>
        <v/>
      </c>
      <c r="AD293" s="472" t="str">
        <f t="shared" si="184"/>
        <v>X</v>
      </c>
      <c r="AE293" s="470" t="str">
        <f t="shared" si="185"/>
        <v/>
      </c>
      <c r="AF293" s="471" t="str">
        <f t="shared" si="186"/>
        <v/>
      </c>
      <c r="AG293" s="472" t="str">
        <f t="shared" si="187"/>
        <v/>
      </c>
      <c r="AH293" s="470" t="str">
        <f t="shared" si="188"/>
        <v/>
      </c>
      <c r="AI293" s="471" t="str">
        <f t="shared" si="189"/>
        <v/>
      </c>
      <c r="AJ293" s="472" t="str">
        <f t="shared" si="190"/>
        <v/>
      </c>
      <c r="AK293" s="470" t="str">
        <f t="shared" si="191"/>
        <v/>
      </c>
      <c r="AL293" s="471" t="str">
        <f t="shared" si="192"/>
        <v/>
      </c>
      <c r="AM293" s="472" t="str">
        <f t="shared" si="193"/>
        <v/>
      </c>
      <c r="AN293" s="470" t="str">
        <f t="shared" si="194"/>
        <v/>
      </c>
      <c r="AO293" s="471" t="str">
        <f t="shared" si="195"/>
        <v/>
      </c>
      <c r="AP293" s="472" t="str">
        <f t="shared" si="196"/>
        <v/>
      </c>
      <c r="AQ293" s="470" t="str">
        <f t="shared" si="197"/>
        <v/>
      </c>
      <c r="AR293" s="471" t="str">
        <f t="shared" si="198"/>
        <v/>
      </c>
      <c r="AS293" s="472" t="str">
        <f t="shared" si="199"/>
        <v/>
      </c>
      <c r="AT293" s="470" t="str">
        <f t="shared" si="200"/>
        <v/>
      </c>
      <c r="AU293" s="471" t="str">
        <f t="shared" si="201"/>
        <v/>
      </c>
      <c r="AV293" s="472" t="str">
        <f t="shared" si="202"/>
        <v/>
      </c>
      <c r="AW293" s="470" t="str">
        <f t="shared" si="203"/>
        <v/>
      </c>
      <c r="AX293" s="471" t="str">
        <f t="shared" si="204"/>
        <v/>
      </c>
      <c r="AY293" s="472" t="str">
        <f t="shared" si="205"/>
        <v/>
      </c>
      <c r="AZ293" s="470" t="str">
        <f t="shared" si="206"/>
        <v/>
      </c>
      <c r="BA293" s="471" t="str">
        <f t="shared" si="207"/>
        <v/>
      </c>
      <c r="BB293" s="472" t="str">
        <f t="shared" si="208"/>
        <v/>
      </c>
      <c r="BC293" s="470" t="str">
        <f t="shared" si="209"/>
        <v/>
      </c>
      <c r="BD293" s="471" t="str">
        <f t="shared" si="210"/>
        <v/>
      </c>
      <c r="BE293" s="472" t="str">
        <f t="shared" si="211"/>
        <v/>
      </c>
      <c r="BF293" s="470" t="str">
        <f t="shared" si="212"/>
        <v/>
      </c>
      <c r="BG293" s="471" t="str">
        <f t="shared" si="213"/>
        <v/>
      </c>
      <c r="BH293" s="472" t="str">
        <f t="shared" si="214"/>
        <v/>
      </c>
    </row>
    <row r="294" spans="1:60" ht="15">
      <c r="A294" s="107"/>
      <c r="B294" s="107"/>
      <c r="C294" s="128">
        <f t="shared" ca="1" si="172"/>
        <v>46115</v>
      </c>
      <c r="D294" s="356" t="s">
        <v>1171</v>
      </c>
      <c r="E294" s="2710"/>
      <c r="F294" s="2370"/>
      <c r="G294" s="2000"/>
      <c r="H294" s="2711"/>
      <c r="I294" s="2712"/>
      <c r="J294" s="2711"/>
      <c r="K294" s="2712"/>
      <c r="L294" s="2711"/>
      <c r="M294" s="2712"/>
      <c r="N294" s="2711"/>
      <c r="O294" s="2712"/>
      <c r="P294" s="2711"/>
      <c r="Q294" s="2712"/>
      <c r="R294" s="107"/>
      <c r="S294" s="470" t="str">
        <f t="shared" si="173"/>
        <v/>
      </c>
      <c r="T294" s="471" t="str">
        <f t="shared" si="174"/>
        <v/>
      </c>
      <c r="U294" s="471" t="str">
        <f t="shared" si="175"/>
        <v/>
      </c>
      <c r="V294" s="472" t="str">
        <f t="shared" si="176"/>
        <v>X</v>
      </c>
      <c r="W294" s="470" t="str">
        <f t="shared" si="177"/>
        <v/>
      </c>
      <c r="X294" s="471" t="str">
        <f t="shared" si="178"/>
        <v/>
      </c>
      <c r="Y294" s="471" t="str">
        <f t="shared" si="179"/>
        <v/>
      </c>
      <c r="Z294" s="472" t="str">
        <f t="shared" si="180"/>
        <v>X</v>
      </c>
      <c r="AA294" s="470" t="str">
        <f t="shared" si="181"/>
        <v/>
      </c>
      <c r="AB294" s="471" t="str">
        <f t="shared" si="182"/>
        <v/>
      </c>
      <c r="AC294" s="471" t="str">
        <f t="shared" si="183"/>
        <v/>
      </c>
      <c r="AD294" s="472" t="str">
        <f t="shared" si="184"/>
        <v>X</v>
      </c>
      <c r="AE294" s="470" t="str">
        <f t="shared" si="185"/>
        <v/>
      </c>
      <c r="AF294" s="471" t="str">
        <f t="shared" si="186"/>
        <v/>
      </c>
      <c r="AG294" s="472" t="str">
        <f t="shared" si="187"/>
        <v/>
      </c>
      <c r="AH294" s="470" t="str">
        <f t="shared" si="188"/>
        <v/>
      </c>
      <c r="AI294" s="471" t="str">
        <f t="shared" si="189"/>
        <v/>
      </c>
      <c r="AJ294" s="472" t="str">
        <f t="shared" si="190"/>
        <v/>
      </c>
      <c r="AK294" s="470" t="str">
        <f t="shared" si="191"/>
        <v/>
      </c>
      <c r="AL294" s="471" t="str">
        <f t="shared" si="192"/>
        <v/>
      </c>
      <c r="AM294" s="472" t="str">
        <f t="shared" si="193"/>
        <v/>
      </c>
      <c r="AN294" s="470" t="str">
        <f t="shared" si="194"/>
        <v/>
      </c>
      <c r="AO294" s="471" t="str">
        <f t="shared" si="195"/>
        <v/>
      </c>
      <c r="AP294" s="472" t="str">
        <f t="shared" si="196"/>
        <v/>
      </c>
      <c r="AQ294" s="470" t="str">
        <f t="shared" si="197"/>
        <v/>
      </c>
      <c r="AR294" s="471" t="str">
        <f t="shared" si="198"/>
        <v/>
      </c>
      <c r="AS294" s="472" t="str">
        <f t="shared" si="199"/>
        <v/>
      </c>
      <c r="AT294" s="470" t="str">
        <f t="shared" si="200"/>
        <v/>
      </c>
      <c r="AU294" s="471" t="str">
        <f t="shared" si="201"/>
        <v/>
      </c>
      <c r="AV294" s="472" t="str">
        <f t="shared" si="202"/>
        <v/>
      </c>
      <c r="AW294" s="470" t="str">
        <f t="shared" si="203"/>
        <v/>
      </c>
      <c r="AX294" s="471" t="str">
        <f t="shared" si="204"/>
        <v/>
      </c>
      <c r="AY294" s="472" t="str">
        <f t="shared" si="205"/>
        <v/>
      </c>
      <c r="AZ294" s="470" t="str">
        <f t="shared" si="206"/>
        <v/>
      </c>
      <c r="BA294" s="471" t="str">
        <f t="shared" si="207"/>
        <v/>
      </c>
      <c r="BB294" s="472" t="str">
        <f t="shared" si="208"/>
        <v/>
      </c>
      <c r="BC294" s="470" t="str">
        <f t="shared" si="209"/>
        <v/>
      </c>
      <c r="BD294" s="471" t="str">
        <f t="shared" si="210"/>
        <v/>
      </c>
      <c r="BE294" s="472" t="str">
        <f t="shared" si="211"/>
        <v/>
      </c>
      <c r="BF294" s="470" t="str">
        <f t="shared" si="212"/>
        <v/>
      </c>
      <c r="BG294" s="471" t="str">
        <f t="shared" si="213"/>
        <v/>
      </c>
      <c r="BH294" s="472" t="str">
        <f t="shared" si="214"/>
        <v/>
      </c>
    </row>
    <row r="295" spans="1:60" ht="15">
      <c r="A295" s="107"/>
      <c r="B295" s="107"/>
      <c r="C295" s="128">
        <f t="shared" ca="1" si="172"/>
        <v>46116</v>
      </c>
      <c r="D295" s="356" t="s">
        <v>1171</v>
      </c>
      <c r="E295" s="2710"/>
      <c r="F295" s="2370"/>
      <c r="G295" s="2000"/>
      <c r="H295" s="2711"/>
      <c r="I295" s="2712"/>
      <c r="J295" s="2711"/>
      <c r="K295" s="2712"/>
      <c r="L295" s="2711"/>
      <c r="M295" s="2712"/>
      <c r="N295" s="2711"/>
      <c r="O295" s="2712"/>
      <c r="P295" s="2711"/>
      <c r="Q295" s="2712"/>
      <c r="R295" s="107"/>
      <c r="S295" s="470" t="str">
        <f t="shared" si="173"/>
        <v/>
      </c>
      <c r="T295" s="471" t="str">
        <f t="shared" si="174"/>
        <v/>
      </c>
      <c r="U295" s="471" t="str">
        <f t="shared" si="175"/>
        <v/>
      </c>
      <c r="V295" s="472" t="str">
        <f t="shared" si="176"/>
        <v>X</v>
      </c>
      <c r="W295" s="470" t="str">
        <f t="shared" si="177"/>
        <v/>
      </c>
      <c r="X295" s="471" t="str">
        <f t="shared" si="178"/>
        <v/>
      </c>
      <c r="Y295" s="471" t="str">
        <f t="shared" si="179"/>
        <v/>
      </c>
      <c r="Z295" s="472" t="str">
        <f t="shared" si="180"/>
        <v>X</v>
      </c>
      <c r="AA295" s="470" t="str">
        <f t="shared" si="181"/>
        <v/>
      </c>
      <c r="AB295" s="471" t="str">
        <f t="shared" si="182"/>
        <v/>
      </c>
      <c r="AC295" s="471" t="str">
        <f t="shared" si="183"/>
        <v/>
      </c>
      <c r="AD295" s="472" t="str">
        <f t="shared" si="184"/>
        <v>X</v>
      </c>
      <c r="AE295" s="470" t="str">
        <f t="shared" si="185"/>
        <v/>
      </c>
      <c r="AF295" s="471" t="str">
        <f t="shared" si="186"/>
        <v/>
      </c>
      <c r="AG295" s="472" t="str">
        <f t="shared" si="187"/>
        <v/>
      </c>
      <c r="AH295" s="470" t="str">
        <f t="shared" si="188"/>
        <v/>
      </c>
      <c r="AI295" s="471" t="str">
        <f t="shared" si="189"/>
        <v/>
      </c>
      <c r="AJ295" s="472" t="str">
        <f t="shared" si="190"/>
        <v/>
      </c>
      <c r="AK295" s="470" t="str">
        <f t="shared" si="191"/>
        <v/>
      </c>
      <c r="AL295" s="471" t="str">
        <f t="shared" si="192"/>
        <v/>
      </c>
      <c r="AM295" s="472" t="str">
        <f t="shared" si="193"/>
        <v/>
      </c>
      <c r="AN295" s="470" t="str">
        <f t="shared" si="194"/>
        <v/>
      </c>
      <c r="AO295" s="471" t="str">
        <f t="shared" si="195"/>
        <v/>
      </c>
      <c r="AP295" s="472" t="str">
        <f t="shared" si="196"/>
        <v/>
      </c>
      <c r="AQ295" s="470" t="str">
        <f t="shared" si="197"/>
        <v/>
      </c>
      <c r="AR295" s="471" t="str">
        <f t="shared" si="198"/>
        <v/>
      </c>
      <c r="AS295" s="472" t="str">
        <f t="shared" si="199"/>
        <v/>
      </c>
      <c r="AT295" s="470" t="str">
        <f t="shared" si="200"/>
        <v/>
      </c>
      <c r="AU295" s="471" t="str">
        <f t="shared" si="201"/>
        <v/>
      </c>
      <c r="AV295" s="472" t="str">
        <f t="shared" si="202"/>
        <v/>
      </c>
      <c r="AW295" s="470" t="str">
        <f t="shared" si="203"/>
        <v/>
      </c>
      <c r="AX295" s="471" t="str">
        <f t="shared" si="204"/>
        <v/>
      </c>
      <c r="AY295" s="472" t="str">
        <f t="shared" si="205"/>
        <v/>
      </c>
      <c r="AZ295" s="470" t="str">
        <f t="shared" si="206"/>
        <v/>
      </c>
      <c r="BA295" s="471" t="str">
        <f t="shared" si="207"/>
        <v/>
      </c>
      <c r="BB295" s="472" t="str">
        <f t="shared" si="208"/>
        <v/>
      </c>
      <c r="BC295" s="470" t="str">
        <f t="shared" si="209"/>
        <v/>
      </c>
      <c r="BD295" s="471" t="str">
        <f t="shared" si="210"/>
        <v/>
      </c>
      <c r="BE295" s="472" t="str">
        <f t="shared" si="211"/>
        <v/>
      </c>
      <c r="BF295" s="470" t="str">
        <f t="shared" si="212"/>
        <v/>
      </c>
      <c r="BG295" s="471" t="str">
        <f t="shared" si="213"/>
        <v/>
      </c>
      <c r="BH295" s="472" t="str">
        <f t="shared" si="214"/>
        <v/>
      </c>
    </row>
    <row r="296" spans="1:60" ht="15">
      <c r="A296" s="107"/>
      <c r="B296" s="107"/>
      <c r="C296" s="128">
        <f t="shared" ca="1" si="172"/>
        <v>46117</v>
      </c>
      <c r="D296" s="356" t="s">
        <v>1171</v>
      </c>
      <c r="E296" s="2710"/>
      <c r="F296" s="2370"/>
      <c r="G296" s="2000"/>
      <c r="H296" s="2711"/>
      <c r="I296" s="2712"/>
      <c r="J296" s="2711"/>
      <c r="K296" s="2712"/>
      <c r="L296" s="2711"/>
      <c r="M296" s="2712"/>
      <c r="N296" s="2711"/>
      <c r="O296" s="2712"/>
      <c r="P296" s="2711"/>
      <c r="Q296" s="2712"/>
      <c r="R296" s="107"/>
      <c r="S296" s="470" t="str">
        <f t="shared" si="173"/>
        <v/>
      </c>
      <c r="T296" s="471" t="str">
        <f t="shared" si="174"/>
        <v/>
      </c>
      <c r="U296" s="471" t="str">
        <f t="shared" si="175"/>
        <v/>
      </c>
      <c r="V296" s="472" t="str">
        <f t="shared" si="176"/>
        <v>X</v>
      </c>
      <c r="W296" s="470" t="str">
        <f t="shared" si="177"/>
        <v/>
      </c>
      <c r="X296" s="471" t="str">
        <f t="shared" si="178"/>
        <v/>
      </c>
      <c r="Y296" s="471" t="str">
        <f t="shared" si="179"/>
        <v/>
      </c>
      <c r="Z296" s="472" t="str">
        <f t="shared" si="180"/>
        <v>X</v>
      </c>
      <c r="AA296" s="470" t="str">
        <f t="shared" si="181"/>
        <v/>
      </c>
      <c r="AB296" s="471" t="str">
        <f t="shared" si="182"/>
        <v/>
      </c>
      <c r="AC296" s="471" t="str">
        <f t="shared" si="183"/>
        <v/>
      </c>
      <c r="AD296" s="472" t="str">
        <f t="shared" si="184"/>
        <v>X</v>
      </c>
      <c r="AE296" s="470" t="str">
        <f t="shared" si="185"/>
        <v/>
      </c>
      <c r="AF296" s="471" t="str">
        <f t="shared" si="186"/>
        <v/>
      </c>
      <c r="AG296" s="472" t="str">
        <f t="shared" si="187"/>
        <v/>
      </c>
      <c r="AH296" s="470" t="str">
        <f t="shared" si="188"/>
        <v/>
      </c>
      <c r="AI296" s="471" t="str">
        <f t="shared" si="189"/>
        <v/>
      </c>
      <c r="AJ296" s="472" t="str">
        <f t="shared" si="190"/>
        <v/>
      </c>
      <c r="AK296" s="470" t="str">
        <f t="shared" si="191"/>
        <v/>
      </c>
      <c r="AL296" s="471" t="str">
        <f t="shared" si="192"/>
        <v/>
      </c>
      <c r="AM296" s="472" t="str">
        <f t="shared" si="193"/>
        <v/>
      </c>
      <c r="AN296" s="470" t="str">
        <f t="shared" si="194"/>
        <v/>
      </c>
      <c r="AO296" s="471" t="str">
        <f t="shared" si="195"/>
        <v/>
      </c>
      <c r="AP296" s="472" t="str">
        <f t="shared" si="196"/>
        <v/>
      </c>
      <c r="AQ296" s="470" t="str">
        <f t="shared" si="197"/>
        <v/>
      </c>
      <c r="AR296" s="471" t="str">
        <f t="shared" si="198"/>
        <v/>
      </c>
      <c r="AS296" s="472" t="str">
        <f t="shared" si="199"/>
        <v/>
      </c>
      <c r="AT296" s="470" t="str">
        <f t="shared" si="200"/>
        <v/>
      </c>
      <c r="AU296" s="471" t="str">
        <f t="shared" si="201"/>
        <v/>
      </c>
      <c r="AV296" s="472" t="str">
        <f t="shared" si="202"/>
        <v/>
      </c>
      <c r="AW296" s="470" t="str">
        <f t="shared" si="203"/>
        <v/>
      </c>
      <c r="AX296" s="471" t="str">
        <f t="shared" si="204"/>
        <v/>
      </c>
      <c r="AY296" s="472" t="str">
        <f t="shared" si="205"/>
        <v/>
      </c>
      <c r="AZ296" s="470" t="str">
        <f t="shared" si="206"/>
        <v/>
      </c>
      <c r="BA296" s="471" t="str">
        <f t="shared" si="207"/>
        <v/>
      </c>
      <c r="BB296" s="472" t="str">
        <f t="shared" si="208"/>
        <v/>
      </c>
      <c r="BC296" s="470" t="str">
        <f t="shared" si="209"/>
        <v/>
      </c>
      <c r="BD296" s="471" t="str">
        <f t="shared" si="210"/>
        <v/>
      </c>
      <c r="BE296" s="472" t="str">
        <f t="shared" si="211"/>
        <v/>
      </c>
      <c r="BF296" s="470" t="str">
        <f t="shared" si="212"/>
        <v/>
      </c>
      <c r="BG296" s="471" t="str">
        <f t="shared" si="213"/>
        <v/>
      </c>
      <c r="BH296" s="472" t="str">
        <f t="shared" si="214"/>
        <v/>
      </c>
    </row>
    <row r="297" spans="1:60" ht="15">
      <c r="A297" s="107"/>
      <c r="B297" s="107"/>
      <c r="C297" s="128">
        <f t="shared" ca="1" si="172"/>
        <v>46118</v>
      </c>
      <c r="D297" s="356" t="s">
        <v>1171</v>
      </c>
      <c r="E297" s="2710"/>
      <c r="F297" s="2370"/>
      <c r="G297" s="2000"/>
      <c r="H297" s="2711"/>
      <c r="I297" s="2712"/>
      <c r="J297" s="2711"/>
      <c r="K297" s="2712"/>
      <c r="L297" s="2711"/>
      <c r="M297" s="2712"/>
      <c r="N297" s="2711"/>
      <c r="O297" s="2712"/>
      <c r="P297" s="2711"/>
      <c r="Q297" s="2712"/>
      <c r="R297" s="107"/>
      <c r="S297" s="470" t="str">
        <f t="shared" si="173"/>
        <v/>
      </c>
      <c r="T297" s="471" t="str">
        <f t="shared" si="174"/>
        <v/>
      </c>
      <c r="U297" s="471" t="str">
        <f t="shared" si="175"/>
        <v/>
      </c>
      <c r="V297" s="472" t="str">
        <f t="shared" si="176"/>
        <v>X</v>
      </c>
      <c r="W297" s="470" t="str">
        <f t="shared" si="177"/>
        <v/>
      </c>
      <c r="X297" s="471" t="str">
        <f t="shared" si="178"/>
        <v/>
      </c>
      <c r="Y297" s="471" t="str">
        <f t="shared" si="179"/>
        <v/>
      </c>
      <c r="Z297" s="472" t="str">
        <f t="shared" si="180"/>
        <v>X</v>
      </c>
      <c r="AA297" s="470" t="str">
        <f t="shared" si="181"/>
        <v/>
      </c>
      <c r="AB297" s="471" t="str">
        <f t="shared" si="182"/>
        <v/>
      </c>
      <c r="AC297" s="471" t="str">
        <f t="shared" si="183"/>
        <v/>
      </c>
      <c r="AD297" s="472" t="str">
        <f t="shared" si="184"/>
        <v>X</v>
      </c>
      <c r="AE297" s="470" t="str">
        <f t="shared" si="185"/>
        <v/>
      </c>
      <c r="AF297" s="471" t="str">
        <f t="shared" si="186"/>
        <v/>
      </c>
      <c r="AG297" s="472" t="str">
        <f t="shared" si="187"/>
        <v/>
      </c>
      <c r="AH297" s="470" t="str">
        <f t="shared" si="188"/>
        <v/>
      </c>
      <c r="AI297" s="471" t="str">
        <f t="shared" si="189"/>
        <v/>
      </c>
      <c r="AJ297" s="472" t="str">
        <f t="shared" si="190"/>
        <v/>
      </c>
      <c r="AK297" s="470" t="str">
        <f t="shared" si="191"/>
        <v/>
      </c>
      <c r="AL297" s="471" t="str">
        <f t="shared" si="192"/>
        <v/>
      </c>
      <c r="AM297" s="472" t="str">
        <f t="shared" si="193"/>
        <v/>
      </c>
      <c r="AN297" s="470" t="str">
        <f t="shared" si="194"/>
        <v/>
      </c>
      <c r="AO297" s="471" t="str">
        <f t="shared" si="195"/>
        <v/>
      </c>
      <c r="AP297" s="472" t="str">
        <f t="shared" si="196"/>
        <v/>
      </c>
      <c r="AQ297" s="470" t="str">
        <f t="shared" si="197"/>
        <v/>
      </c>
      <c r="AR297" s="471" t="str">
        <f t="shared" si="198"/>
        <v/>
      </c>
      <c r="AS297" s="472" t="str">
        <f t="shared" si="199"/>
        <v/>
      </c>
      <c r="AT297" s="470" t="str">
        <f t="shared" si="200"/>
        <v/>
      </c>
      <c r="AU297" s="471" t="str">
        <f t="shared" si="201"/>
        <v/>
      </c>
      <c r="AV297" s="472" t="str">
        <f t="shared" si="202"/>
        <v/>
      </c>
      <c r="AW297" s="470" t="str">
        <f t="shared" si="203"/>
        <v/>
      </c>
      <c r="AX297" s="471" t="str">
        <f t="shared" si="204"/>
        <v/>
      </c>
      <c r="AY297" s="472" t="str">
        <f t="shared" si="205"/>
        <v/>
      </c>
      <c r="AZ297" s="470" t="str">
        <f t="shared" si="206"/>
        <v/>
      </c>
      <c r="BA297" s="471" t="str">
        <f t="shared" si="207"/>
        <v/>
      </c>
      <c r="BB297" s="472" t="str">
        <f t="shared" si="208"/>
        <v/>
      </c>
      <c r="BC297" s="470" t="str">
        <f t="shared" si="209"/>
        <v/>
      </c>
      <c r="BD297" s="471" t="str">
        <f t="shared" si="210"/>
        <v/>
      </c>
      <c r="BE297" s="472" t="str">
        <f t="shared" si="211"/>
        <v/>
      </c>
      <c r="BF297" s="470" t="str">
        <f t="shared" si="212"/>
        <v/>
      </c>
      <c r="BG297" s="471" t="str">
        <f t="shared" si="213"/>
        <v/>
      </c>
      <c r="BH297" s="472" t="str">
        <f t="shared" si="214"/>
        <v/>
      </c>
    </row>
    <row r="298" spans="1:60" ht="15">
      <c r="A298" s="107"/>
      <c r="B298" s="107"/>
      <c r="C298" s="128">
        <f t="shared" ca="1" si="172"/>
        <v>46119</v>
      </c>
      <c r="D298" s="356" t="s">
        <v>1171</v>
      </c>
      <c r="E298" s="2710"/>
      <c r="F298" s="2370"/>
      <c r="G298" s="2000"/>
      <c r="H298" s="2711"/>
      <c r="I298" s="2712"/>
      <c r="J298" s="2711"/>
      <c r="K298" s="2712"/>
      <c r="L298" s="2711"/>
      <c r="M298" s="2712"/>
      <c r="N298" s="2711"/>
      <c r="O298" s="2712"/>
      <c r="P298" s="2711"/>
      <c r="Q298" s="2712"/>
      <c r="R298" s="107"/>
      <c r="S298" s="470" t="str">
        <f t="shared" si="173"/>
        <v/>
      </c>
      <c r="T298" s="471" t="str">
        <f t="shared" si="174"/>
        <v/>
      </c>
      <c r="U298" s="471" t="str">
        <f t="shared" si="175"/>
        <v/>
      </c>
      <c r="V298" s="472" t="str">
        <f t="shared" si="176"/>
        <v>X</v>
      </c>
      <c r="W298" s="470" t="str">
        <f t="shared" si="177"/>
        <v/>
      </c>
      <c r="X298" s="471" t="str">
        <f t="shared" si="178"/>
        <v/>
      </c>
      <c r="Y298" s="471" t="str">
        <f t="shared" si="179"/>
        <v/>
      </c>
      <c r="Z298" s="472" t="str">
        <f t="shared" si="180"/>
        <v>X</v>
      </c>
      <c r="AA298" s="470" t="str">
        <f t="shared" si="181"/>
        <v/>
      </c>
      <c r="AB298" s="471" t="str">
        <f t="shared" si="182"/>
        <v/>
      </c>
      <c r="AC298" s="471" t="str">
        <f t="shared" si="183"/>
        <v/>
      </c>
      <c r="AD298" s="472" t="str">
        <f t="shared" si="184"/>
        <v>X</v>
      </c>
      <c r="AE298" s="470" t="str">
        <f t="shared" si="185"/>
        <v/>
      </c>
      <c r="AF298" s="471" t="str">
        <f t="shared" si="186"/>
        <v/>
      </c>
      <c r="AG298" s="472" t="str">
        <f t="shared" si="187"/>
        <v/>
      </c>
      <c r="AH298" s="470" t="str">
        <f t="shared" si="188"/>
        <v/>
      </c>
      <c r="AI298" s="471" t="str">
        <f t="shared" si="189"/>
        <v/>
      </c>
      <c r="AJ298" s="472" t="str">
        <f t="shared" si="190"/>
        <v/>
      </c>
      <c r="AK298" s="470" t="str">
        <f t="shared" si="191"/>
        <v/>
      </c>
      <c r="AL298" s="471" t="str">
        <f t="shared" si="192"/>
        <v/>
      </c>
      <c r="AM298" s="472" t="str">
        <f t="shared" si="193"/>
        <v/>
      </c>
      <c r="AN298" s="470" t="str">
        <f t="shared" si="194"/>
        <v/>
      </c>
      <c r="AO298" s="471" t="str">
        <f t="shared" si="195"/>
        <v/>
      </c>
      <c r="AP298" s="472" t="str">
        <f t="shared" si="196"/>
        <v/>
      </c>
      <c r="AQ298" s="470" t="str">
        <f t="shared" si="197"/>
        <v/>
      </c>
      <c r="AR298" s="471" t="str">
        <f t="shared" si="198"/>
        <v/>
      </c>
      <c r="AS298" s="472" t="str">
        <f t="shared" si="199"/>
        <v/>
      </c>
      <c r="AT298" s="470" t="str">
        <f t="shared" si="200"/>
        <v/>
      </c>
      <c r="AU298" s="471" t="str">
        <f t="shared" si="201"/>
        <v/>
      </c>
      <c r="AV298" s="472" t="str">
        <f t="shared" si="202"/>
        <v/>
      </c>
      <c r="AW298" s="470" t="str">
        <f t="shared" si="203"/>
        <v/>
      </c>
      <c r="AX298" s="471" t="str">
        <f t="shared" si="204"/>
        <v/>
      </c>
      <c r="AY298" s="472" t="str">
        <f t="shared" si="205"/>
        <v/>
      </c>
      <c r="AZ298" s="470" t="str">
        <f t="shared" si="206"/>
        <v/>
      </c>
      <c r="BA298" s="471" t="str">
        <f t="shared" si="207"/>
        <v/>
      </c>
      <c r="BB298" s="472" t="str">
        <f t="shared" si="208"/>
        <v/>
      </c>
      <c r="BC298" s="470" t="str">
        <f t="shared" si="209"/>
        <v/>
      </c>
      <c r="BD298" s="471" t="str">
        <f t="shared" si="210"/>
        <v/>
      </c>
      <c r="BE298" s="472" t="str">
        <f t="shared" si="211"/>
        <v/>
      </c>
      <c r="BF298" s="470" t="str">
        <f t="shared" si="212"/>
        <v/>
      </c>
      <c r="BG298" s="471" t="str">
        <f t="shared" si="213"/>
        <v/>
      </c>
      <c r="BH298" s="472" t="str">
        <f t="shared" si="214"/>
        <v/>
      </c>
    </row>
    <row r="299" spans="1:60" ht="15">
      <c r="A299" s="107"/>
      <c r="B299" s="107"/>
      <c r="C299" s="128">
        <f t="shared" ca="1" si="172"/>
        <v>46120</v>
      </c>
      <c r="D299" s="356" t="s">
        <v>1171</v>
      </c>
      <c r="E299" s="2710"/>
      <c r="F299" s="2370"/>
      <c r="G299" s="2000"/>
      <c r="H299" s="2711"/>
      <c r="I299" s="2712"/>
      <c r="J299" s="2711"/>
      <c r="K299" s="2712"/>
      <c r="L299" s="2711"/>
      <c r="M299" s="2712"/>
      <c r="N299" s="2711"/>
      <c r="O299" s="2712"/>
      <c r="P299" s="2711"/>
      <c r="Q299" s="2712"/>
      <c r="R299" s="107"/>
      <c r="S299" s="470" t="str">
        <f t="shared" si="173"/>
        <v/>
      </c>
      <c r="T299" s="471" t="str">
        <f t="shared" si="174"/>
        <v/>
      </c>
      <c r="U299" s="471" t="str">
        <f t="shared" si="175"/>
        <v/>
      </c>
      <c r="V299" s="472" t="str">
        <f t="shared" si="176"/>
        <v>X</v>
      </c>
      <c r="W299" s="470" t="str">
        <f t="shared" si="177"/>
        <v/>
      </c>
      <c r="X299" s="471" t="str">
        <f t="shared" si="178"/>
        <v/>
      </c>
      <c r="Y299" s="471" t="str">
        <f t="shared" si="179"/>
        <v/>
      </c>
      <c r="Z299" s="472" t="str">
        <f t="shared" si="180"/>
        <v>X</v>
      </c>
      <c r="AA299" s="470" t="str">
        <f t="shared" si="181"/>
        <v/>
      </c>
      <c r="AB299" s="471" t="str">
        <f t="shared" si="182"/>
        <v/>
      </c>
      <c r="AC299" s="471" t="str">
        <f t="shared" si="183"/>
        <v/>
      </c>
      <c r="AD299" s="472" t="str">
        <f t="shared" si="184"/>
        <v>X</v>
      </c>
      <c r="AE299" s="470" t="str">
        <f t="shared" si="185"/>
        <v/>
      </c>
      <c r="AF299" s="471" t="str">
        <f t="shared" si="186"/>
        <v/>
      </c>
      <c r="AG299" s="472" t="str">
        <f t="shared" si="187"/>
        <v/>
      </c>
      <c r="AH299" s="470" t="str">
        <f t="shared" si="188"/>
        <v/>
      </c>
      <c r="AI299" s="471" t="str">
        <f t="shared" si="189"/>
        <v/>
      </c>
      <c r="AJ299" s="472" t="str">
        <f t="shared" si="190"/>
        <v/>
      </c>
      <c r="AK299" s="470" t="str">
        <f t="shared" si="191"/>
        <v/>
      </c>
      <c r="AL299" s="471" t="str">
        <f t="shared" si="192"/>
        <v/>
      </c>
      <c r="AM299" s="472" t="str">
        <f t="shared" si="193"/>
        <v/>
      </c>
      <c r="AN299" s="470" t="str">
        <f t="shared" si="194"/>
        <v/>
      </c>
      <c r="AO299" s="471" t="str">
        <f t="shared" si="195"/>
        <v/>
      </c>
      <c r="AP299" s="472" t="str">
        <f t="shared" si="196"/>
        <v/>
      </c>
      <c r="AQ299" s="470" t="str">
        <f t="shared" si="197"/>
        <v/>
      </c>
      <c r="AR299" s="471" t="str">
        <f t="shared" si="198"/>
        <v/>
      </c>
      <c r="AS299" s="472" t="str">
        <f t="shared" si="199"/>
        <v/>
      </c>
      <c r="AT299" s="470" t="str">
        <f t="shared" si="200"/>
        <v/>
      </c>
      <c r="AU299" s="471" t="str">
        <f t="shared" si="201"/>
        <v/>
      </c>
      <c r="AV299" s="472" t="str">
        <f t="shared" si="202"/>
        <v/>
      </c>
      <c r="AW299" s="470" t="str">
        <f t="shared" si="203"/>
        <v/>
      </c>
      <c r="AX299" s="471" t="str">
        <f t="shared" si="204"/>
        <v/>
      </c>
      <c r="AY299" s="472" t="str">
        <f t="shared" si="205"/>
        <v/>
      </c>
      <c r="AZ299" s="470" t="str">
        <f t="shared" si="206"/>
        <v/>
      </c>
      <c r="BA299" s="471" t="str">
        <f t="shared" si="207"/>
        <v/>
      </c>
      <c r="BB299" s="472" t="str">
        <f t="shared" si="208"/>
        <v/>
      </c>
      <c r="BC299" s="470" t="str">
        <f t="shared" si="209"/>
        <v/>
      </c>
      <c r="BD299" s="471" t="str">
        <f t="shared" si="210"/>
        <v/>
      </c>
      <c r="BE299" s="472" t="str">
        <f t="shared" si="211"/>
        <v/>
      </c>
      <c r="BF299" s="470" t="str">
        <f t="shared" si="212"/>
        <v/>
      </c>
      <c r="BG299" s="471" t="str">
        <f t="shared" si="213"/>
        <v/>
      </c>
      <c r="BH299" s="472" t="str">
        <f t="shared" si="214"/>
        <v/>
      </c>
    </row>
    <row r="300" spans="1:60" ht="15">
      <c r="A300" s="107"/>
      <c r="B300" s="107"/>
      <c r="C300" s="128">
        <f t="shared" ca="1" si="172"/>
        <v>46121</v>
      </c>
      <c r="D300" s="356" t="s">
        <v>1171</v>
      </c>
      <c r="E300" s="2710"/>
      <c r="F300" s="2370"/>
      <c r="G300" s="2000"/>
      <c r="H300" s="2711"/>
      <c r="I300" s="2712"/>
      <c r="J300" s="2711"/>
      <c r="K300" s="2712"/>
      <c r="L300" s="2711"/>
      <c r="M300" s="2712"/>
      <c r="N300" s="2711"/>
      <c r="O300" s="2712"/>
      <c r="P300" s="2711"/>
      <c r="Q300" s="2712"/>
      <c r="R300" s="107"/>
      <c r="S300" s="470" t="str">
        <f t="shared" si="173"/>
        <v/>
      </c>
      <c r="T300" s="471" t="str">
        <f t="shared" si="174"/>
        <v/>
      </c>
      <c r="U300" s="471" t="str">
        <f t="shared" si="175"/>
        <v/>
      </c>
      <c r="V300" s="472" t="str">
        <f t="shared" si="176"/>
        <v>X</v>
      </c>
      <c r="W300" s="470" t="str">
        <f t="shared" si="177"/>
        <v/>
      </c>
      <c r="X300" s="471" t="str">
        <f t="shared" si="178"/>
        <v/>
      </c>
      <c r="Y300" s="471" t="str">
        <f t="shared" si="179"/>
        <v/>
      </c>
      <c r="Z300" s="472" t="str">
        <f t="shared" si="180"/>
        <v>X</v>
      </c>
      <c r="AA300" s="470" t="str">
        <f t="shared" si="181"/>
        <v/>
      </c>
      <c r="AB300" s="471" t="str">
        <f t="shared" si="182"/>
        <v/>
      </c>
      <c r="AC300" s="471" t="str">
        <f t="shared" si="183"/>
        <v/>
      </c>
      <c r="AD300" s="472" t="str">
        <f t="shared" si="184"/>
        <v>X</v>
      </c>
      <c r="AE300" s="470" t="str">
        <f t="shared" si="185"/>
        <v/>
      </c>
      <c r="AF300" s="471" t="str">
        <f t="shared" si="186"/>
        <v/>
      </c>
      <c r="AG300" s="472" t="str">
        <f t="shared" si="187"/>
        <v/>
      </c>
      <c r="AH300" s="470" t="str">
        <f t="shared" si="188"/>
        <v/>
      </c>
      <c r="AI300" s="471" t="str">
        <f t="shared" si="189"/>
        <v/>
      </c>
      <c r="AJ300" s="472" t="str">
        <f t="shared" si="190"/>
        <v/>
      </c>
      <c r="AK300" s="470" t="str">
        <f t="shared" si="191"/>
        <v/>
      </c>
      <c r="AL300" s="471" t="str">
        <f t="shared" si="192"/>
        <v/>
      </c>
      <c r="AM300" s="472" t="str">
        <f t="shared" si="193"/>
        <v/>
      </c>
      <c r="AN300" s="470" t="str">
        <f t="shared" si="194"/>
        <v/>
      </c>
      <c r="AO300" s="471" t="str">
        <f t="shared" si="195"/>
        <v/>
      </c>
      <c r="AP300" s="472" t="str">
        <f t="shared" si="196"/>
        <v/>
      </c>
      <c r="AQ300" s="470" t="str">
        <f t="shared" si="197"/>
        <v/>
      </c>
      <c r="AR300" s="471" t="str">
        <f t="shared" si="198"/>
        <v/>
      </c>
      <c r="AS300" s="472" t="str">
        <f t="shared" si="199"/>
        <v/>
      </c>
      <c r="AT300" s="470" t="str">
        <f t="shared" si="200"/>
        <v/>
      </c>
      <c r="AU300" s="471" t="str">
        <f t="shared" si="201"/>
        <v/>
      </c>
      <c r="AV300" s="472" t="str">
        <f t="shared" si="202"/>
        <v/>
      </c>
      <c r="AW300" s="470" t="str">
        <f t="shared" si="203"/>
        <v/>
      </c>
      <c r="AX300" s="471" t="str">
        <f t="shared" si="204"/>
        <v/>
      </c>
      <c r="AY300" s="472" t="str">
        <f t="shared" si="205"/>
        <v/>
      </c>
      <c r="AZ300" s="470" t="str">
        <f t="shared" si="206"/>
        <v/>
      </c>
      <c r="BA300" s="471" t="str">
        <f t="shared" si="207"/>
        <v/>
      </c>
      <c r="BB300" s="472" t="str">
        <f t="shared" si="208"/>
        <v/>
      </c>
      <c r="BC300" s="470" t="str">
        <f t="shared" si="209"/>
        <v/>
      </c>
      <c r="BD300" s="471" t="str">
        <f t="shared" si="210"/>
        <v/>
      </c>
      <c r="BE300" s="472" t="str">
        <f t="shared" si="211"/>
        <v/>
      </c>
      <c r="BF300" s="470" t="str">
        <f t="shared" si="212"/>
        <v/>
      </c>
      <c r="BG300" s="471" t="str">
        <f t="shared" si="213"/>
        <v/>
      </c>
      <c r="BH300" s="472" t="str">
        <f t="shared" si="214"/>
        <v/>
      </c>
    </row>
    <row r="301" spans="1:60" ht="15">
      <c r="A301" s="107"/>
      <c r="B301" s="107"/>
      <c r="C301" s="128">
        <f t="shared" ca="1" si="172"/>
        <v>46122</v>
      </c>
      <c r="D301" s="356" t="s">
        <v>1171</v>
      </c>
      <c r="E301" s="2710"/>
      <c r="F301" s="2370"/>
      <c r="G301" s="2000"/>
      <c r="H301" s="2711"/>
      <c r="I301" s="2712"/>
      <c r="J301" s="2711"/>
      <c r="K301" s="2712"/>
      <c r="L301" s="2711"/>
      <c r="M301" s="2712"/>
      <c r="N301" s="2711"/>
      <c r="O301" s="2712"/>
      <c r="P301" s="2711"/>
      <c r="Q301" s="2712"/>
      <c r="R301" s="107"/>
      <c r="S301" s="470" t="str">
        <f t="shared" si="173"/>
        <v/>
      </c>
      <c r="T301" s="471" t="str">
        <f t="shared" si="174"/>
        <v/>
      </c>
      <c r="U301" s="471" t="str">
        <f t="shared" si="175"/>
        <v/>
      </c>
      <c r="V301" s="472" t="str">
        <f t="shared" si="176"/>
        <v>X</v>
      </c>
      <c r="W301" s="470" t="str">
        <f t="shared" si="177"/>
        <v/>
      </c>
      <c r="X301" s="471" t="str">
        <f t="shared" si="178"/>
        <v/>
      </c>
      <c r="Y301" s="471" t="str">
        <f t="shared" si="179"/>
        <v/>
      </c>
      <c r="Z301" s="472" t="str">
        <f t="shared" si="180"/>
        <v>X</v>
      </c>
      <c r="AA301" s="470" t="str">
        <f t="shared" si="181"/>
        <v/>
      </c>
      <c r="AB301" s="471" t="str">
        <f t="shared" si="182"/>
        <v/>
      </c>
      <c r="AC301" s="471" t="str">
        <f t="shared" si="183"/>
        <v/>
      </c>
      <c r="AD301" s="472" t="str">
        <f t="shared" si="184"/>
        <v>X</v>
      </c>
      <c r="AE301" s="470" t="str">
        <f t="shared" si="185"/>
        <v/>
      </c>
      <c r="AF301" s="471" t="str">
        <f t="shared" si="186"/>
        <v/>
      </c>
      <c r="AG301" s="472" t="str">
        <f t="shared" si="187"/>
        <v/>
      </c>
      <c r="AH301" s="470" t="str">
        <f t="shared" si="188"/>
        <v/>
      </c>
      <c r="AI301" s="471" t="str">
        <f t="shared" si="189"/>
        <v/>
      </c>
      <c r="AJ301" s="472" t="str">
        <f t="shared" si="190"/>
        <v/>
      </c>
      <c r="AK301" s="470" t="str">
        <f t="shared" si="191"/>
        <v/>
      </c>
      <c r="AL301" s="471" t="str">
        <f t="shared" si="192"/>
        <v/>
      </c>
      <c r="AM301" s="472" t="str">
        <f t="shared" si="193"/>
        <v/>
      </c>
      <c r="AN301" s="470" t="str">
        <f t="shared" si="194"/>
        <v/>
      </c>
      <c r="AO301" s="471" t="str">
        <f t="shared" si="195"/>
        <v/>
      </c>
      <c r="AP301" s="472" t="str">
        <f t="shared" si="196"/>
        <v/>
      </c>
      <c r="AQ301" s="470" t="str">
        <f t="shared" si="197"/>
        <v/>
      </c>
      <c r="AR301" s="471" t="str">
        <f t="shared" si="198"/>
        <v/>
      </c>
      <c r="AS301" s="472" t="str">
        <f t="shared" si="199"/>
        <v/>
      </c>
      <c r="AT301" s="470" t="str">
        <f t="shared" si="200"/>
        <v/>
      </c>
      <c r="AU301" s="471" t="str">
        <f t="shared" si="201"/>
        <v/>
      </c>
      <c r="AV301" s="472" t="str">
        <f t="shared" si="202"/>
        <v/>
      </c>
      <c r="AW301" s="470" t="str">
        <f t="shared" si="203"/>
        <v/>
      </c>
      <c r="AX301" s="471" t="str">
        <f t="shared" si="204"/>
        <v/>
      </c>
      <c r="AY301" s="472" t="str">
        <f t="shared" si="205"/>
        <v/>
      </c>
      <c r="AZ301" s="470" t="str">
        <f t="shared" si="206"/>
        <v/>
      </c>
      <c r="BA301" s="471" t="str">
        <f t="shared" si="207"/>
        <v/>
      </c>
      <c r="BB301" s="472" t="str">
        <f t="shared" si="208"/>
        <v/>
      </c>
      <c r="BC301" s="470" t="str">
        <f t="shared" si="209"/>
        <v/>
      </c>
      <c r="BD301" s="471" t="str">
        <f t="shared" si="210"/>
        <v/>
      </c>
      <c r="BE301" s="472" t="str">
        <f t="shared" si="211"/>
        <v/>
      </c>
      <c r="BF301" s="470" t="str">
        <f t="shared" si="212"/>
        <v/>
      </c>
      <c r="BG301" s="471" t="str">
        <f t="shared" si="213"/>
        <v/>
      </c>
      <c r="BH301" s="472" t="str">
        <f t="shared" si="214"/>
        <v/>
      </c>
    </row>
    <row r="302" spans="1:60" ht="15">
      <c r="A302" s="107"/>
      <c r="B302" s="107"/>
      <c r="C302" s="128">
        <f t="shared" ca="1" si="172"/>
        <v>46123</v>
      </c>
      <c r="D302" s="356" t="s">
        <v>1171</v>
      </c>
      <c r="E302" s="2710"/>
      <c r="F302" s="2370"/>
      <c r="G302" s="2000"/>
      <c r="H302" s="2711"/>
      <c r="I302" s="2712"/>
      <c r="J302" s="2711"/>
      <c r="K302" s="2712"/>
      <c r="L302" s="2711"/>
      <c r="M302" s="2712"/>
      <c r="N302" s="2711"/>
      <c r="O302" s="2712"/>
      <c r="P302" s="2711"/>
      <c r="Q302" s="2712"/>
      <c r="R302" s="107"/>
      <c r="S302" s="470" t="str">
        <f t="shared" si="173"/>
        <v/>
      </c>
      <c r="T302" s="471" t="str">
        <f t="shared" si="174"/>
        <v/>
      </c>
      <c r="U302" s="471" t="str">
        <f t="shared" si="175"/>
        <v/>
      </c>
      <c r="V302" s="472" t="str">
        <f t="shared" si="176"/>
        <v>X</v>
      </c>
      <c r="W302" s="470" t="str">
        <f t="shared" si="177"/>
        <v/>
      </c>
      <c r="X302" s="471" t="str">
        <f t="shared" si="178"/>
        <v/>
      </c>
      <c r="Y302" s="471" t="str">
        <f t="shared" si="179"/>
        <v/>
      </c>
      <c r="Z302" s="472" t="str">
        <f t="shared" si="180"/>
        <v>X</v>
      </c>
      <c r="AA302" s="470" t="str">
        <f t="shared" si="181"/>
        <v/>
      </c>
      <c r="AB302" s="471" t="str">
        <f t="shared" si="182"/>
        <v/>
      </c>
      <c r="AC302" s="471" t="str">
        <f t="shared" si="183"/>
        <v/>
      </c>
      <c r="AD302" s="472" t="str">
        <f t="shared" si="184"/>
        <v>X</v>
      </c>
      <c r="AE302" s="470" t="str">
        <f t="shared" si="185"/>
        <v/>
      </c>
      <c r="AF302" s="471" t="str">
        <f t="shared" si="186"/>
        <v/>
      </c>
      <c r="AG302" s="472" t="str">
        <f t="shared" si="187"/>
        <v/>
      </c>
      <c r="AH302" s="470" t="str">
        <f t="shared" si="188"/>
        <v/>
      </c>
      <c r="AI302" s="471" t="str">
        <f t="shared" si="189"/>
        <v/>
      </c>
      <c r="AJ302" s="472" t="str">
        <f t="shared" si="190"/>
        <v/>
      </c>
      <c r="AK302" s="470" t="str">
        <f t="shared" si="191"/>
        <v/>
      </c>
      <c r="AL302" s="471" t="str">
        <f t="shared" si="192"/>
        <v/>
      </c>
      <c r="AM302" s="472" t="str">
        <f t="shared" si="193"/>
        <v/>
      </c>
      <c r="AN302" s="470" t="str">
        <f t="shared" si="194"/>
        <v/>
      </c>
      <c r="AO302" s="471" t="str">
        <f t="shared" si="195"/>
        <v/>
      </c>
      <c r="AP302" s="472" t="str">
        <f t="shared" si="196"/>
        <v/>
      </c>
      <c r="AQ302" s="470" t="str">
        <f t="shared" si="197"/>
        <v/>
      </c>
      <c r="AR302" s="471" t="str">
        <f t="shared" si="198"/>
        <v/>
      </c>
      <c r="AS302" s="472" t="str">
        <f t="shared" si="199"/>
        <v/>
      </c>
      <c r="AT302" s="470" t="str">
        <f t="shared" si="200"/>
        <v/>
      </c>
      <c r="AU302" s="471" t="str">
        <f t="shared" si="201"/>
        <v/>
      </c>
      <c r="AV302" s="472" t="str">
        <f t="shared" si="202"/>
        <v/>
      </c>
      <c r="AW302" s="470" t="str">
        <f t="shared" si="203"/>
        <v/>
      </c>
      <c r="AX302" s="471" t="str">
        <f t="shared" si="204"/>
        <v/>
      </c>
      <c r="AY302" s="472" t="str">
        <f t="shared" si="205"/>
        <v/>
      </c>
      <c r="AZ302" s="470" t="str">
        <f t="shared" si="206"/>
        <v/>
      </c>
      <c r="BA302" s="471" t="str">
        <f t="shared" si="207"/>
        <v/>
      </c>
      <c r="BB302" s="472" t="str">
        <f t="shared" si="208"/>
        <v/>
      </c>
      <c r="BC302" s="470" t="str">
        <f t="shared" si="209"/>
        <v/>
      </c>
      <c r="BD302" s="471" t="str">
        <f t="shared" si="210"/>
        <v/>
      </c>
      <c r="BE302" s="472" t="str">
        <f t="shared" si="211"/>
        <v/>
      </c>
      <c r="BF302" s="470" t="str">
        <f t="shared" si="212"/>
        <v/>
      </c>
      <c r="BG302" s="471" t="str">
        <f t="shared" si="213"/>
        <v/>
      </c>
      <c r="BH302" s="472" t="str">
        <f t="shared" si="214"/>
        <v/>
      </c>
    </row>
    <row r="303" spans="1:60" ht="15">
      <c r="A303" s="107"/>
      <c r="B303" s="107"/>
      <c r="C303" s="128">
        <f t="shared" ca="1" si="172"/>
        <v>46124</v>
      </c>
      <c r="D303" s="356" t="s">
        <v>1171</v>
      </c>
      <c r="E303" s="2710"/>
      <c r="F303" s="2370"/>
      <c r="G303" s="2000"/>
      <c r="H303" s="2711"/>
      <c r="I303" s="2712"/>
      <c r="J303" s="2711"/>
      <c r="K303" s="2712"/>
      <c r="L303" s="2711"/>
      <c r="M303" s="2712"/>
      <c r="N303" s="2711"/>
      <c r="O303" s="2712"/>
      <c r="P303" s="2711"/>
      <c r="Q303" s="2712"/>
      <c r="R303" s="107"/>
      <c r="S303" s="470" t="str">
        <f t="shared" si="173"/>
        <v/>
      </c>
      <c r="T303" s="471" t="str">
        <f t="shared" si="174"/>
        <v/>
      </c>
      <c r="U303" s="471" t="str">
        <f t="shared" si="175"/>
        <v/>
      </c>
      <c r="V303" s="472" t="str">
        <f t="shared" si="176"/>
        <v>X</v>
      </c>
      <c r="W303" s="470" t="str">
        <f t="shared" si="177"/>
        <v/>
      </c>
      <c r="X303" s="471" t="str">
        <f t="shared" si="178"/>
        <v/>
      </c>
      <c r="Y303" s="471" t="str">
        <f t="shared" si="179"/>
        <v/>
      </c>
      <c r="Z303" s="472" t="str">
        <f t="shared" si="180"/>
        <v>X</v>
      </c>
      <c r="AA303" s="470" t="str">
        <f t="shared" si="181"/>
        <v/>
      </c>
      <c r="AB303" s="471" t="str">
        <f t="shared" si="182"/>
        <v/>
      </c>
      <c r="AC303" s="471" t="str">
        <f t="shared" si="183"/>
        <v/>
      </c>
      <c r="AD303" s="472" t="str">
        <f t="shared" si="184"/>
        <v>X</v>
      </c>
      <c r="AE303" s="470" t="str">
        <f t="shared" si="185"/>
        <v/>
      </c>
      <c r="AF303" s="471" t="str">
        <f t="shared" si="186"/>
        <v/>
      </c>
      <c r="AG303" s="472" t="str">
        <f t="shared" si="187"/>
        <v/>
      </c>
      <c r="AH303" s="470" t="str">
        <f t="shared" si="188"/>
        <v/>
      </c>
      <c r="AI303" s="471" t="str">
        <f t="shared" si="189"/>
        <v/>
      </c>
      <c r="AJ303" s="472" t="str">
        <f t="shared" si="190"/>
        <v/>
      </c>
      <c r="AK303" s="470" t="str">
        <f t="shared" si="191"/>
        <v/>
      </c>
      <c r="AL303" s="471" t="str">
        <f t="shared" si="192"/>
        <v/>
      </c>
      <c r="AM303" s="472" t="str">
        <f t="shared" si="193"/>
        <v/>
      </c>
      <c r="AN303" s="470" t="str">
        <f t="shared" si="194"/>
        <v/>
      </c>
      <c r="AO303" s="471" t="str">
        <f t="shared" si="195"/>
        <v/>
      </c>
      <c r="AP303" s="472" t="str">
        <f t="shared" si="196"/>
        <v/>
      </c>
      <c r="AQ303" s="470" t="str">
        <f t="shared" si="197"/>
        <v/>
      </c>
      <c r="AR303" s="471" t="str">
        <f t="shared" si="198"/>
        <v/>
      </c>
      <c r="AS303" s="472" t="str">
        <f t="shared" si="199"/>
        <v/>
      </c>
      <c r="AT303" s="470" t="str">
        <f t="shared" si="200"/>
        <v/>
      </c>
      <c r="AU303" s="471" t="str">
        <f t="shared" si="201"/>
        <v/>
      </c>
      <c r="AV303" s="472" t="str">
        <f t="shared" si="202"/>
        <v/>
      </c>
      <c r="AW303" s="470" t="str">
        <f t="shared" si="203"/>
        <v/>
      </c>
      <c r="AX303" s="471" t="str">
        <f t="shared" si="204"/>
        <v/>
      </c>
      <c r="AY303" s="472" t="str">
        <f t="shared" si="205"/>
        <v/>
      </c>
      <c r="AZ303" s="470" t="str">
        <f t="shared" si="206"/>
        <v/>
      </c>
      <c r="BA303" s="471" t="str">
        <f t="shared" si="207"/>
        <v/>
      </c>
      <c r="BB303" s="472" t="str">
        <f t="shared" si="208"/>
        <v/>
      </c>
      <c r="BC303" s="470" t="str">
        <f t="shared" si="209"/>
        <v/>
      </c>
      <c r="BD303" s="471" t="str">
        <f t="shared" si="210"/>
        <v/>
      </c>
      <c r="BE303" s="472" t="str">
        <f t="shared" si="211"/>
        <v/>
      </c>
      <c r="BF303" s="470" t="str">
        <f t="shared" si="212"/>
        <v/>
      </c>
      <c r="BG303" s="471" t="str">
        <f t="shared" si="213"/>
        <v/>
      </c>
      <c r="BH303" s="472" t="str">
        <f t="shared" si="214"/>
        <v/>
      </c>
    </row>
    <row r="304" spans="1:60" ht="15">
      <c r="A304" s="107"/>
      <c r="B304" s="107"/>
      <c r="C304" s="128">
        <f t="shared" ca="1" si="172"/>
        <v>46125</v>
      </c>
      <c r="D304" s="356" t="s">
        <v>1171</v>
      </c>
      <c r="E304" s="2710"/>
      <c r="F304" s="2370"/>
      <c r="G304" s="2000"/>
      <c r="H304" s="2711"/>
      <c r="I304" s="2712"/>
      <c r="J304" s="2711"/>
      <c r="K304" s="2712"/>
      <c r="L304" s="2711"/>
      <c r="M304" s="2712"/>
      <c r="N304" s="2711"/>
      <c r="O304" s="2712"/>
      <c r="P304" s="2711"/>
      <c r="Q304" s="2712"/>
      <c r="R304" s="107"/>
      <c r="S304" s="470" t="str">
        <f t="shared" si="173"/>
        <v/>
      </c>
      <c r="T304" s="471" t="str">
        <f t="shared" si="174"/>
        <v/>
      </c>
      <c r="U304" s="471" t="str">
        <f t="shared" si="175"/>
        <v/>
      </c>
      <c r="V304" s="472" t="str">
        <f t="shared" si="176"/>
        <v>X</v>
      </c>
      <c r="W304" s="470" t="str">
        <f t="shared" si="177"/>
        <v/>
      </c>
      <c r="X304" s="471" t="str">
        <f t="shared" si="178"/>
        <v/>
      </c>
      <c r="Y304" s="471" t="str">
        <f t="shared" si="179"/>
        <v/>
      </c>
      <c r="Z304" s="472" t="str">
        <f t="shared" si="180"/>
        <v>X</v>
      </c>
      <c r="AA304" s="470" t="str">
        <f t="shared" si="181"/>
        <v/>
      </c>
      <c r="AB304" s="471" t="str">
        <f t="shared" si="182"/>
        <v/>
      </c>
      <c r="AC304" s="471" t="str">
        <f t="shared" si="183"/>
        <v/>
      </c>
      <c r="AD304" s="472" t="str">
        <f t="shared" si="184"/>
        <v>X</v>
      </c>
      <c r="AE304" s="470" t="str">
        <f t="shared" si="185"/>
        <v/>
      </c>
      <c r="AF304" s="471" t="str">
        <f t="shared" si="186"/>
        <v/>
      </c>
      <c r="AG304" s="472" t="str">
        <f t="shared" si="187"/>
        <v/>
      </c>
      <c r="AH304" s="470" t="str">
        <f t="shared" si="188"/>
        <v/>
      </c>
      <c r="AI304" s="471" t="str">
        <f t="shared" si="189"/>
        <v/>
      </c>
      <c r="AJ304" s="472" t="str">
        <f t="shared" si="190"/>
        <v/>
      </c>
      <c r="AK304" s="470" t="str">
        <f t="shared" si="191"/>
        <v/>
      </c>
      <c r="AL304" s="471" t="str">
        <f t="shared" si="192"/>
        <v/>
      </c>
      <c r="AM304" s="472" t="str">
        <f t="shared" si="193"/>
        <v/>
      </c>
      <c r="AN304" s="470" t="str">
        <f t="shared" si="194"/>
        <v/>
      </c>
      <c r="AO304" s="471" t="str">
        <f t="shared" si="195"/>
        <v/>
      </c>
      <c r="AP304" s="472" t="str">
        <f t="shared" si="196"/>
        <v/>
      </c>
      <c r="AQ304" s="470" t="str">
        <f t="shared" si="197"/>
        <v/>
      </c>
      <c r="AR304" s="471" t="str">
        <f t="shared" si="198"/>
        <v/>
      </c>
      <c r="AS304" s="472" t="str">
        <f t="shared" si="199"/>
        <v/>
      </c>
      <c r="AT304" s="470" t="str">
        <f t="shared" si="200"/>
        <v/>
      </c>
      <c r="AU304" s="471" t="str">
        <f t="shared" si="201"/>
        <v/>
      </c>
      <c r="AV304" s="472" t="str">
        <f t="shared" si="202"/>
        <v/>
      </c>
      <c r="AW304" s="470" t="str">
        <f t="shared" si="203"/>
        <v/>
      </c>
      <c r="AX304" s="471" t="str">
        <f t="shared" si="204"/>
        <v/>
      </c>
      <c r="AY304" s="472" t="str">
        <f t="shared" si="205"/>
        <v/>
      </c>
      <c r="AZ304" s="470" t="str">
        <f t="shared" si="206"/>
        <v/>
      </c>
      <c r="BA304" s="471" t="str">
        <f t="shared" si="207"/>
        <v/>
      </c>
      <c r="BB304" s="472" t="str">
        <f t="shared" si="208"/>
        <v/>
      </c>
      <c r="BC304" s="470" t="str">
        <f t="shared" si="209"/>
        <v/>
      </c>
      <c r="BD304" s="471" t="str">
        <f t="shared" si="210"/>
        <v/>
      </c>
      <c r="BE304" s="472" t="str">
        <f t="shared" si="211"/>
        <v/>
      </c>
      <c r="BF304" s="470" t="str">
        <f t="shared" si="212"/>
        <v/>
      </c>
      <c r="BG304" s="471" t="str">
        <f t="shared" si="213"/>
        <v/>
      </c>
      <c r="BH304" s="472" t="str">
        <f t="shared" si="214"/>
        <v/>
      </c>
    </row>
    <row r="305" spans="1:60" ht="15">
      <c r="A305" s="107"/>
      <c r="B305" s="107"/>
      <c r="C305" s="128">
        <f t="shared" ca="1" si="172"/>
        <v>46126</v>
      </c>
      <c r="D305" s="356" t="s">
        <v>1171</v>
      </c>
      <c r="E305" s="2710"/>
      <c r="F305" s="2370"/>
      <c r="G305" s="2000"/>
      <c r="H305" s="2711"/>
      <c r="I305" s="2712"/>
      <c r="J305" s="2711"/>
      <c r="K305" s="2712"/>
      <c r="L305" s="2711"/>
      <c r="M305" s="2712"/>
      <c r="N305" s="2711"/>
      <c r="O305" s="2712"/>
      <c r="P305" s="2711"/>
      <c r="Q305" s="2712"/>
      <c r="R305" s="107"/>
      <c r="S305" s="470" t="str">
        <f t="shared" si="173"/>
        <v/>
      </c>
      <c r="T305" s="471" t="str">
        <f t="shared" si="174"/>
        <v/>
      </c>
      <c r="U305" s="471" t="str">
        <f t="shared" si="175"/>
        <v/>
      </c>
      <c r="V305" s="472" t="str">
        <f t="shared" si="176"/>
        <v>X</v>
      </c>
      <c r="W305" s="470" t="str">
        <f t="shared" si="177"/>
        <v/>
      </c>
      <c r="X305" s="471" t="str">
        <f t="shared" si="178"/>
        <v/>
      </c>
      <c r="Y305" s="471" t="str">
        <f t="shared" si="179"/>
        <v/>
      </c>
      <c r="Z305" s="472" t="str">
        <f t="shared" si="180"/>
        <v>X</v>
      </c>
      <c r="AA305" s="470" t="str">
        <f t="shared" si="181"/>
        <v/>
      </c>
      <c r="AB305" s="471" t="str">
        <f t="shared" si="182"/>
        <v/>
      </c>
      <c r="AC305" s="471" t="str">
        <f t="shared" si="183"/>
        <v/>
      </c>
      <c r="AD305" s="472" t="str">
        <f t="shared" si="184"/>
        <v>X</v>
      </c>
      <c r="AE305" s="470" t="str">
        <f t="shared" si="185"/>
        <v/>
      </c>
      <c r="AF305" s="471" t="str">
        <f t="shared" si="186"/>
        <v/>
      </c>
      <c r="AG305" s="472" t="str">
        <f t="shared" si="187"/>
        <v/>
      </c>
      <c r="AH305" s="470" t="str">
        <f t="shared" si="188"/>
        <v/>
      </c>
      <c r="AI305" s="471" t="str">
        <f t="shared" si="189"/>
        <v/>
      </c>
      <c r="AJ305" s="472" t="str">
        <f t="shared" si="190"/>
        <v/>
      </c>
      <c r="AK305" s="470" t="str">
        <f t="shared" si="191"/>
        <v/>
      </c>
      <c r="AL305" s="471" t="str">
        <f t="shared" si="192"/>
        <v/>
      </c>
      <c r="AM305" s="472" t="str">
        <f t="shared" si="193"/>
        <v/>
      </c>
      <c r="AN305" s="470" t="str">
        <f t="shared" si="194"/>
        <v/>
      </c>
      <c r="AO305" s="471" t="str">
        <f t="shared" si="195"/>
        <v/>
      </c>
      <c r="AP305" s="472" t="str">
        <f t="shared" si="196"/>
        <v/>
      </c>
      <c r="AQ305" s="470" t="str">
        <f t="shared" si="197"/>
        <v/>
      </c>
      <c r="AR305" s="471" t="str">
        <f t="shared" si="198"/>
        <v/>
      </c>
      <c r="AS305" s="472" t="str">
        <f t="shared" si="199"/>
        <v/>
      </c>
      <c r="AT305" s="470" t="str">
        <f t="shared" si="200"/>
        <v/>
      </c>
      <c r="AU305" s="471" t="str">
        <f t="shared" si="201"/>
        <v/>
      </c>
      <c r="AV305" s="472" t="str">
        <f t="shared" si="202"/>
        <v/>
      </c>
      <c r="AW305" s="470" t="str">
        <f t="shared" si="203"/>
        <v/>
      </c>
      <c r="AX305" s="471" t="str">
        <f t="shared" si="204"/>
        <v/>
      </c>
      <c r="AY305" s="472" t="str">
        <f t="shared" si="205"/>
        <v/>
      </c>
      <c r="AZ305" s="470" t="str">
        <f t="shared" si="206"/>
        <v/>
      </c>
      <c r="BA305" s="471" t="str">
        <f t="shared" si="207"/>
        <v/>
      </c>
      <c r="BB305" s="472" t="str">
        <f t="shared" si="208"/>
        <v/>
      </c>
      <c r="BC305" s="470" t="str">
        <f t="shared" si="209"/>
        <v/>
      </c>
      <c r="BD305" s="471" t="str">
        <f t="shared" si="210"/>
        <v/>
      </c>
      <c r="BE305" s="472" t="str">
        <f t="shared" si="211"/>
        <v/>
      </c>
      <c r="BF305" s="470" t="str">
        <f t="shared" si="212"/>
        <v/>
      </c>
      <c r="BG305" s="471" t="str">
        <f t="shared" si="213"/>
        <v/>
      </c>
      <c r="BH305" s="472" t="str">
        <f t="shared" si="214"/>
        <v/>
      </c>
    </row>
    <row r="306" spans="1:60" ht="15">
      <c r="A306" s="107"/>
      <c r="B306" s="107"/>
      <c r="C306" s="128">
        <f t="shared" ca="1" si="172"/>
        <v>46127</v>
      </c>
      <c r="D306" s="356" t="s">
        <v>1171</v>
      </c>
      <c r="E306" s="2710"/>
      <c r="F306" s="2370"/>
      <c r="G306" s="2000"/>
      <c r="H306" s="2711"/>
      <c r="I306" s="2712"/>
      <c r="J306" s="2711"/>
      <c r="K306" s="2712"/>
      <c r="L306" s="2711"/>
      <c r="M306" s="2712"/>
      <c r="N306" s="2711"/>
      <c r="O306" s="2712"/>
      <c r="P306" s="2711"/>
      <c r="Q306" s="2712"/>
      <c r="R306" s="107"/>
      <c r="S306" s="470" t="str">
        <f t="shared" si="173"/>
        <v/>
      </c>
      <c r="T306" s="471" t="str">
        <f t="shared" si="174"/>
        <v/>
      </c>
      <c r="U306" s="471" t="str">
        <f t="shared" si="175"/>
        <v/>
      </c>
      <c r="V306" s="472" t="str">
        <f t="shared" si="176"/>
        <v>X</v>
      </c>
      <c r="W306" s="470" t="str">
        <f t="shared" si="177"/>
        <v/>
      </c>
      <c r="X306" s="471" t="str">
        <f t="shared" si="178"/>
        <v/>
      </c>
      <c r="Y306" s="471" t="str">
        <f t="shared" si="179"/>
        <v/>
      </c>
      <c r="Z306" s="472" t="str">
        <f t="shared" si="180"/>
        <v>X</v>
      </c>
      <c r="AA306" s="470" t="str">
        <f t="shared" si="181"/>
        <v/>
      </c>
      <c r="AB306" s="471" t="str">
        <f t="shared" si="182"/>
        <v/>
      </c>
      <c r="AC306" s="471" t="str">
        <f t="shared" si="183"/>
        <v/>
      </c>
      <c r="AD306" s="472" t="str">
        <f t="shared" si="184"/>
        <v>X</v>
      </c>
      <c r="AE306" s="470" t="str">
        <f t="shared" si="185"/>
        <v/>
      </c>
      <c r="AF306" s="471" t="str">
        <f t="shared" si="186"/>
        <v/>
      </c>
      <c r="AG306" s="472" t="str">
        <f t="shared" si="187"/>
        <v/>
      </c>
      <c r="AH306" s="470" t="str">
        <f t="shared" si="188"/>
        <v/>
      </c>
      <c r="AI306" s="471" t="str">
        <f t="shared" si="189"/>
        <v/>
      </c>
      <c r="AJ306" s="472" t="str">
        <f t="shared" si="190"/>
        <v/>
      </c>
      <c r="AK306" s="470" t="str">
        <f t="shared" si="191"/>
        <v/>
      </c>
      <c r="AL306" s="471" t="str">
        <f t="shared" si="192"/>
        <v/>
      </c>
      <c r="AM306" s="472" t="str">
        <f t="shared" si="193"/>
        <v/>
      </c>
      <c r="AN306" s="470" t="str">
        <f t="shared" si="194"/>
        <v/>
      </c>
      <c r="AO306" s="471" t="str">
        <f t="shared" si="195"/>
        <v/>
      </c>
      <c r="AP306" s="472" t="str">
        <f t="shared" si="196"/>
        <v/>
      </c>
      <c r="AQ306" s="470" t="str">
        <f t="shared" si="197"/>
        <v/>
      </c>
      <c r="AR306" s="471" t="str">
        <f t="shared" si="198"/>
        <v/>
      </c>
      <c r="AS306" s="472" t="str">
        <f t="shared" si="199"/>
        <v/>
      </c>
      <c r="AT306" s="470" t="str">
        <f t="shared" si="200"/>
        <v/>
      </c>
      <c r="AU306" s="471" t="str">
        <f t="shared" si="201"/>
        <v/>
      </c>
      <c r="AV306" s="472" t="str">
        <f t="shared" si="202"/>
        <v/>
      </c>
      <c r="AW306" s="470" t="str">
        <f t="shared" si="203"/>
        <v/>
      </c>
      <c r="AX306" s="471" t="str">
        <f t="shared" si="204"/>
        <v/>
      </c>
      <c r="AY306" s="472" t="str">
        <f t="shared" si="205"/>
        <v/>
      </c>
      <c r="AZ306" s="470" t="str">
        <f t="shared" si="206"/>
        <v/>
      </c>
      <c r="BA306" s="471" t="str">
        <f t="shared" si="207"/>
        <v/>
      </c>
      <c r="BB306" s="472" t="str">
        <f t="shared" si="208"/>
        <v/>
      </c>
      <c r="BC306" s="470" t="str">
        <f t="shared" si="209"/>
        <v/>
      </c>
      <c r="BD306" s="471" t="str">
        <f t="shared" si="210"/>
        <v/>
      </c>
      <c r="BE306" s="472" t="str">
        <f t="shared" si="211"/>
        <v/>
      </c>
      <c r="BF306" s="470" t="str">
        <f t="shared" si="212"/>
        <v/>
      </c>
      <c r="BG306" s="471" t="str">
        <f t="shared" si="213"/>
        <v/>
      </c>
      <c r="BH306" s="472" t="str">
        <f t="shared" si="214"/>
        <v/>
      </c>
    </row>
    <row r="307" spans="1:60" ht="15">
      <c r="A307" s="107"/>
      <c r="B307" s="107"/>
      <c r="C307" s="128">
        <f t="shared" ca="1" si="172"/>
        <v>46128</v>
      </c>
      <c r="D307" s="356" t="s">
        <v>1171</v>
      </c>
      <c r="E307" s="2710"/>
      <c r="F307" s="2370"/>
      <c r="G307" s="2000"/>
      <c r="H307" s="2711"/>
      <c r="I307" s="2712"/>
      <c r="J307" s="2711"/>
      <c r="K307" s="2712"/>
      <c r="L307" s="2711"/>
      <c r="M307" s="2712"/>
      <c r="N307" s="2711"/>
      <c r="O307" s="2712"/>
      <c r="P307" s="2711"/>
      <c r="Q307" s="2712"/>
      <c r="R307" s="107"/>
      <c r="S307" s="470" t="str">
        <f t="shared" si="173"/>
        <v/>
      </c>
      <c r="T307" s="471" t="str">
        <f t="shared" si="174"/>
        <v/>
      </c>
      <c r="U307" s="471" t="str">
        <f t="shared" si="175"/>
        <v/>
      </c>
      <c r="V307" s="472" t="str">
        <f t="shared" si="176"/>
        <v>X</v>
      </c>
      <c r="W307" s="470" t="str">
        <f t="shared" si="177"/>
        <v/>
      </c>
      <c r="X307" s="471" t="str">
        <f t="shared" si="178"/>
        <v/>
      </c>
      <c r="Y307" s="471" t="str">
        <f t="shared" si="179"/>
        <v/>
      </c>
      <c r="Z307" s="472" t="str">
        <f t="shared" si="180"/>
        <v>X</v>
      </c>
      <c r="AA307" s="470" t="str">
        <f t="shared" si="181"/>
        <v/>
      </c>
      <c r="AB307" s="471" t="str">
        <f t="shared" si="182"/>
        <v/>
      </c>
      <c r="AC307" s="471" t="str">
        <f t="shared" si="183"/>
        <v/>
      </c>
      <c r="AD307" s="472" t="str">
        <f t="shared" si="184"/>
        <v>X</v>
      </c>
      <c r="AE307" s="470" t="str">
        <f t="shared" si="185"/>
        <v/>
      </c>
      <c r="AF307" s="471" t="str">
        <f t="shared" si="186"/>
        <v/>
      </c>
      <c r="AG307" s="472" t="str">
        <f t="shared" si="187"/>
        <v/>
      </c>
      <c r="AH307" s="470" t="str">
        <f t="shared" si="188"/>
        <v/>
      </c>
      <c r="AI307" s="471" t="str">
        <f t="shared" si="189"/>
        <v/>
      </c>
      <c r="AJ307" s="472" t="str">
        <f t="shared" si="190"/>
        <v/>
      </c>
      <c r="AK307" s="470" t="str">
        <f t="shared" si="191"/>
        <v/>
      </c>
      <c r="AL307" s="471" t="str">
        <f t="shared" si="192"/>
        <v/>
      </c>
      <c r="AM307" s="472" t="str">
        <f t="shared" si="193"/>
        <v/>
      </c>
      <c r="AN307" s="470" t="str">
        <f t="shared" si="194"/>
        <v/>
      </c>
      <c r="AO307" s="471" t="str">
        <f t="shared" si="195"/>
        <v/>
      </c>
      <c r="AP307" s="472" t="str">
        <f t="shared" si="196"/>
        <v/>
      </c>
      <c r="AQ307" s="470" t="str">
        <f t="shared" si="197"/>
        <v/>
      </c>
      <c r="AR307" s="471" t="str">
        <f t="shared" si="198"/>
        <v/>
      </c>
      <c r="AS307" s="472" t="str">
        <f t="shared" si="199"/>
        <v/>
      </c>
      <c r="AT307" s="470" t="str">
        <f t="shared" si="200"/>
        <v/>
      </c>
      <c r="AU307" s="471" t="str">
        <f t="shared" si="201"/>
        <v/>
      </c>
      <c r="AV307" s="472" t="str">
        <f t="shared" si="202"/>
        <v/>
      </c>
      <c r="AW307" s="470" t="str">
        <f t="shared" si="203"/>
        <v/>
      </c>
      <c r="AX307" s="471" t="str">
        <f t="shared" si="204"/>
        <v/>
      </c>
      <c r="AY307" s="472" t="str">
        <f t="shared" si="205"/>
        <v/>
      </c>
      <c r="AZ307" s="470" t="str">
        <f t="shared" si="206"/>
        <v/>
      </c>
      <c r="BA307" s="471" t="str">
        <f t="shared" si="207"/>
        <v/>
      </c>
      <c r="BB307" s="472" t="str">
        <f t="shared" si="208"/>
        <v/>
      </c>
      <c r="BC307" s="470" t="str">
        <f t="shared" si="209"/>
        <v/>
      </c>
      <c r="BD307" s="471" t="str">
        <f t="shared" si="210"/>
        <v/>
      </c>
      <c r="BE307" s="472" t="str">
        <f t="shared" si="211"/>
        <v/>
      </c>
      <c r="BF307" s="470" t="str">
        <f t="shared" si="212"/>
        <v/>
      </c>
      <c r="BG307" s="471" t="str">
        <f t="shared" si="213"/>
        <v/>
      </c>
      <c r="BH307" s="472" t="str">
        <f t="shared" si="214"/>
        <v/>
      </c>
    </row>
    <row r="308" spans="1:60" ht="15">
      <c r="A308" s="107"/>
      <c r="B308" s="107"/>
      <c r="C308" s="128">
        <f t="shared" ca="1" si="172"/>
        <v>46129</v>
      </c>
      <c r="D308" s="356" t="s">
        <v>1171</v>
      </c>
      <c r="E308" s="2710"/>
      <c r="F308" s="2370"/>
      <c r="G308" s="2000"/>
      <c r="H308" s="2711"/>
      <c r="I308" s="2712"/>
      <c r="J308" s="2711"/>
      <c r="K308" s="2712"/>
      <c r="L308" s="2711"/>
      <c r="M308" s="2712"/>
      <c r="N308" s="2711"/>
      <c r="O308" s="2712"/>
      <c r="P308" s="2711"/>
      <c r="Q308" s="2712"/>
      <c r="R308" s="107"/>
      <c r="S308" s="470" t="str">
        <f t="shared" si="173"/>
        <v/>
      </c>
      <c r="T308" s="471" t="str">
        <f t="shared" si="174"/>
        <v/>
      </c>
      <c r="U308" s="471" t="str">
        <f t="shared" si="175"/>
        <v/>
      </c>
      <c r="V308" s="472" t="str">
        <f t="shared" si="176"/>
        <v>X</v>
      </c>
      <c r="W308" s="470" t="str">
        <f t="shared" si="177"/>
        <v/>
      </c>
      <c r="X308" s="471" t="str">
        <f t="shared" si="178"/>
        <v/>
      </c>
      <c r="Y308" s="471" t="str">
        <f t="shared" si="179"/>
        <v/>
      </c>
      <c r="Z308" s="472" t="str">
        <f t="shared" si="180"/>
        <v>X</v>
      </c>
      <c r="AA308" s="470" t="str">
        <f t="shared" si="181"/>
        <v/>
      </c>
      <c r="AB308" s="471" t="str">
        <f t="shared" si="182"/>
        <v/>
      </c>
      <c r="AC308" s="471" t="str">
        <f t="shared" si="183"/>
        <v/>
      </c>
      <c r="AD308" s="472" t="str">
        <f t="shared" si="184"/>
        <v>X</v>
      </c>
      <c r="AE308" s="470" t="str">
        <f t="shared" si="185"/>
        <v/>
      </c>
      <c r="AF308" s="471" t="str">
        <f t="shared" si="186"/>
        <v/>
      </c>
      <c r="AG308" s="472" t="str">
        <f t="shared" si="187"/>
        <v/>
      </c>
      <c r="AH308" s="470" t="str">
        <f t="shared" si="188"/>
        <v/>
      </c>
      <c r="AI308" s="471" t="str">
        <f t="shared" si="189"/>
        <v/>
      </c>
      <c r="AJ308" s="472" t="str">
        <f t="shared" si="190"/>
        <v/>
      </c>
      <c r="AK308" s="470" t="str">
        <f t="shared" si="191"/>
        <v/>
      </c>
      <c r="AL308" s="471" t="str">
        <f t="shared" si="192"/>
        <v/>
      </c>
      <c r="AM308" s="472" t="str">
        <f t="shared" si="193"/>
        <v/>
      </c>
      <c r="AN308" s="470" t="str">
        <f t="shared" si="194"/>
        <v/>
      </c>
      <c r="AO308" s="471" t="str">
        <f t="shared" si="195"/>
        <v/>
      </c>
      <c r="AP308" s="472" t="str">
        <f t="shared" si="196"/>
        <v/>
      </c>
      <c r="AQ308" s="470" t="str">
        <f t="shared" si="197"/>
        <v/>
      </c>
      <c r="AR308" s="471" t="str">
        <f t="shared" si="198"/>
        <v/>
      </c>
      <c r="AS308" s="472" t="str">
        <f t="shared" si="199"/>
        <v/>
      </c>
      <c r="AT308" s="470" t="str">
        <f t="shared" si="200"/>
        <v/>
      </c>
      <c r="AU308" s="471" t="str">
        <f t="shared" si="201"/>
        <v/>
      </c>
      <c r="AV308" s="472" t="str">
        <f t="shared" si="202"/>
        <v/>
      </c>
      <c r="AW308" s="470" t="str">
        <f t="shared" si="203"/>
        <v/>
      </c>
      <c r="AX308" s="471" t="str">
        <f t="shared" si="204"/>
        <v/>
      </c>
      <c r="AY308" s="472" t="str">
        <f t="shared" si="205"/>
        <v/>
      </c>
      <c r="AZ308" s="470" t="str">
        <f t="shared" si="206"/>
        <v/>
      </c>
      <c r="BA308" s="471" t="str">
        <f t="shared" si="207"/>
        <v/>
      </c>
      <c r="BB308" s="472" t="str">
        <f t="shared" si="208"/>
        <v/>
      </c>
      <c r="BC308" s="470" t="str">
        <f t="shared" si="209"/>
        <v/>
      </c>
      <c r="BD308" s="471" t="str">
        <f t="shared" si="210"/>
        <v/>
      </c>
      <c r="BE308" s="472" t="str">
        <f t="shared" si="211"/>
        <v/>
      </c>
      <c r="BF308" s="470" t="str">
        <f t="shared" si="212"/>
        <v/>
      </c>
      <c r="BG308" s="471" t="str">
        <f t="shared" si="213"/>
        <v/>
      </c>
      <c r="BH308" s="472" t="str">
        <f t="shared" si="214"/>
        <v/>
      </c>
    </row>
    <row r="309" spans="1:60" ht="15">
      <c r="A309" s="107"/>
      <c r="B309" s="107"/>
      <c r="C309" s="128">
        <f t="shared" ca="1" si="172"/>
        <v>46130</v>
      </c>
      <c r="D309" s="356" t="s">
        <v>1171</v>
      </c>
      <c r="E309" s="2710"/>
      <c r="F309" s="2370"/>
      <c r="G309" s="2000"/>
      <c r="H309" s="2711"/>
      <c r="I309" s="2712"/>
      <c r="J309" s="2711"/>
      <c r="K309" s="2712"/>
      <c r="L309" s="2711"/>
      <c r="M309" s="2712"/>
      <c r="N309" s="2711"/>
      <c r="O309" s="2712"/>
      <c r="P309" s="2711"/>
      <c r="Q309" s="2712"/>
      <c r="R309" s="107"/>
      <c r="S309" s="470" t="str">
        <f t="shared" si="173"/>
        <v/>
      </c>
      <c r="T309" s="471" t="str">
        <f t="shared" si="174"/>
        <v/>
      </c>
      <c r="U309" s="471" t="str">
        <f t="shared" si="175"/>
        <v/>
      </c>
      <c r="V309" s="472" t="str">
        <f t="shared" si="176"/>
        <v>X</v>
      </c>
      <c r="W309" s="470" t="str">
        <f t="shared" si="177"/>
        <v/>
      </c>
      <c r="X309" s="471" t="str">
        <f t="shared" si="178"/>
        <v/>
      </c>
      <c r="Y309" s="471" t="str">
        <f t="shared" si="179"/>
        <v/>
      </c>
      <c r="Z309" s="472" t="str">
        <f t="shared" si="180"/>
        <v>X</v>
      </c>
      <c r="AA309" s="470" t="str">
        <f t="shared" si="181"/>
        <v/>
      </c>
      <c r="AB309" s="471" t="str">
        <f t="shared" si="182"/>
        <v/>
      </c>
      <c r="AC309" s="471" t="str">
        <f t="shared" si="183"/>
        <v/>
      </c>
      <c r="AD309" s="472" t="str">
        <f t="shared" si="184"/>
        <v>X</v>
      </c>
      <c r="AE309" s="470" t="str">
        <f t="shared" si="185"/>
        <v/>
      </c>
      <c r="AF309" s="471" t="str">
        <f t="shared" si="186"/>
        <v/>
      </c>
      <c r="AG309" s="472" t="str">
        <f t="shared" si="187"/>
        <v/>
      </c>
      <c r="AH309" s="470" t="str">
        <f t="shared" si="188"/>
        <v/>
      </c>
      <c r="AI309" s="471" t="str">
        <f t="shared" si="189"/>
        <v/>
      </c>
      <c r="AJ309" s="472" t="str">
        <f t="shared" si="190"/>
        <v/>
      </c>
      <c r="AK309" s="470" t="str">
        <f t="shared" si="191"/>
        <v/>
      </c>
      <c r="AL309" s="471" t="str">
        <f t="shared" si="192"/>
        <v/>
      </c>
      <c r="AM309" s="472" t="str">
        <f t="shared" si="193"/>
        <v/>
      </c>
      <c r="AN309" s="470" t="str">
        <f t="shared" si="194"/>
        <v/>
      </c>
      <c r="AO309" s="471" t="str">
        <f t="shared" si="195"/>
        <v/>
      </c>
      <c r="AP309" s="472" t="str">
        <f t="shared" si="196"/>
        <v/>
      </c>
      <c r="AQ309" s="470" t="str">
        <f t="shared" si="197"/>
        <v/>
      </c>
      <c r="AR309" s="471" t="str">
        <f t="shared" si="198"/>
        <v/>
      </c>
      <c r="AS309" s="472" t="str">
        <f t="shared" si="199"/>
        <v/>
      </c>
      <c r="AT309" s="470" t="str">
        <f t="shared" si="200"/>
        <v/>
      </c>
      <c r="AU309" s="471" t="str">
        <f t="shared" si="201"/>
        <v/>
      </c>
      <c r="AV309" s="472" t="str">
        <f t="shared" si="202"/>
        <v/>
      </c>
      <c r="AW309" s="470" t="str">
        <f t="shared" si="203"/>
        <v/>
      </c>
      <c r="AX309" s="471" t="str">
        <f t="shared" si="204"/>
        <v/>
      </c>
      <c r="AY309" s="472" t="str">
        <f t="shared" si="205"/>
        <v/>
      </c>
      <c r="AZ309" s="470" t="str">
        <f t="shared" si="206"/>
        <v/>
      </c>
      <c r="BA309" s="471" t="str">
        <f t="shared" si="207"/>
        <v/>
      </c>
      <c r="BB309" s="472" t="str">
        <f t="shared" si="208"/>
        <v/>
      </c>
      <c r="BC309" s="470" t="str">
        <f t="shared" si="209"/>
        <v/>
      </c>
      <c r="BD309" s="471" t="str">
        <f t="shared" si="210"/>
        <v/>
      </c>
      <c r="BE309" s="472" t="str">
        <f t="shared" si="211"/>
        <v/>
      </c>
      <c r="BF309" s="470" t="str">
        <f t="shared" si="212"/>
        <v/>
      </c>
      <c r="BG309" s="471" t="str">
        <f t="shared" si="213"/>
        <v/>
      </c>
      <c r="BH309" s="472" t="str">
        <f t="shared" si="214"/>
        <v/>
      </c>
    </row>
    <row r="310" spans="1:60" ht="15">
      <c r="A310" s="107"/>
      <c r="B310" s="107"/>
      <c r="C310" s="128">
        <f t="shared" ca="1" si="172"/>
        <v>46131</v>
      </c>
      <c r="D310" s="356" t="s">
        <v>1171</v>
      </c>
      <c r="E310" s="2710"/>
      <c r="F310" s="2370"/>
      <c r="G310" s="2000"/>
      <c r="H310" s="2711"/>
      <c r="I310" s="2712"/>
      <c r="J310" s="2711"/>
      <c r="K310" s="2712"/>
      <c r="L310" s="2711"/>
      <c r="M310" s="2712"/>
      <c r="N310" s="2711"/>
      <c r="O310" s="2712"/>
      <c r="P310" s="2711"/>
      <c r="Q310" s="2712"/>
      <c r="R310" s="107"/>
      <c r="S310" s="470" t="str">
        <f t="shared" si="173"/>
        <v/>
      </c>
      <c r="T310" s="471" t="str">
        <f t="shared" si="174"/>
        <v/>
      </c>
      <c r="U310" s="471" t="str">
        <f t="shared" si="175"/>
        <v/>
      </c>
      <c r="V310" s="472" t="str">
        <f t="shared" si="176"/>
        <v>X</v>
      </c>
      <c r="W310" s="470" t="str">
        <f t="shared" si="177"/>
        <v/>
      </c>
      <c r="X310" s="471" t="str">
        <f t="shared" si="178"/>
        <v/>
      </c>
      <c r="Y310" s="471" t="str">
        <f t="shared" si="179"/>
        <v/>
      </c>
      <c r="Z310" s="472" t="str">
        <f t="shared" si="180"/>
        <v>X</v>
      </c>
      <c r="AA310" s="470" t="str">
        <f t="shared" si="181"/>
        <v/>
      </c>
      <c r="AB310" s="471" t="str">
        <f t="shared" si="182"/>
        <v/>
      </c>
      <c r="AC310" s="471" t="str">
        <f t="shared" si="183"/>
        <v/>
      </c>
      <c r="AD310" s="472" t="str">
        <f t="shared" si="184"/>
        <v>X</v>
      </c>
      <c r="AE310" s="470" t="str">
        <f t="shared" si="185"/>
        <v/>
      </c>
      <c r="AF310" s="471" t="str">
        <f t="shared" si="186"/>
        <v/>
      </c>
      <c r="AG310" s="472" t="str">
        <f t="shared" si="187"/>
        <v/>
      </c>
      <c r="AH310" s="470" t="str">
        <f t="shared" si="188"/>
        <v/>
      </c>
      <c r="AI310" s="471" t="str">
        <f t="shared" si="189"/>
        <v/>
      </c>
      <c r="AJ310" s="472" t="str">
        <f t="shared" si="190"/>
        <v/>
      </c>
      <c r="AK310" s="470" t="str">
        <f t="shared" si="191"/>
        <v/>
      </c>
      <c r="AL310" s="471" t="str">
        <f t="shared" si="192"/>
        <v/>
      </c>
      <c r="AM310" s="472" t="str">
        <f t="shared" si="193"/>
        <v/>
      </c>
      <c r="AN310" s="470" t="str">
        <f t="shared" si="194"/>
        <v/>
      </c>
      <c r="AO310" s="471" t="str">
        <f t="shared" si="195"/>
        <v/>
      </c>
      <c r="AP310" s="472" t="str">
        <f t="shared" si="196"/>
        <v/>
      </c>
      <c r="AQ310" s="470" t="str">
        <f t="shared" si="197"/>
        <v/>
      </c>
      <c r="AR310" s="471" t="str">
        <f t="shared" si="198"/>
        <v/>
      </c>
      <c r="AS310" s="472" t="str">
        <f t="shared" si="199"/>
        <v/>
      </c>
      <c r="AT310" s="470" t="str">
        <f t="shared" si="200"/>
        <v/>
      </c>
      <c r="AU310" s="471" t="str">
        <f t="shared" si="201"/>
        <v/>
      </c>
      <c r="AV310" s="472" t="str">
        <f t="shared" si="202"/>
        <v/>
      </c>
      <c r="AW310" s="470" t="str">
        <f t="shared" si="203"/>
        <v/>
      </c>
      <c r="AX310" s="471" t="str">
        <f t="shared" si="204"/>
        <v/>
      </c>
      <c r="AY310" s="472" t="str">
        <f t="shared" si="205"/>
        <v/>
      </c>
      <c r="AZ310" s="470" t="str">
        <f t="shared" si="206"/>
        <v/>
      </c>
      <c r="BA310" s="471" t="str">
        <f t="shared" si="207"/>
        <v/>
      </c>
      <c r="BB310" s="472" t="str">
        <f t="shared" si="208"/>
        <v/>
      </c>
      <c r="BC310" s="470" t="str">
        <f t="shared" si="209"/>
        <v/>
      </c>
      <c r="BD310" s="471" t="str">
        <f t="shared" si="210"/>
        <v/>
      </c>
      <c r="BE310" s="472" t="str">
        <f t="shared" si="211"/>
        <v/>
      </c>
      <c r="BF310" s="470" t="str">
        <f t="shared" si="212"/>
        <v/>
      </c>
      <c r="BG310" s="471" t="str">
        <f t="shared" si="213"/>
        <v/>
      </c>
      <c r="BH310" s="472" t="str">
        <f t="shared" si="214"/>
        <v/>
      </c>
    </row>
    <row r="311" spans="1:60" ht="15">
      <c r="A311" s="107"/>
      <c r="B311" s="107"/>
      <c r="C311" s="128">
        <f t="shared" ca="1" si="172"/>
        <v>46132</v>
      </c>
      <c r="D311" s="356" t="s">
        <v>1171</v>
      </c>
      <c r="E311" s="2710"/>
      <c r="F311" s="2370"/>
      <c r="G311" s="2000"/>
      <c r="H311" s="2711"/>
      <c r="I311" s="2712"/>
      <c r="J311" s="2711"/>
      <c r="K311" s="2712"/>
      <c r="L311" s="2711"/>
      <c r="M311" s="2712"/>
      <c r="N311" s="2711"/>
      <c r="O311" s="2712"/>
      <c r="P311" s="2711"/>
      <c r="Q311" s="2712"/>
      <c r="R311" s="107"/>
      <c r="S311" s="470" t="str">
        <f t="shared" si="173"/>
        <v/>
      </c>
      <c r="T311" s="471" t="str">
        <f t="shared" si="174"/>
        <v/>
      </c>
      <c r="U311" s="471" t="str">
        <f t="shared" si="175"/>
        <v/>
      </c>
      <c r="V311" s="472" t="str">
        <f t="shared" si="176"/>
        <v>X</v>
      </c>
      <c r="W311" s="470" t="str">
        <f t="shared" si="177"/>
        <v/>
      </c>
      <c r="X311" s="471" t="str">
        <f t="shared" si="178"/>
        <v/>
      </c>
      <c r="Y311" s="471" t="str">
        <f t="shared" si="179"/>
        <v/>
      </c>
      <c r="Z311" s="472" t="str">
        <f t="shared" si="180"/>
        <v>X</v>
      </c>
      <c r="AA311" s="470" t="str">
        <f t="shared" si="181"/>
        <v/>
      </c>
      <c r="AB311" s="471" t="str">
        <f t="shared" si="182"/>
        <v/>
      </c>
      <c r="AC311" s="471" t="str">
        <f t="shared" si="183"/>
        <v/>
      </c>
      <c r="AD311" s="472" t="str">
        <f t="shared" si="184"/>
        <v>X</v>
      </c>
      <c r="AE311" s="470" t="str">
        <f t="shared" si="185"/>
        <v/>
      </c>
      <c r="AF311" s="471" t="str">
        <f t="shared" si="186"/>
        <v/>
      </c>
      <c r="AG311" s="472" t="str">
        <f t="shared" si="187"/>
        <v/>
      </c>
      <c r="AH311" s="470" t="str">
        <f t="shared" si="188"/>
        <v/>
      </c>
      <c r="AI311" s="471" t="str">
        <f t="shared" si="189"/>
        <v/>
      </c>
      <c r="AJ311" s="472" t="str">
        <f t="shared" si="190"/>
        <v/>
      </c>
      <c r="AK311" s="470" t="str">
        <f t="shared" si="191"/>
        <v/>
      </c>
      <c r="AL311" s="471" t="str">
        <f t="shared" si="192"/>
        <v/>
      </c>
      <c r="AM311" s="472" t="str">
        <f t="shared" si="193"/>
        <v/>
      </c>
      <c r="AN311" s="470" t="str">
        <f t="shared" si="194"/>
        <v/>
      </c>
      <c r="AO311" s="471" t="str">
        <f t="shared" si="195"/>
        <v/>
      </c>
      <c r="AP311" s="472" t="str">
        <f t="shared" si="196"/>
        <v/>
      </c>
      <c r="AQ311" s="470" t="str">
        <f t="shared" si="197"/>
        <v/>
      </c>
      <c r="AR311" s="471" t="str">
        <f t="shared" si="198"/>
        <v/>
      </c>
      <c r="AS311" s="472" t="str">
        <f t="shared" si="199"/>
        <v/>
      </c>
      <c r="AT311" s="470" t="str">
        <f t="shared" si="200"/>
        <v/>
      </c>
      <c r="AU311" s="471" t="str">
        <f t="shared" si="201"/>
        <v/>
      </c>
      <c r="AV311" s="472" t="str">
        <f t="shared" si="202"/>
        <v/>
      </c>
      <c r="AW311" s="470" t="str">
        <f t="shared" si="203"/>
        <v/>
      </c>
      <c r="AX311" s="471" t="str">
        <f t="shared" si="204"/>
        <v/>
      </c>
      <c r="AY311" s="472" t="str">
        <f t="shared" si="205"/>
        <v/>
      </c>
      <c r="AZ311" s="470" t="str">
        <f t="shared" si="206"/>
        <v/>
      </c>
      <c r="BA311" s="471" t="str">
        <f t="shared" si="207"/>
        <v/>
      </c>
      <c r="BB311" s="472" t="str">
        <f t="shared" si="208"/>
        <v/>
      </c>
      <c r="BC311" s="470" t="str">
        <f t="shared" si="209"/>
        <v/>
      </c>
      <c r="BD311" s="471" t="str">
        <f t="shared" si="210"/>
        <v/>
      </c>
      <c r="BE311" s="472" t="str">
        <f t="shared" si="211"/>
        <v/>
      </c>
      <c r="BF311" s="470" t="str">
        <f t="shared" si="212"/>
        <v/>
      </c>
      <c r="BG311" s="471" t="str">
        <f t="shared" si="213"/>
        <v/>
      </c>
      <c r="BH311" s="472" t="str">
        <f t="shared" si="214"/>
        <v/>
      </c>
    </row>
    <row r="312" spans="1:60" ht="15">
      <c r="A312" s="107"/>
      <c r="B312" s="107"/>
      <c r="C312" s="128">
        <f t="shared" ca="1" si="172"/>
        <v>46133</v>
      </c>
      <c r="D312" s="356" t="s">
        <v>1171</v>
      </c>
      <c r="E312" s="2710"/>
      <c r="F312" s="2370"/>
      <c r="G312" s="2000"/>
      <c r="H312" s="2711"/>
      <c r="I312" s="2712"/>
      <c r="J312" s="2711"/>
      <c r="K312" s="2712"/>
      <c r="L312" s="2711"/>
      <c r="M312" s="2712"/>
      <c r="N312" s="2711"/>
      <c r="O312" s="2712"/>
      <c r="P312" s="2711"/>
      <c r="Q312" s="2712"/>
      <c r="R312" s="107"/>
      <c r="S312" s="470" t="str">
        <f t="shared" si="173"/>
        <v/>
      </c>
      <c r="T312" s="471" t="str">
        <f t="shared" si="174"/>
        <v/>
      </c>
      <c r="U312" s="471" t="str">
        <f t="shared" si="175"/>
        <v/>
      </c>
      <c r="V312" s="472" t="str">
        <f t="shared" si="176"/>
        <v>X</v>
      </c>
      <c r="W312" s="470" t="str">
        <f t="shared" si="177"/>
        <v/>
      </c>
      <c r="X312" s="471" t="str">
        <f t="shared" si="178"/>
        <v/>
      </c>
      <c r="Y312" s="471" t="str">
        <f t="shared" si="179"/>
        <v/>
      </c>
      <c r="Z312" s="472" t="str">
        <f t="shared" si="180"/>
        <v>X</v>
      </c>
      <c r="AA312" s="470" t="str">
        <f t="shared" si="181"/>
        <v/>
      </c>
      <c r="AB312" s="471" t="str">
        <f t="shared" si="182"/>
        <v/>
      </c>
      <c r="AC312" s="471" t="str">
        <f t="shared" si="183"/>
        <v/>
      </c>
      <c r="AD312" s="472" t="str">
        <f t="shared" si="184"/>
        <v>X</v>
      </c>
      <c r="AE312" s="470" t="str">
        <f t="shared" si="185"/>
        <v/>
      </c>
      <c r="AF312" s="471" t="str">
        <f t="shared" si="186"/>
        <v/>
      </c>
      <c r="AG312" s="472" t="str">
        <f t="shared" si="187"/>
        <v/>
      </c>
      <c r="AH312" s="470" t="str">
        <f t="shared" si="188"/>
        <v/>
      </c>
      <c r="AI312" s="471" t="str">
        <f t="shared" si="189"/>
        <v/>
      </c>
      <c r="AJ312" s="472" t="str">
        <f t="shared" si="190"/>
        <v/>
      </c>
      <c r="AK312" s="470" t="str">
        <f t="shared" si="191"/>
        <v/>
      </c>
      <c r="AL312" s="471" t="str">
        <f t="shared" si="192"/>
        <v/>
      </c>
      <c r="AM312" s="472" t="str">
        <f t="shared" si="193"/>
        <v/>
      </c>
      <c r="AN312" s="470" t="str">
        <f t="shared" si="194"/>
        <v/>
      </c>
      <c r="AO312" s="471" t="str">
        <f t="shared" si="195"/>
        <v/>
      </c>
      <c r="AP312" s="472" t="str">
        <f t="shared" si="196"/>
        <v/>
      </c>
      <c r="AQ312" s="470" t="str">
        <f t="shared" si="197"/>
        <v/>
      </c>
      <c r="AR312" s="471" t="str">
        <f t="shared" si="198"/>
        <v/>
      </c>
      <c r="AS312" s="472" t="str">
        <f t="shared" si="199"/>
        <v/>
      </c>
      <c r="AT312" s="470" t="str">
        <f t="shared" si="200"/>
        <v/>
      </c>
      <c r="AU312" s="471" t="str">
        <f t="shared" si="201"/>
        <v/>
      </c>
      <c r="AV312" s="472" t="str">
        <f t="shared" si="202"/>
        <v/>
      </c>
      <c r="AW312" s="470" t="str">
        <f t="shared" si="203"/>
        <v/>
      </c>
      <c r="AX312" s="471" t="str">
        <f t="shared" si="204"/>
        <v/>
      </c>
      <c r="AY312" s="472" t="str">
        <f t="shared" si="205"/>
        <v/>
      </c>
      <c r="AZ312" s="470" t="str">
        <f t="shared" si="206"/>
        <v/>
      </c>
      <c r="BA312" s="471" t="str">
        <f t="shared" si="207"/>
        <v/>
      </c>
      <c r="BB312" s="472" t="str">
        <f t="shared" si="208"/>
        <v/>
      </c>
      <c r="BC312" s="470" t="str">
        <f t="shared" si="209"/>
        <v/>
      </c>
      <c r="BD312" s="471" t="str">
        <f t="shared" si="210"/>
        <v/>
      </c>
      <c r="BE312" s="472" t="str">
        <f t="shared" si="211"/>
        <v/>
      </c>
      <c r="BF312" s="470" t="str">
        <f t="shared" si="212"/>
        <v/>
      </c>
      <c r="BG312" s="471" t="str">
        <f t="shared" si="213"/>
        <v/>
      </c>
      <c r="BH312" s="472" t="str">
        <f t="shared" si="214"/>
        <v/>
      </c>
    </row>
    <row r="313" spans="1:60" ht="15">
      <c r="A313" s="107"/>
      <c r="B313" s="107"/>
      <c r="C313" s="128">
        <f t="shared" ca="1" si="172"/>
        <v>46134</v>
      </c>
      <c r="D313" s="356" t="s">
        <v>1171</v>
      </c>
      <c r="E313" s="2710"/>
      <c r="F313" s="2370"/>
      <c r="G313" s="2000"/>
      <c r="H313" s="2711"/>
      <c r="I313" s="2712"/>
      <c r="J313" s="2711"/>
      <c r="K313" s="2712"/>
      <c r="L313" s="2711"/>
      <c r="M313" s="2712"/>
      <c r="N313" s="2711"/>
      <c r="O313" s="2712"/>
      <c r="P313" s="2711"/>
      <c r="Q313" s="2712"/>
      <c r="R313" s="107"/>
      <c r="S313" s="470" t="str">
        <f t="shared" si="173"/>
        <v/>
      </c>
      <c r="T313" s="471" t="str">
        <f t="shared" si="174"/>
        <v/>
      </c>
      <c r="U313" s="471" t="str">
        <f t="shared" si="175"/>
        <v/>
      </c>
      <c r="V313" s="472" t="str">
        <f t="shared" si="176"/>
        <v>X</v>
      </c>
      <c r="W313" s="470" t="str">
        <f t="shared" si="177"/>
        <v/>
      </c>
      <c r="X313" s="471" t="str">
        <f t="shared" si="178"/>
        <v/>
      </c>
      <c r="Y313" s="471" t="str">
        <f t="shared" si="179"/>
        <v/>
      </c>
      <c r="Z313" s="472" t="str">
        <f t="shared" si="180"/>
        <v>X</v>
      </c>
      <c r="AA313" s="470" t="str">
        <f t="shared" si="181"/>
        <v/>
      </c>
      <c r="AB313" s="471" t="str">
        <f t="shared" si="182"/>
        <v/>
      </c>
      <c r="AC313" s="471" t="str">
        <f t="shared" si="183"/>
        <v/>
      </c>
      <c r="AD313" s="472" t="str">
        <f t="shared" si="184"/>
        <v>X</v>
      </c>
      <c r="AE313" s="470" t="str">
        <f t="shared" si="185"/>
        <v/>
      </c>
      <c r="AF313" s="471" t="str">
        <f t="shared" si="186"/>
        <v/>
      </c>
      <c r="AG313" s="472" t="str">
        <f t="shared" si="187"/>
        <v/>
      </c>
      <c r="AH313" s="470" t="str">
        <f t="shared" si="188"/>
        <v/>
      </c>
      <c r="AI313" s="471" t="str">
        <f t="shared" si="189"/>
        <v/>
      </c>
      <c r="AJ313" s="472" t="str">
        <f t="shared" si="190"/>
        <v/>
      </c>
      <c r="AK313" s="470" t="str">
        <f t="shared" si="191"/>
        <v/>
      </c>
      <c r="AL313" s="471" t="str">
        <f t="shared" si="192"/>
        <v/>
      </c>
      <c r="AM313" s="472" t="str">
        <f t="shared" si="193"/>
        <v/>
      </c>
      <c r="AN313" s="470" t="str">
        <f t="shared" si="194"/>
        <v/>
      </c>
      <c r="AO313" s="471" t="str">
        <f t="shared" si="195"/>
        <v/>
      </c>
      <c r="AP313" s="472" t="str">
        <f t="shared" si="196"/>
        <v/>
      </c>
      <c r="AQ313" s="470" t="str">
        <f t="shared" si="197"/>
        <v/>
      </c>
      <c r="AR313" s="471" t="str">
        <f t="shared" si="198"/>
        <v/>
      </c>
      <c r="AS313" s="472" t="str">
        <f t="shared" si="199"/>
        <v/>
      </c>
      <c r="AT313" s="470" t="str">
        <f t="shared" si="200"/>
        <v/>
      </c>
      <c r="AU313" s="471" t="str">
        <f t="shared" si="201"/>
        <v/>
      </c>
      <c r="AV313" s="472" t="str">
        <f t="shared" si="202"/>
        <v/>
      </c>
      <c r="AW313" s="470" t="str">
        <f t="shared" si="203"/>
        <v/>
      </c>
      <c r="AX313" s="471" t="str">
        <f t="shared" si="204"/>
        <v/>
      </c>
      <c r="AY313" s="472" t="str">
        <f t="shared" si="205"/>
        <v/>
      </c>
      <c r="AZ313" s="470" t="str">
        <f t="shared" si="206"/>
        <v/>
      </c>
      <c r="BA313" s="471" t="str">
        <f t="shared" si="207"/>
        <v/>
      </c>
      <c r="BB313" s="472" t="str">
        <f t="shared" si="208"/>
        <v/>
      </c>
      <c r="BC313" s="470" t="str">
        <f t="shared" si="209"/>
        <v/>
      </c>
      <c r="BD313" s="471" t="str">
        <f t="shared" si="210"/>
        <v/>
      </c>
      <c r="BE313" s="472" t="str">
        <f t="shared" si="211"/>
        <v/>
      </c>
      <c r="BF313" s="470" t="str">
        <f t="shared" si="212"/>
        <v/>
      </c>
      <c r="BG313" s="471" t="str">
        <f t="shared" si="213"/>
        <v/>
      </c>
      <c r="BH313" s="472" t="str">
        <f t="shared" si="214"/>
        <v/>
      </c>
    </row>
    <row r="314" spans="1:60" ht="15">
      <c r="A314" s="107"/>
      <c r="B314" s="107"/>
      <c r="C314" s="128">
        <f t="shared" ca="1" si="172"/>
        <v>46135</v>
      </c>
      <c r="D314" s="356" t="s">
        <v>1171</v>
      </c>
      <c r="E314" s="2710"/>
      <c r="F314" s="2370"/>
      <c r="G314" s="2000"/>
      <c r="H314" s="2711"/>
      <c r="I314" s="2712"/>
      <c r="J314" s="2711"/>
      <c r="K314" s="2712"/>
      <c r="L314" s="2711"/>
      <c r="M314" s="2712"/>
      <c r="N314" s="2711"/>
      <c r="O314" s="2712"/>
      <c r="P314" s="2711"/>
      <c r="Q314" s="2712"/>
      <c r="R314" s="107"/>
      <c r="S314" s="470" t="str">
        <f t="shared" si="173"/>
        <v/>
      </c>
      <c r="T314" s="471" t="str">
        <f t="shared" si="174"/>
        <v/>
      </c>
      <c r="U314" s="471" t="str">
        <f t="shared" si="175"/>
        <v/>
      </c>
      <c r="V314" s="472" t="str">
        <f t="shared" si="176"/>
        <v>X</v>
      </c>
      <c r="W314" s="470" t="str">
        <f t="shared" si="177"/>
        <v/>
      </c>
      <c r="X314" s="471" t="str">
        <f t="shared" si="178"/>
        <v/>
      </c>
      <c r="Y314" s="471" t="str">
        <f t="shared" si="179"/>
        <v/>
      </c>
      <c r="Z314" s="472" t="str">
        <f t="shared" si="180"/>
        <v>X</v>
      </c>
      <c r="AA314" s="470" t="str">
        <f t="shared" si="181"/>
        <v/>
      </c>
      <c r="AB314" s="471" t="str">
        <f t="shared" si="182"/>
        <v/>
      </c>
      <c r="AC314" s="471" t="str">
        <f t="shared" si="183"/>
        <v/>
      </c>
      <c r="AD314" s="472" t="str">
        <f t="shared" si="184"/>
        <v>X</v>
      </c>
      <c r="AE314" s="470" t="str">
        <f t="shared" si="185"/>
        <v/>
      </c>
      <c r="AF314" s="471" t="str">
        <f t="shared" si="186"/>
        <v/>
      </c>
      <c r="AG314" s="472" t="str">
        <f t="shared" si="187"/>
        <v/>
      </c>
      <c r="AH314" s="470" t="str">
        <f t="shared" si="188"/>
        <v/>
      </c>
      <c r="AI314" s="471" t="str">
        <f t="shared" si="189"/>
        <v/>
      </c>
      <c r="AJ314" s="472" t="str">
        <f t="shared" si="190"/>
        <v/>
      </c>
      <c r="AK314" s="470" t="str">
        <f t="shared" si="191"/>
        <v/>
      </c>
      <c r="AL314" s="471" t="str">
        <f t="shared" si="192"/>
        <v/>
      </c>
      <c r="AM314" s="472" t="str">
        <f t="shared" si="193"/>
        <v/>
      </c>
      <c r="AN314" s="470" t="str">
        <f t="shared" si="194"/>
        <v/>
      </c>
      <c r="AO314" s="471" t="str">
        <f t="shared" si="195"/>
        <v/>
      </c>
      <c r="AP314" s="472" t="str">
        <f t="shared" si="196"/>
        <v/>
      </c>
      <c r="AQ314" s="470" t="str">
        <f t="shared" si="197"/>
        <v/>
      </c>
      <c r="AR314" s="471" t="str">
        <f t="shared" si="198"/>
        <v/>
      </c>
      <c r="AS314" s="472" t="str">
        <f t="shared" si="199"/>
        <v/>
      </c>
      <c r="AT314" s="470" t="str">
        <f t="shared" si="200"/>
        <v/>
      </c>
      <c r="AU314" s="471" t="str">
        <f t="shared" si="201"/>
        <v/>
      </c>
      <c r="AV314" s="472" t="str">
        <f t="shared" si="202"/>
        <v/>
      </c>
      <c r="AW314" s="470" t="str">
        <f t="shared" si="203"/>
        <v/>
      </c>
      <c r="AX314" s="471" t="str">
        <f t="shared" si="204"/>
        <v/>
      </c>
      <c r="AY314" s="472" t="str">
        <f t="shared" si="205"/>
        <v/>
      </c>
      <c r="AZ314" s="470" t="str">
        <f t="shared" si="206"/>
        <v/>
      </c>
      <c r="BA314" s="471" t="str">
        <f t="shared" si="207"/>
        <v/>
      </c>
      <c r="BB314" s="472" t="str">
        <f t="shared" si="208"/>
        <v/>
      </c>
      <c r="BC314" s="470" t="str">
        <f t="shared" si="209"/>
        <v/>
      </c>
      <c r="BD314" s="471" t="str">
        <f t="shared" si="210"/>
        <v/>
      </c>
      <c r="BE314" s="472" t="str">
        <f t="shared" si="211"/>
        <v/>
      </c>
      <c r="BF314" s="470" t="str">
        <f t="shared" si="212"/>
        <v/>
      </c>
      <c r="BG314" s="471" t="str">
        <f t="shared" si="213"/>
        <v/>
      </c>
      <c r="BH314" s="472" t="str">
        <f t="shared" si="214"/>
        <v/>
      </c>
    </row>
    <row r="315" spans="1:60" ht="15">
      <c r="A315" s="107"/>
      <c r="B315" s="107"/>
      <c r="C315" s="128">
        <f t="shared" ca="1" si="172"/>
        <v>46136</v>
      </c>
      <c r="D315" s="356" t="s">
        <v>1171</v>
      </c>
      <c r="E315" s="2710"/>
      <c r="F315" s="2370"/>
      <c r="G315" s="2000"/>
      <c r="H315" s="2711"/>
      <c r="I315" s="2712"/>
      <c r="J315" s="2711"/>
      <c r="K315" s="2712"/>
      <c r="L315" s="2711"/>
      <c r="M315" s="2712"/>
      <c r="N315" s="2711"/>
      <c r="O315" s="2712"/>
      <c r="P315" s="2711"/>
      <c r="Q315" s="2712"/>
      <c r="R315" s="107"/>
      <c r="S315" s="470" t="str">
        <f t="shared" si="173"/>
        <v/>
      </c>
      <c r="T315" s="471" t="str">
        <f t="shared" si="174"/>
        <v/>
      </c>
      <c r="U315" s="471" t="str">
        <f t="shared" si="175"/>
        <v/>
      </c>
      <c r="V315" s="472" t="str">
        <f t="shared" si="176"/>
        <v>X</v>
      </c>
      <c r="W315" s="470" t="str">
        <f t="shared" si="177"/>
        <v/>
      </c>
      <c r="X315" s="471" t="str">
        <f t="shared" si="178"/>
        <v/>
      </c>
      <c r="Y315" s="471" t="str">
        <f t="shared" si="179"/>
        <v/>
      </c>
      <c r="Z315" s="472" t="str">
        <f t="shared" si="180"/>
        <v>X</v>
      </c>
      <c r="AA315" s="470" t="str">
        <f t="shared" si="181"/>
        <v/>
      </c>
      <c r="AB315" s="471" t="str">
        <f t="shared" si="182"/>
        <v/>
      </c>
      <c r="AC315" s="471" t="str">
        <f t="shared" si="183"/>
        <v/>
      </c>
      <c r="AD315" s="472" t="str">
        <f t="shared" si="184"/>
        <v>X</v>
      </c>
      <c r="AE315" s="470" t="str">
        <f t="shared" si="185"/>
        <v/>
      </c>
      <c r="AF315" s="471" t="str">
        <f t="shared" si="186"/>
        <v/>
      </c>
      <c r="AG315" s="472" t="str">
        <f t="shared" si="187"/>
        <v/>
      </c>
      <c r="AH315" s="470" t="str">
        <f t="shared" si="188"/>
        <v/>
      </c>
      <c r="AI315" s="471" t="str">
        <f t="shared" si="189"/>
        <v/>
      </c>
      <c r="AJ315" s="472" t="str">
        <f t="shared" si="190"/>
        <v/>
      </c>
      <c r="AK315" s="470" t="str">
        <f t="shared" si="191"/>
        <v/>
      </c>
      <c r="AL315" s="471" t="str">
        <f t="shared" si="192"/>
        <v/>
      </c>
      <c r="AM315" s="472" t="str">
        <f t="shared" si="193"/>
        <v/>
      </c>
      <c r="AN315" s="470" t="str">
        <f t="shared" si="194"/>
        <v/>
      </c>
      <c r="AO315" s="471" t="str">
        <f t="shared" si="195"/>
        <v/>
      </c>
      <c r="AP315" s="472" t="str">
        <f t="shared" si="196"/>
        <v/>
      </c>
      <c r="AQ315" s="470" t="str">
        <f t="shared" si="197"/>
        <v/>
      </c>
      <c r="AR315" s="471" t="str">
        <f t="shared" si="198"/>
        <v/>
      </c>
      <c r="AS315" s="472" t="str">
        <f t="shared" si="199"/>
        <v/>
      </c>
      <c r="AT315" s="470" t="str">
        <f t="shared" si="200"/>
        <v/>
      </c>
      <c r="AU315" s="471" t="str">
        <f t="shared" si="201"/>
        <v/>
      </c>
      <c r="AV315" s="472" t="str">
        <f t="shared" si="202"/>
        <v/>
      </c>
      <c r="AW315" s="470" t="str">
        <f t="shared" si="203"/>
        <v/>
      </c>
      <c r="AX315" s="471" t="str">
        <f t="shared" si="204"/>
        <v/>
      </c>
      <c r="AY315" s="472" t="str">
        <f t="shared" si="205"/>
        <v/>
      </c>
      <c r="AZ315" s="470" t="str">
        <f t="shared" si="206"/>
        <v/>
      </c>
      <c r="BA315" s="471" t="str">
        <f t="shared" si="207"/>
        <v/>
      </c>
      <c r="BB315" s="472" t="str">
        <f t="shared" si="208"/>
        <v/>
      </c>
      <c r="BC315" s="470" t="str">
        <f t="shared" si="209"/>
        <v/>
      </c>
      <c r="BD315" s="471" t="str">
        <f t="shared" si="210"/>
        <v/>
      </c>
      <c r="BE315" s="472" t="str">
        <f t="shared" si="211"/>
        <v/>
      </c>
      <c r="BF315" s="470" t="str">
        <f t="shared" si="212"/>
        <v/>
      </c>
      <c r="BG315" s="471" t="str">
        <f t="shared" si="213"/>
        <v/>
      </c>
      <c r="BH315" s="472" t="str">
        <f t="shared" si="214"/>
        <v/>
      </c>
    </row>
    <row r="316" spans="1:60" ht="15">
      <c r="A316" s="107"/>
      <c r="B316" s="107"/>
      <c r="C316" s="128">
        <f t="shared" ca="1" si="172"/>
        <v>46137</v>
      </c>
      <c r="D316" s="356" t="s">
        <v>1171</v>
      </c>
      <c r="E316" s="2710"/>
      <c r="F316" s="2370"/>
      <c r="G316" s="2000"/>
      <c r="H316" s="2711"/>
      <c r="I316" s="2712"/>
      <c r="J316" s="2711"/>
      <c r="K316" s="2712"/>
      <c r="L316" s="2711"/>
      <c r="M316" s="2712"/>
      <c r="N316" s="2711"/>
      <c r="O316" s="2712"/>
      <c r="P316" s="2711"/>
      <c r="Q316" s="2712"/>
      <c r="R316" s="107"/>
      <c r="S316" s="470" t="str">
        <f t="shared" si="173"/>
        <v/>
      </c>
      <c r="T316" s="471" t="str">
        <f t="shared" si="174"/>
        <v/>
      </c>
      <c r="U316" s="471" t="str">
        <f t="shared" si="175"/>
        <v/>
      </c>
      <c r="V316" s="472" t="str">
        <f t="shared" si="176"/>
        <v>X</v>
      </c>
      <c r="W316" s="470" t="str">
        <f t="shared" si="177"/>
        <v/>
      </c>
      <c r="X316" s="471" t="str">
        <f t="shared" si="178"/>
        <v/>
      </c>
      <c r="Y316" s="471" t="str">
        <f t="shared" si="179"/>
        <v/>
      </c>
      <c r="Z316" s="472" t="str">
        <f t="shared" si="180"/>
        <v>X</v>
      </c>
      <c r="AA316" s="470" t="str">
        <f t="shared" si="181"/>
        <v/>
      </c>
      <c r="AB316" s="471" t="str">
        <f t="shared" si="182"/>
        <v/>
      </c>
      <c r="AC316" s="471" t="str">
        <f t="shared" si="183"/>
        <v/>
      </c>
      <c r="AD316" s="472" t="str">
        <f t="shared" si="184"/>
        <v>X</v>
      </c>
      <c r="AE316" s="470" t="str">
        <f t="shared" si="185"/>
        <v/>
      </c>
      <c r="AF316" s="471" t="str">
        <f t="shared" si="186"/>
        <v/>
      </c>
      <c r="AG316" s="472" t="str">
        <f t="shared" si="187"/>
        <v/>
      </c>
      <c r="AH316" s="470" t="str">
        <f t="shared" si="188"/>
        <v/>
      </c>
      <c r="AI316" s="471" t="str">
        <f t="shared" si="189"/>
        <v/>
      </c>
      <c r="AJ316" s="472" t="str">
        <f t="shared" si="190"/>
        <v/>
      </c>
      <c r="AK316" s="470" t="str">
        <f t="shared" si="191"/>
        <v/>
      </c>
      <c r="AL316" s="471" t="str">
        <f t="shared" si="192"/>
        <v/>
      </c>
      <c r="AM316" s="472" t="str">
        <f t="shared" si="193"/>
        <v/>
      </c>
      <c r="AN316" s="470" t="str">
        <f t="shared" si="194"/>
        <v/>
      </c>
      <c r="AO316" s="471" t="str">
        <f t="shared" si="195"/>
        <v/>
      </c>
      <c r="AP316" s="472" t="str">
        <f t="shared" si="196"/>
        <v/>
      </c>
      <c r="AQ316" s="470" t="str">
        <f t="shared" si="197"/>
        <v/>
      </c>
      <c r="AR316" s="471" t="str">
        <f t="shared" si="198"/>
        <v/>
      </c>
      <c r="AS316" s="472" t="str">
        <f t="shared" si="199"/>
        <v/>
      </c>
      <c r="AT316" s="470" t="str">
        <f t="shared" si="200"/>
        <v/>
      </c>
      <c r="AU316" s="471" t="str">
        <f t="shared" si="201"/>
        <v/>
      </c>
      <c r="AV316" s="472" t="str">
        <f t="shared" si="202"/>
        <v/>
      </c>
      <c r="AW316" s="470" t="str">
        <f t="shared" si="203"/>
        <v/>
      </c>
      <c r="AX316" s="471" t="str">
        <f t="shared" si="204"/>
        <v/>
      </c>
      <c r="AY316" s="472" t="str">
        <f t="shared" si="205"/>
        <v/>
      </c>
      <c r="AZ316" s="470" t="str">
        <f t="shared" si="206"/>
        <v/>
      </c>
      <c r="BA316" s="471" t="str">
        <f t="shared" si="207"/>
        <v/>
      </c>
      <c r="BB316" s="472" t="str">
        <f t="shared" si="208"/>
        <v/>
      </c>
      <c r="BC316" s="470" t="str">
        <f t="shared" si="209"/>
        <v/>
      </c>
      <c r="BD316" s="471" t="str">
        <f t="shared" si="210"/>
        <v/>
      </c>
      <c r="BE316" s="472" t="str">
        <f t="shared" si="211"/>
        <v/>
      </c>
      <c r="BF316" s="470" t="str">
        <f t="shared" si="212"/>
        <v/>
      </c>
      <c r="BG316" s="471" t="str">
        <f t="shared" si="213"/>
        <v/>
      </c>
      <c r="BH316" s="472" t="str">
        <f t="shared" si="214"/>
        <v/>
      </c>
    </row>
    <row r="317" spans="1:60" ht="15">
      <c r="A317" s="107"/>
      <c r="B317" s="107"/>
      <c r="C317" s="128">
        <f t="shared" ca="1" si="172"/>
        <v>46138</v>
      </c>
      <c r="D317" s="356" t="s">
        <v>1171</v>
      </c>
      <c r="E317" s="2710"/>
      <c r="F317" s="2370"/>
      <c r="G317" s="2000"/>
      <c r="H317" s="2711"/>
      <c r="I317" s="2712"/>
      <c r="J317" s="2711"/>
      <c r="K317" s="2712"/>
      <c r="L317" s="2711"/>
      <c r="M317" s="2712"/>
      <c r="N317" s="2711"/>
      <c r="O317" s="2712"/>
      <c r="P317" s="2711"/>
      <c r="Q317" s="2712"/>
      <c r="R317" s="107"/>
      <c r="S317" s="470" t="str">
        <f t="shared" si="173"/>
        <v/>
      </c>
      <c r="T317" s="471" t="str">
        <f t="shared" si="174"/>
        <v/>
      </c>
      <c r="U317" s="471" t="str">
        <f t="shared" si="175"/>
        <v/>
      </c>
      <c r="V317" s="472" t="str">
        <f t="shared" si="176"/>
        <v>X</v>
      </c>
      <c r="W317" s="470" t="str">
        <f t="shared" si="177"/>
        <v/>
      </c>
      <c r="X317" s="471" t="str">
        <f t="shared" si="178"/>
        <v/>
      </c>
      <c r="Y317" s="471" t="str">
        <f t="shared" si="179"/>
        <v/>
      </c>
      <c r="Z317" s="472" t="str">
        <f t="shared" si="180"/>
        <v>X</v>
      </c>
      <c r="AA317" s="470" t="str">
        <f t="shared" si="181"/>
        <v/>
      </c>
      <c r="AB317" s="471" t="str">
        <f t="shared" si="182"/>
        <v/>
      </c>
      <c r="AC317" s="471" t="str">
        <f t="shared" si="183"/>
        <v/>
      </c>
      <c r="AD317" s="472" t="str">
        <f t="shared" si="184"/>
        <v>X</v>
      </c>
      <c r="AE317" s="470" t="str">
        <f t="shared" si="185"/>
        <v/>
      </c>
      <c r="AF317" s="471" t="str">
        <f t="shared" si="186"/>
        <v/>
      </c>
      <c r="AG317" s="472" t="str">
        <f t="shared" si="187"/>
        <v/>
      </c>
      <c r="AH317" s="470" t="str">
        <f t="shared" si="188"/>
        <v/>
      </c>
      <c r="AI317" s="471" t="str">
        <f t="shared" si="189"/>
        <v/>
      </c>
      <c r="AJ317" s="472" t="str">
        <f t="shared" si="190"/>
        <v/>
      </c>
      <c r="AK317" s="470" t="str">
        <f t="shared" si="191"/>
        <v/>
      </c>
      <c r="AL317" s="471" t="str">
        <f t="shared" si="192"/>
        <v/>
      </c>
      <c r="AM317" s="472" t="str">
        <f t="shared" si="193"/>
        <v/>
      </c>
      <c r="AN317" s="470" t="str">
        <f t="shared" si="194"/>
        <v/>
      </c>
      <c r="AO317" s="471" t="str">
        <f t="shared" si="195"/>
        <v/>
      </c>
      <c r="AP317" s="472" t="str">
        <f t="shared" si="196"/>
        <v/>
      </c>
      <c r="AQ317" s="470" t="str">
        <f t="shared" si="197"/>
        <v/>
      </c>
      <c r="AR317" s="471" t="str">
        <f t="shared" si="198"/>
        <v/>
      </c>
      <c r="AS317" s="472" t="str">
        <f t="shared" si="199"/>
        <v/>
      </c>
      <c r="AT317" s="470" t="str">
        <f t="shared" si="200"/>
        <v/>
      </c>
      <c r="AU317" s="471" t="str">
        <f t="shared" si="201"/>
        <v/>
      </c>
      <c r="AV317" s="472" t="str">
        <f t="shared" si="202"/>
        <v/>
      </c>
      <c r="AW317" s="470" t="str">
        <f t="shared" si="203"/>
        <v/>
      </c>
      <c r="AX317" s="471" t="str">
        <f t="shared" si="204"/>
        <v/>
      </c>
      <c r="AY317" s="472" t="str">
        <f t="shared" si="205"/>
        <v/>
      </c>
      <c r="AZ317" s="470" t="str">
        <f t="shared" si="206"/>
        <v/>
      </c>
      <c r="BA317" s="471" t="str">
        <f t="shared" si="207"/>
        <v/>
      </c>
      <c r="BB317" s="472" t="str">
        <f t="shared" si="208"/>
        <v/>
      </c>
      <c r="BC317" s="470" t="str">
        <f t="shared" si="209"/>
        <v/>
      </c>
      <c r="BD317" s="471" t="str">
        <f t="shared" si="210"/>
        <v/>
      </c>
      <c r="BE317" s="472" t="str">
        <f t="shared" si="211"/>
        <v/>
      </c>
      <c r="BF317" s="470" t="str">
        <f t="shared" si="212"/>
        <v/>
      </c>
      <c r="BG317" s="471" t="str">
        <f t="shared" si="213"/>
        <v/>
      </c>
      <c r="BH317" s="472" t="str">
        <f t="shared" si="214"/>
        <v/>
      </c>
    </row>
    <row r="318" spans="1:60" ht="15">
      <c r="A318" s="107"/>
      <c r="B318" s="107"/>
      <c r="C318" s="128">
        <f t="shared" ca="1" si="172"/>
        <v>46139</v>
      </c>
      <c r="D318" s="356" t="s">
        <v>1171</v>
      </c>
      <c r="E318" s="2710"/>
      <c r="F318" s="2370"/>
      <c r="G318" s="2000"/>
      <c r="H318" s="2711"/>
      <c r="I318" s="2712"/>
      <c r="J318" s="2711"/>
      <c r="K318" s="2712"/>
      <c r="L318" s="2711"/>
      <c r="M318" s="2712"/>
      <c r="N318" s="2711"/>
      <c r="O318" s="2712"/>
      <c r="P318" s="2711"/>
      <c r="Q318" s="2712"/>
      <c r="R318" s="107"/>
      <c r="S318" s="470" t="str">
        <f t="shared" si="173"/>
        <v/>
      </c>
      <c r="T318" s="471" t="str">
        <f t="shared" si="174"/>
        <v/>
      </c>
      <c r="U318" s="471" t="str">
        <f t="shared" si="175"/>
        <v/>
      </c>
      <c r="V318" s="472" t="str">
        <f t="shared" si="176"/>
        <v>X</v>
      </c>
      <c r="W318" s="470" t="str">
        <f t="shared" si="177"/>
        <v/>
      </c>
      <c r="X318" s="471" t="str">
        <f t="shared" si="178"/>
        <v/>
      </c>
      <c r="Y318" s="471" t="str">
        <f t="shared" si="179"/>
        <v/>
      </c>
      <c r="Z318" s="472" t="str">
        <f t="shared" si="180"/>
        <v>X</v>
      </c>
      <c r="AA318" s="470" t="str">
        <f t="shared" si="181"/>
        <v/>
      </c>
      <c r="AB318" s="471" t="str">
        <f t="shared" si="182"/>
        <v/>
      </c>
      <c r="AC318" s="471" t="str">
        <f t="shared" si="183"/>
        <v/>
      </c>
      <c r="AD318" s="472" t="str">
        <f t="shared" si="184"/>
        <v>X</v>
      </c>
      <c r="AE318" s="470" t="str">
        <f t="shared" si="185"/>
        <v/>
      </c>
      <c r="AF318" s="471" t="str">
        <f t="shared" si="186"/>
        <v/>
      </c>
      <c r="AG318" s="472" t="str">
        <f t="shared" si="187"/>
        <v/>
      </c>
      <c r="AH318" s="470" t="str">
        <f t="shared" si="188"/>
        <v/>
      </c>
      <c r="AI318" s="471" t="str">
        <f t="shared" si="189"/>
        <v/>
      </c>
      <c r="AJ318" s="472" t="str">
        <f t="shared" si="190"/>
        <v/>
      </c>
      <c r="AK318" s="470" t="str">
        <f t="shared" si="191"/>
        <v/>
      </c>
      <c r="AL318" s="471" t="str">
        <f t="shared" si="192"/>
        <v/>
      </c>
      <c r="AM318" s="472" t="str">
        <f t="shared" si="193"/>
        <v/>
      </c>
      <c r="AN318" s="470" t="str">
        <f t="shared" si="194"/>
        <v/>
      </c>
      <c r="AO318" s="471" t="str">
        <f t="shared" si="195"/>
        <v/>
      </c>
      <c r="AP318" s="472" t="str">
        <f t="shared" si="196"/>
        <v/>
      </c>
      <c r="AQ318" s="470" t="str">
        <f t="shared" si="197"/>
        <v/>
      </c>
      <c r="AR318" s="471" t="str">
        <f t="shared" si="198"/>
        <v/>
      </c>
      <c r="AS318" s="472" t="str">
        <f t="shared" si="199"/>
        <v/>
      </c>
      <c r="AT318" s="470" t="str">
        <f t="shared" si="200"/>
        <v/>
      </c>
      <c r="AU318" s="471" t="str">
        <f t="shared" si="201"/>
        <v/>
      </c>
      <c r="AV318" s="472" t="str">
        <f t="shared" si="202"/>
        <v/>
      </c>
      <c r="AW318" s="470" t="str">
        <f t="shared" si="203"/>
        <v/>
      </c>
      <c r="AX318" s="471" t="str">
        <f t="shared" si="204"/>
        <v/>
      </c>
      <c r="AY318" s="472" t="str">
        <f t="shared" si="205"/>
        <v/>
      </c>
      <c r="AZ318" s="470" t="str">
        <f t="shared" si="206"/>
        <v/>
      </c>
      <c r="BA318" s="471" t="str">
        <f t="shared" si="207"/>
        <v/>
      </c>
      <c r="BB318" s="472" t="str">
        <f t="shared" si="208"/>
        <v/>
      </c>
      <c r="BC318" s="470" t="str">
        <f t="shared" si="209"/>
        <v/>
      </c>
      <c r="BD318" s="471" t="str">
        <f t="shared" si="210"/>
        <v/>
      </c>
      <c r="BE318" s="472" t="str">
        <f t="shared" si="211"/>
        <v/>
      </c>
      <c r="BF318" s="470" t="str">
        <f t="shared" si="212"/>
        <v/>
      </c>
      <c r="BG318" s="471" t="str">
        <f t="shared" si="213"/>
        <v/>
      </c>
      <c r="BH318" s="472" t="str">
        <f t="shared" si="214"/>
        <v/>
      </c>
    </row>
    <row r="319" spans="1:60" ht="15">
      <c r="A319" s="107"/>
      <c r="B319" s="107"/>
      <c r="C319" s="128">
        <f t="shared" ca="1" si="172"/>
        <v>46140</v>
      </c>
      <c r="D319" s="356" t="s">
        <v>1171</v>
      </c>
      <c r="E319" s="2710"/>
      <c r="F319" s="2370"/>
      <c r="G319" s="2000"/>
      <c r="H319" s="2711"/>
      <c r="I319" s="2712"/>
      <c r="J319" s="2711"/>
      <c r="K319" s="2712"/>
      <c r="L319" s="2711"/>
      <c r="M319" s="2712"/>
      <c r="N319" s="2711"/>
      <c r="O319" s="2712"/>
      <c r="P319" s="2711"/>
      <c r="Q319" s="2712"/>
      <c r="R319" s="107"/>
      <c r="S319" s="470" t="str">
        <f t="shared" si="173"/>
        <v/>
      </c>
      <c r="T319" s="471" t="str">
        <f t="shared" si="174"/>
        <v/>
      </c>
      <c r="U319" s="471" t="str">
        <f t="shared" si="175"/>
        <v/>
      </c>
      <c r="V319" s="472" t="str">
        <f t="shared" si="176"/>
        <v>X</v>
      </c>
      <c r="W319" s="470" t="str">
        <f t="shared" si="177"/>
        <v/>
      </c>
      <c r="X319" s="471" t="str">
        <f t="shared" si="178"/>
        <v/>
      </c>
      <c r="Y319" s="471" t="str">
        <f t="shared" si="179"/>
        <v/>
      </c>
      <c r="Z319" s="472" t="str">
        <f t="shared" si="180"/>
        <v>X</v>
      </c>
      <c r="AA319" s="470" t="str">
        <f t="shared" si="181"/>
        <v/>
      </c>
      <c r="AB319" s="471" t="str">
        <f t="shared" si="182"/>
        <v/>
      </c>
      <c r="AC319" s="471" t="str">
        <f t="shared" si="183"/>
        <v/>
      </c>
      <c r="AD319" s="472" t="str">
        <f t="shared" si="184"/>
        <v>X</v>
      </c>
      <c r="AE319" s="470" t="str">
        <f t="shared" si="185"/>
        <v/>
      </c>
      <c r="AF319" s="471" t="str">
        <f t="shared" si="186"/>
        <v/>
      </c>
      <c r="AG319" s="472" t="str">
        <f t="shared" si="187"/>
        <v/>
      </c>
      <c r="AH319" s="470" t="str">
        <f t="shared" si="188"/>
        <v/>
      </c>
      <c r="AI319" s="471" t="str">
        <f t="shared" si="189"/>
        <v/>
      </c>
      <c r="AJ319" s="472" t="str">
        <f t="shared" si="190"/>
        <v/>
      </c>
      <c r="AK319" s="470" t="str">
        <f t="shared" si="191"/>
        <v/>
      </c>
      <c r="AL319" s="471" t="str">
        <f t="shared" si="192"/>
        <v/>
      </c>
      <c r="AM319" s="472" t="str">
        <f t="shared" si="193"/>
        <v/>
      </c>
      <c r="AN319" s="470" t="str">
        <f t="shared" si="194"/>
        <v/>
      </c>
      <c r="AO319" s="471" t="str">
        <f t="shared" si="195"/>
        <v/>
      </c>
      <c r="AP319" s="472" t="str">
        <f t="shared" si="196"/>
        <v/>
      </c>
      <c r="AQ319" s="470" t="str">
        <f t="shared" si="197"/>
        <v/>
      </c>
      <c r="AR319" s="471" t="str">
        <f t="shared" si="198"/>
        <v/>
      </c>
      <c r="AS319" s="472" t="str">
        <f t="shared" si="199"/>
        <v/>
      </c>
      <c r="AT319" s="470" t="str">
        <f t="shared" si="200"/>
        <v/>
      </c>
      <c r="AU319" s="471" t="str">
        <f t="shared" si="201"/>
        <v/>
      </c>
      <c r="AV319" s="472" t="str">
        <f t="shared" si="202"/>
        <v/>
      </c>
      <c r="AW319" s="470" t="str">
        <f t="shared" si="203"/>
        <v/>
      </c>
      <c r="AX319" s="471" t="str">
        <f t="shared" si="204"/>
        <v/>
      </c>
      <c r="AY319" s="472" t="str">
        <f t="shared" si="205"/>
        <v/>
      </c>
      <c r="AZ319" s="470" t="str">
        <f t="shared" si="206"/>
        <v/>
      </c>
      <c r="BA319" s="471" t="str">
        <f t="shared" si="207"/>
        <v/>
      </c>
      <c r="BB319" s="472" t="str">
        <f t="shared" si="208"/>
        <v/>
      </c>
      <c r="BC319" s="470" t="str">
        <f t="shared" si="209"/>
        <v/>
      </c>
      <c r="BD319" s="471" t="str">
        <f t="shared" si="210"/>
        <v/>
      </c>
      <c r="BE319" s="472" t="str">
        <f t="shared" si="211"/>
        <v/>
      </c>
      <c r="BF319" s="470" t="str">
        <f t="shared" si="212"/>
        <v/>
      </c>
      <c r="BG319" s="471" t="str">
        <f t="shared" si="213"/>
        <v/>
      </c>
      <c r="BH319" s="472" t="str">
        <f t="shared" si="214"/>
        <v/>
      </c>
    </row>
    <row r="320" spans="1:60" ht="15">
      <c r="A320" s="107"/>
      <c r="B320" s="107"/>
      <c r="C320" s="128">
        <f t="shared" ca="1" si="172"/>
        <v>46141</v>
      </c>
      <c r="D320" s="356" t="s">
        <v>1171</v>
      </c>
      <c r="E320" s="2710"/>
      <c r="F320" s="2370"/>
      <c r="G320" s="2000"/>
      <c r="H320" s="2711"/>
      <c r="I320" s="2712"/>
      <c r="J320" s="2711"/>
      <c r="K320" s="2712"/>
      <c r="L320" s="2711"/>
      <c r="M320" s="2712"/>
      <c r="N320" s="2711"/>
      <c r="O320" s="2712"/>
      <c r="P320" s="2711"/>
      <c r="Q320" s="2712"/>
      <c r="R320" s="107"/>
      <c r="S320" s="470" t="str">
        <f t="shared" si="173"/>
        <v/>
      </c>
      <c r="T320" s="471" t="str">
        <f t="shared" si="174"/>
        <v/>
      </c>
      <c r="U320" s="471" t="str">
        <f t="shared" si="175"/>
        <v/>
      </c>
      <c r="V320" s="472" t="str">
        <f t="shared" si="176"/>
        <v>X</v>
      </c>
      <c r="W320" s="470" t="str">
        <f t="shared" si="177"/>
        <v/>
      </c>
      <c r="X320" s="471" t="str">
        <f t="shared" si="178"/>
        <v/>
      </c>
      <c r="Y320" s="471" t="str">
        <f t="shared" si="179"/>
        <v/>
      </c>
      <c r="Z320" s="472" t="str">
        <f t="shared" si="180"/>
        <v>X</v>
      </c>
      <c r="AA320" s="470" t="str">
        <f t="shared" si="181"/>
        <v/>
      </c>
      <c r="AB320" s="471" t="str">
        <f t="shared" si="182"/>
        <v/>
      </c>
      <c r="AC320" s="471" t="str">
        <f t="shared" si="183"/>
        <v/>
      </c>
      <c r="AD320" s="472" t="str">
        <f t="shared" si="184"/>
        <v>X</v>
      </c>
      <c r="AE320" s="470" t="str">
        <f t="shared" si="185"/>
        <v/>
      </c>
      <c r="AF320" s="471" t="str">
        <f t="shared" si="186"/>
        <v/>
      </c>
      <c r="AG320" s="472" t="str">
        <f t="shared" si="187"/>
        <v/>
      </c>
      <c r="AH320" s="470" t="str">
        <f t="shared" si="188"/>
        <v/>
      </c>
      <c r="AI320" s="471" t="str">
        <f t="shared" si="189"/>
        <v/>
      </c>
      <c r="AJ320" s="472" t="str">
        <f t="shared" si="190"/>
        <v/>
      </c>
      <c r="AK320" s="470" t="str">
        <f t="shared" si="191"/>
        <v/>
      </c>
      <c r="AL320" s="471" t="str">
        <f t="shared" si="192"/>
        <v/>
      </c>
      <c r="AM320" s="472" t="str">
        <f t="shared" si="193"/>
        <v/>
      </c>
      <c r="AN320" s="470" t="str">
        <f t="shared" si="194"/>
        <v/>
      </c>
      <c r="AO320" s="471" t="str">
        <f t="shared" si="195"/>
        <v/>
      </c>
      <c r="AP320" s="472" t="str">
        <f t="shared" si="196"/>
        <v/>
      </c>
      <c r="AQ320" s="470" t="str">
        <f t="shared" si="197"/>
        <v/>
      </c>
      <c r="AR320" s="471" t="str">
        <f t="shared" si="198"/>
        <v/>
      </c>
      <c r="AS320" s="472" t="str">
        <f t="shared" si="199"/>
        <v/>
      </c>
      <c r="AT320" s="470" t="str">
        <f t="shared" si="200"/>
        <v/>
      </c>
      <c r="AU320" s="471" t="str">
        <f t="shared" si="201"/>
        <v/>
      </c>
      <c r="AV320" s="472" t="str">
        <f t="shared" si="202"/>
        <v/>
      </c>
      <c r="AW320" s="470" t="str">
        <f t="shared" si="203"/>
        <v/>
      </c>
      <c r="AX320" s="471" t="str">
        <f t="shared" si="204"/>
        <v/>
      </c>
      <c r="AY320" s="472" t="str">
        <f t="shared" si="205"/>
        <v/>
      </c>
      <c r="AZ320" s="470" t="str">
        <f t="shared" si="206"/>
        <v/>
      </c>
      <c r="BA320" s="471" t="str">
        <f t="shared" si="207"/>
        <v/>
      </c>
      <c r="BB320" s="472" t="str">
        <f t="shared" si="208"/>
        <v/>
      </c>
      <c r="BC320" s="470" t="str">
        <f t="shared" si="209"/>
        <v/>
      </c>
      <c r="BD320" s="471" t="str">
        <f t="shared" si="210"/>
        <v/>
      </c>
      <c r="BE320" s="472" t="str">
        <f t="shared" si="211"/>
        <v/>
      </c>
      <c r="BF320" s="470" t="str">
        <f t="shared" si="212"/>
        <v/>
      </c>
      <c r="BG320" s="471" t="str">
        <f t="shared" si="213"/>
        <v/>
      </c>
      <c r="BH320" s="472" t="str">
        <f t="shared" si="214"/>
        <v/>
      </c>
    </row>
    <row r="321" spans="1:60" ht="15">
      <c r="A321" s="107"/>
      <c r="B321" s="107"/>
      <c r="C321" s="128">
        <f t="shared" ca="1" si="172"/>
        <v>46142</v>
      </c>
      <c r="D321" s="356" t="s">
        <v>1171</v>
      </c>
      <c r="E321" s="2710"/>
      <c r="F321" s="2370"/>
      <c r="G321" s="2000"/>
      <c r="H321" s="2711"/>
      <c r="I321" s="2712"/>
      <c r="J321" s="2711"/>
      <c r="K321" s="2712"/>
      <c r="L321" s="2711"/>
      <c r="M321" s="2712"/>
      <c r="N321" s="2711"/>
      <c r="O321" s="2712"/>
      <c r="P321" s="2711"/>
      <c r="Q321" s="2712"/>
      <c r="R321" s="107"/>
      <c r="S321" s="470" t="str">
        <f t="shared" si="173"/>
        <v/>
      </c>
      <c r="T321" s="471" t="str">
        <f t="shared" si="174"/>
        <v/>
      </c>
      <c r="U321" s="471" t="str">
        <f t="shared" si="175"/>
        <v/>
      </c>
      <c r="V321" s="472" t="str">
        <f t="shared" si="176"/>
        <v>X</v>
      </c>
      <c r="W321" s="470" t="str">
        <f t="shared" si="177"/>
        <v/>
      </c>
      <c r="X321" s="471" t="str">
        <f t="shared" si="178"/>
        <v/>
      </c>
      <c r="Y321" s="471" t="str">
        <f t="shared" si="179"/>
        <v/>
      </c>
      <c r="Z321" s="472" t="str">
        <f t="shared" si="180"/>
        <v>X</v>
      </c>
      <c r="AA321" s="470" t="str">
        <f t="shared" si="181"/>
        <v/>
      </c>
      <c r="AB321" s="471" t="str">
        <f t="shared" si="182"/>
        <v/>
      </c>
      <c r="AC321" s="471" t="str">
        <f t="shared" si="183"/>
        <v/>
      </c>
      <c r="AD321" s="472" t="str">
        <f t="shared" si="184"/>
        <v>X</v>
      </c>
      <c r="AE321" s="470" t="str">
        <f t="shared" si="185"/>
        <v/>
      </c>
      <c r="AF321" s="471" t="str">
        <f t="shared" si="186"/>
        <v/>
      </c>
      <c r="AG321" s="472" t="str">
        <f t="shared" si="187"/>
        <v/>
      </c>
      <c r="AH321" s="470" t="str">
        <f t="shared" si="188"/>
        <v/>
      </c>
      <c r="AI321" s="471" t="str">
        <f t="shared" si="189"/>
        <v/>
      </c>
      <c r="AJ321" s="472" t="str">
        <f t="shared" si="190"/>
        <v/>
      </c>
      <c r="AK321" s="470" t="str">
        <f t="shared" si="191"/>
        <v/>
      </c>
      <c r="AL321" s="471" t="str">
        <f t="shared" si="192"/>
        <v/>
      </c>
      <c r="AM321" s="472" t="str">
        <f t="shared" si="193"/>
        <v/>
      </c>
      <c r="AN321" s="470" t="str">
        <f t="shared" si="194"/>
        <v/>
      </c>
      <c r="AO321" s="471" t="str">
        <f t="shared" si="195"/>
        <v/>
      </c>
      <c r="AP321" s="472" t="str">
        <f t="shared" si="196"/>
        <v/>
      </c>
      <c r="AQ321" s="470" t="str">
        <f t="shared" si="197"/>
        <v/>
      </c>
      <c r="AR321" s="471" t="str">
        <f t="shared" si="198"/>
        <v/>
      </c>
      <c r="AS321" s="472" t="str">
        <f t="shared" si="199"/>
        <v/>
      </c>
      <c r="AT321" s="470" t="str">
        <f t="shared" si="200"/>
        <v/>
      </c>
      <c r="AU321" s="471" t="str">
        <f t="shared" si="201"/>
        <v/>
      </c>
      <c r="AV321" s="472" t="str">
        <f t="shared" si="202"/>
        <v/>
      </c>
      <c r="AW321" s="470" t="str">
        <f t="shared" si="203"/>
        <v/>
      </c>
      <c r="AX321" s="471" t="str">
        <f t="shared" si="204"/>
        <v/>
      </c>
      <c r="AY321" s="472" t="str">
        <f t="shared" si="205"/>
        <v/>
      </c>
      <c r="AZ321" s="470" t="str">
        <f t="shared" si="206"/>
        <v/>
      </c>
      <c r="BA321" s="471" t="str">
        <f t="shared" si="207"/>
        <v/>
      </c>
      <c r="BB321" s="472" t="str">
        <f t="shared" si="208"/>
        <v/>
      </c>
      <c r="BC321" s="470" t="str">
        <f t="shared" si="209"/>
        <v/>
      </c>
      <c r="BD321" s="471" t="str">
        <f t="shared" si="210"/>
        <v/>
      </c>
      <c r="BE321" s="472" t="str">
        <f t="shared" si="211"/>
        <v/>
      </c>
      <c r="BF321" s="470" t="str">
        <f t="shared" si="212"/>
        <v/>
      </c>
      <c r="BG321" s="471" t="str">
        <f t="shared" si="213"/>
        <v/>
      </c>
      <c r="BH321" s="472" t="str">
        <f t="shared" si="214"/>
        <v/>
      </c>
    </row>
    <row r="322" spans="1:60" ht="15">
      <c r="A322" s="107"/>
      <c r="B322" s="107"/>
      <c r="C322" s="128">
        <f t="shared" ca="1" si="172"/>
        <v>46143</v>
      </c>
      <c r="D322" s="356" t="s">
        <v>1171</v>
      </c>
      <c r="E322" s="2710"/>
      <c r="F322" s="2370"/>
      <c r="G322" s="2000"/>
      <c r="H322" s="2711"/>
      <c r="I322" s="2712"/>
      <c r="J322" s="2711"/>
      <c r="K322" s="2712"/>
      <c r="L322" s="2711"/>
      <c r="M322" s="2712"/>
      <c r="N322" s="2711"/>
      <c r="O322" s="2712"/>
      <c r="P322" s="2711"/>
      <c r="Q322" s="2712"/>
      <c r="R322" s="107"/>
      <c r="S322" s="470" t="str">
        <f t="shared" si="173"/>
        <v/>
      </c>
      <c r="T322" s="471" t="str">
        <f t="shared" si="174"/>
        <v/>
      </c>
      <c r="U322" s="471" t="str">
        <f t="shared" si="175"/>
        <v/>
      </c>
      <c r="V322" s="472" t="str">
        <f t="shared" si="176"/>
        <v>X</v>
      </c>
      <c r="W322" s="470" t="str">
        <f t="shared" si="177"/>
        <v/>
      </c>
      <c r="X322" s="471" t="str">
        <f t="shared" si="178"/>
        <v/>
      </c>
      <c r="Y322" s="471" t="str">
        <f t="shared" si="179"/>
        <v/>
      </c>
      <c r="Z322" s="472" t="str">
        <f t="shared" si="180"/>
        <v>X</v>
      </c>
      <c r="AA322" s="470" t="str">
        <f t="shared" si="181"/>
        <v/>
      </c>
      <c r="AB322" s="471" t="str">
        <f t="shared" si="182"/>
        <v/>
      </c>
      <c r="AC322" s="471" t="str">
        <f t="shared" si="183"/>
        <v/>
      </c>
      <c r="AD322" s="472" t="str">
        <f t="shared" si="184"/>
        <v>X</v>
      </c>
      <c r="AE322" s="470" t="str">
        <f t="shared" si="185"/>
        <v/>
      </c>
      <c r="AF322" s="471" t="str">
        <f t="shared" si="186"/>
        <v/>
      </c>
      <c r="AG322" s="472" t="str">
        <f t="shared" si="187"/>
        <v/>
      </c>
      <c r="AH322" s="470" t="str">
        <f t="shared" si="188"/>
        <v/>
      </c>
      <c r="AI322" s="471" t="str">
        <f t="shared" si="189"/>
        <v/>
      </c>
      <c r="AJ322" s="472" t="str">
        <f t="shared" si="190"/>
        <v/>
      </c>
      <c r="AK322" s="470" t="str">
        <f t="shared" si="191"/>
        <v/>
      </c>
      <c r="AL322" s="471" t="str">
        <f t="shared" si="192"/>
        <v/>
      </c>
      <c r="AM322" s="472" t="str">
        <f t="shared" si="193"/>
        <v/>
      </c>
      <c r="AN322" s="470" t="str">
        <f t="shared" si="194"/>
        <v/>
      </c>
      <c r="AO322" s="471" t="str">
        <f t="shared" si="195"/>
        <v/>
      </c>
      <c r="AP322" s="472" t="str">
        <f t="shared" si="196"/>
        <v/>
      </c>
      <c r="AQ322" s="470" t="str">
        <f t="shared" si="197"/>
        <v/>
      </c>
      <c r="AR322" s="471" t="str">
        <f t="shared" si="198"/>
        <v/>
      </c>
      <c r="AS322" s="472" t="str">
        <f t="shared" si="199"/>
        <v/>
      </c>
      <c r="AT322" s="470" t="str">
        <f t="shared" si="200"/>
        <v/>
      </c>
      <c r="AU322" s="471" t="str">
        <f t="shared" si="201"/>
        <v/>
      </c>
      <c r="AV322" s="472" t="str">
        <f t="shared" si="202"/>
        <v/>
      </c>
      <c r="AW322" s="470" t="str">
        <f t="shared" si="203"/>
        <v/>
      </c>
      <c r="AX322" s="471" t="str">
        <f t="shared" si="204"/>
        <v/>
      </c>
      <c r="AY322" s="472" t="str">
        <f t="shared" si="205"/>
        <v/>
      </c>
      <c r="AZ322" s="470" t="str">
        <f t="shared" si="206"/>
        <v/>
      </c>
      <c r="BA322" s="471" t="str">
        <f t="shared" si="207"/>
        <v/>
      </c>
      <c r="BB322" s="472" t="str">
        <f t="shared" si="208"/>
        <v/>
      </c>
      <c r="BC322" s="470" t="str">
        <f t="shared" si="209"/>
        <v/>
      </c>
      <c r="BD322" s="471" t="str">
        <f t="shared" si="210"/>
        <v/>
      </c>
      <c r="BE322" s="472" t="str">
        <f t="shared" si="211"/>
        <v/>
      </c>
      <c r="BF322" s="470" t="str">
        <f t="shared" si="212"/>
        <v/>
      </c>
      <c r="BG322" s="471" t="str">
        <f t="shared" si="213"/>
        <v/>
      </c>
      <c r="BH322" s="472" t="str">
        <f t="shared" si="214"/>
        <v/>
      </c>
    </row>
    <row r="323" spans="1:60" ht="15">
      <c r="A323" s="107"/>
      <c r="B323" s="107"/>
      <c r="C323" s="128">
        <f t="shared" ca="1" si="172"/>
        <v>46144</v>
      </c>
      <c r="D323" s="356" t="s">
        <v>1171</v>
      </c>
      <c r="E323" s="2710"/>
      <c r="F323" s="2370"/>
      <c r="G323" s="2000"/>
      <c r="H323" s="2711"/>
      <c r="I323" s="2712"/>
      <c r="J323" s="2711"/>
      <c r="K323" s="2712"/>
      <c r="L323" s="2711"/>
      <c r="M323" s="2712"/>
      <c r="N323" s="2711"/>
      <c r="O323" s="2712"/>
      <c r="P323" s="2711"/>
      <c r="Q323" s="2712"/>
      <c r="R323" s="107"/>
      <c r="S323" s="470" t="str">
        <f t="shared" si="173"/>
        <v/>
      </c>
      <c r="T323" s="471" t="str">
        <f t="shared" si="174"/>
        <v/>
      </c>
      <c r="U323" s="471" t="str">
        <f t="shared" si="175"/>
        <v/>
      </c>
      <c r="V323" s="472" t="str">
        <f t="shared" si="176"/>
        <v>X</v>
      </c>
      <c r="W323" s="470" t="str">
        <f t="shared" si="177"/>
        <v/>
      </c>
      <c r="X323" s="471" t="str">
        <f t="shared" si="178"/>
        <v/>
      </c>
      <c r="Y323" s="471" t="str">
        <f t="shared" si="179"/>
        <v/>
      </c>
      <c r="Z323" s="472" t="str">
        <f t="shared" si="180"/>
        <v>X</v>
      </c>
      <c r="AA323" s="470" t="str">
        <f t="shared" si="181"/>
        <v/>
      </c>
      <c r="AB323" s="471" t="str">
        <f t="shared" si="182"/>
        <v/>
      </c>
      <c r="AC323" s="471" t="str">
        <f t="shared" si="183"/>
        <v/>
      </c>
      <c r="AD323" s="472" t="str">
        <f t="shared" si="184"/>
        <v>X</v>
      </c>
      <c r="AE323" s="470" t="str">
        <f t="shared" si="185"/>
        <v/>
      </c>
      <c r="AF323" s="471" t="str">
        <f t="shared" si="186"/>
        <v/>
      </c>
      <c r="AG323" s="472" t="str">
        <f t="shared" si="187"/>
        <v/>
      </c>
      <c r="AH323" s="470" t="str">
        <f t="shared" si="188"/>
        <v/>
      </c>
      <c r="AI323" s="471" t="str">
        <f t="shared" si="189"/>
        <v/>
      </c>
      <c r="AJ323" s="472" t="str">
        <f t="shared" si="190"/>
        <v/>
      </c>
      <c r="AK323" s="470" t="str">
        <f t="shared" si="191"/>
        <v/>
      </c>
      <c r="AL323" s="471" t="str">
        <f t="shared" si="192"/>
        <v/>
      </c>
      <c r="AM323" s="472" t="str">
        <f t="shared" si="193"/>
        <v/>
      </c>
      <c r="AN323" s="470" t="str">
        <f t="shared" si="194"/>
        <v/>
      </c>
      <c r="AO323" s="471" t="str">
        <f t="shared" si="195"/>
        <v/>
      </c>
      <c r="AP323" s="472" t="str">
        <f t="shared" si="196"/>
        <v/>
      </c>
      <c r="AQ323" s="470" t="str">
        <f t="shared" si="197"/>
        <v/>
      </c>
      <c r="AR323" s="471" t="str">
        <f t="shared" si="198"/>
        <v/>
      </c>
      <c r="AS323" s="472" t="str">
        <f t="shared" si="199"/>
        <v/>
      </c>
      <c r="AT323" s="470" t="str">
        <f t="shared" si="200"/>
        <v/>
      </c>
      <c r="AU323" s="471" t="str">
        <f t="shared" si="201"/>
        <v/>
      </c>
      <c r="AV323" s="472" t="str">
        <f t="shared" si="202"/>
        <v/>
      </c>
      <c r="AW323" s="470" t="str">
        <f t="shared" si="203"/>
        <v/>
      </c>
      <c r="AX323" s="471" t="str">
        <f t="shared" si="204"/>
        <v/>
      </c>
      <c r="AY323" s="472" t="str">
        <f t="shared" si="205"/>
        <v/>
      </c>
      <c r="AZ323" s="470" t="str">
        <f t="shared" si="206"/>
        <v/>
      </c>
      <c r="BA323" s="471" t="str">
        <f t="shared" si="207"/>
        <v/>
      </c>
      <c r="BB323" s="472" t="str">
        <f t="shared" si="208"/>
        <v/>
      </c>
      <c r="BC323" s="470" t="str">
        <f t="shared" si="209"/>
        <v/>
      </c>
      <c r="BD323" s="471" t="str">
        <f t="shared" si="210"/>
        <v/>
      </c>
      <c r="BE323" s="472" t="str">
        <f t="shared" si="211"/>
        <v/>
      </c>
      <c r="BF323" s="470" t="str">
        <f t="shared" si="212"/>
        <v/>
      </c>
      <c r="BG323" s="471" t="str">
        <f t="shared" si="213"/>
        <v/>
      </c>
      <c r="BH323" s="472" t="str">
        <f t="shared" si="214"/>
        <v/>
      </c>
    </row>
    <row r="324" spans="1:60" ht="15">
      <c r="A324" s="107"/>
      <c r="B324" s="107"/>
      <c r="C324" s="128">
        <f t="shared" ca="1" si="172"/>
        <v>46145</v>
      </c>
      <c r="D324" s="356" t="s">
        <v>1171</v>
      </c>
      <c r="E324" s="2710"/>
      <c r="F324" s="2370"/>
      <c r="G324" s="2000"/>
      <c r="H324" s="2711"/>
      <c r="I324" s="2712"/>
      <c r="J324" s="2711"/>
      <c r="K324" s="2712"/>
      <c r="L324" s="2711"/>
      <c r="M324" s="2712"/>
      <c r="N324" s="2711"/>
      <c r="O324" s="2712"/>
      <c r="P324" s="2711"/>
      <c r="Q324" s="2712"/>
      <c r="R324" s="107"/>
      <c r="S324" s="470" t="str">
        <f t="shared" si="173"/>
        <v/>
      </c>
      <c r="T324" s="471" t="str">
        <f t="shared" si="174"/>
        <v/>
      </c>
      <c r="U324" s="471" t="str">
        <f t="shared" si="175"/>
        <v/>
      </c>
      <c r="V324" s="472" t="str">
        <f t="shared" si="176"/>
        <v>X</v>
      </c>
      <c r="W324" s="470" t="str">
        <f t="shared" si="177"/>
        <v/>
      </c>
      <c r="X324" s="471" t="str">
        <f t="shared" si="178"/>
        <v/>
      </c>
      <c r="Y324" s="471" t="str">
        <f t="shared" si="179"/>
        <v/>
      </c>
      <c r="Z324" s="472" t="str">
        <f t="shared" si="180"/>
        <v>X</v>
      </c>
      <c r="AA324" s="470" t="str">
        <f t="shared" si="181"/>
        <v/>
      </c>
      <c r="AB324" s="471" t="str">
        <f t="shared" si="182"/>
        <v/>
      </c>
      <c r="AC324" s="471" t="str">
        <f t="shared" si="183"/>
        <v/>
      </c>
      <c r="AD324" s="472" t="str">
        <f t="shared" si="184"/>
        <v>X</v>
      </c>
      <c r="AE324" s="470" t="str">
        <f t="shared" si="185"/>
        <v/>
      </c>
      <c r="AF324" s="471" t="str">
        <f t="shared" si="186"/>
        <v/>
      </c>
      <c r="AG324" s="472" t="str">
        <f t="shared" si="187"/>
        <v/>
      </c>
      <c r="AH324" s="470" t="str">
        <f t="shared" si="188"/>
        <v/>
      </c>
      <c r="AI324" s="471" t="str">
        <f t="shared" si="189"/>
        <v/>
      </c>
      <c r="AJ324" s="472" t="str">
        <f t="shared" si="190"/>
        <v/>
      </c>
      <c r="AK324" s="470" t="str">
        <f t="shared" si="191"/>
        <v/>
      </c>
      <c r="AL324" s="471" t="str">
        <f t="shared" si="192"/>
        <v/>
      </c>
      <c r="AM324" s="472" t="str">
        <f t="shared" si="193"/>
        <v/>
      </c>
      <c r="AN324" s="470" t="str">
        <f t="shared" si="194"/>
        <v/>
      </c>
      <c r="AO324" s="471" t="str">
        <f t="shared" si="195"/>
        <v/>
      </c>
      <c r="AP324" s="472" t="str">
        <f t="shared" si="196"/>
        <v/>
      </c>
      <c r="AQ324" s="470" t="str">
        <f t="shared" si="197"/>
        <v/>
      </c>
      <c r="AR324" s="471" t="str">
        <f t="shared" si="198"/>
        <v/>
      </c>
      <c r="AS324" s="472" t="str">
        <f t="shared" si="199"/>
        <v/>
      </c>
      <c r="AT324" s="470" t="str">
        <f t="shared" si="200"/>
        <v/>
      </c>
      <c r="AU324" s="471" t="str">
        <f t="shared" si="201"/>
        <v/>
      </c>
      <c r="AV324" s="472" t="str">
        <f t="shared" si="202"/>
        <v/>
      </c>
      <c r="AW324" s="470" t="str">
        <f t="shared" si="203"/>
        <v/>
      </c>
      <c r="AX324" s="471" t="str">
        <f t="shared" si="204"/>
        <v/>
      </c>
      <c r="AY324" s="472" t="str">
        <f t="shared" si="205"/>
        <v/>
      </c>
      <c r="AZ324" s="470" t="str">
        <f t="shared" si="206"/>
        <v/>
      </c>
      <c r="BA324" s="471" t="str">
        <f t="shared" si="207"/>
        <v/>
      </c>
      <c r="BB324" s="472" t="str">
        <f t="shared" si="208"/>
        <v/>
      </c>
      <c r="BC324" s="470" t="str">
        <f t="shared" si="209"/>
        <v/>
      </c>
      <c r="BD324" s="471" t="str">
        <f t="shared" si="210"/>
        <v/>
      </c>
      <c r="BE324" s="472" t="str">
        <f t="shared" si="211"/>
        <v/>
      </c>
      <c r="BF324" s="470" t="str">
        <f t="shared" si="212"/>
        <v/>
      </c>
      <c r="BG324" s="471" t="str">
        <f t="shared" si="213"/>
        <v/>
      </c>
      <c r="BH324" s="472" t="str">
        <f t="shared" si="214"/>
        <v/>
      </c>
    </row>
    <row r="325" spans="1:60" ht="15">
      <c r="A325" s="107"/>
      <c r="B325" s="107"/>
      <c r="C325" s="128">
        <f t="shared" ca="1" si="172"/>
        <v>46146</v>
      </c>
      <c r="D325" s="356" t="s">
        <v>1171</v>
      </c>
      <c r="E325" s="2710"/>
      <c r="F325" s="2370"/>
      <c r="G325" s="2000"/>
      <c r="H325" s="2711"/>
      <c r="I325" s="2712"/>
      <c r="J325" s="2711"/>
      <c r="K325" s="2712"/>
      <c r="L325" s="2711"/>
      <c r="M325" s="2712"/>
      <c r="N325" s="2711"/>
      <c r="O325" s="2712"/>
      <c r="P325" s="2711"/>
      <c r="Q325" s="2712"/>
      <c r="R325" s="107"/>
      <c r="S325" s="470" t="str">
        <f t="shared" si="173"/>
        <v/>
      </c>
      <c r="T325" s="471" t="str">
        <f t="shared" si="174"/>
        <v/>
      </c>
      <c r="U325" s="471" t="str">
        <f t="shared" si="175"/>
        <v/>
      </c>
      <c r="V325" s="472" t="str">
        <f t="shared" si="176"/>
        <v>X</v>
      </c>
      <c r="W325" s="470" t="str">
        <f t="shared" si="177"/>
        <v/>
      </c>
      <c r="X325" s="471" t="str">
        <f t="shared" si="178"/>
        <v/>
      </c>
      <c r="Y325" s="471" t="str">
        <f t="shared" si="179"/>
        <v/>
      </c>
      <c r="Z325" s="472" t="str">
        <f t="shared" si="180"/>
        <v>X</v>
      </c>
      <c r="AA325" s="470" t="str">
        <f t="shared" si="181"/>
        <v/>
      </c>
      <c r="AB325" s="471" t="str">
        <f t="shared" si="182"/>
        <v/>
      </c>
      <c r="AC325" s="471" t="str">
        <f t="shared" si="183"/>
        <v/>
      </c>
      <c r="AD325" s="472" t="str">
        <f t="shared" si="184"/>
        <v>X</v>
      </c>
      <c r="AE325" s="470" t="str">
        <f t="shared" si="185"/>
        <v/>
      </c>
      <c r="AF325" s="471" t="str">
        <f t="shared" si="186"/>
        <v/>
      </c>
      <c r="AG325" s="472" t="str">
        <f t="shared" si="187"/>
        <v/>
      </c>
      <c r="AH325" s="470" t="str">
        <f t="shared" si="188"/>
        <v/>
      </c>
      <c r="AI325" s="471" t="str">
        <f t="shared" si="189"/>
        <v/>
      </c>
      <c r="AJ325" s="472" t="str">
        <f t="shared" si="190"/>
        <v/>
      </c>
      <c r="AK325" s="470" t="str">
        <f t="shared" si="191"/>
        <v/>
      </c>
      <c r="AL325" s="471" t="str">
        <f t="shared" si="192"/>
        <v/>
      </c>
      <c r="AM325" s="472" t="str">
        <f t="shared" si="193"/>
        <v/>
      </c>
      <c r="AN325" s="470" t="str">
        <f t="shared" si="194"/>
        <v/>
      </c>
      <c r="AO325" s="471" t="str">
        <f t="shared" si="195"/>
        <v/>
      </c>
      <c r="AP325" s="472" t="str">
        <f t="shared" si="196"/>
        <v/>
      </c>
      <c r="AQ325" s="470" t="str">
        <f t="shared" si="197"/>
        <v/>
      </c>
      <c r="AR325" s="471" t="str">
        <f t="shared" si="198"/>
        <v/>
      </c>
      <c r="AS325" s="472" t="str">
        <f t="shared" si="199"/>
        <v/>
      </c>
      <c r="AT325" s="470" t="str">
        <f t="shared" si="200"/>
        <v/>
      </c>
      <c r="AU325" s="471" t="str">
        <f t="shared" si="201"/>
        <v/>
      </c>
      <c r="AV325" s="472" t="str">
        <f t="shared" si="202"/>
        <v/>
      </c>
      <c r="AW325" s="470" t="str">
        <f t="shared" si="203"/>
        <v/>
      </c>
      <c r="AX325" s="471" t="str">
        <f t="shared" si="204"/>
        <v/>
      </c>
      <c r="AY325" s="472" t="str">
        <f t="shared" si="205"/>
        <v/>
      </c>
      <c r="AZ325" s="470" t="str">
        <f t="shared" si="206"/>
        <v/>
      </c>
      <c r="BA325" s="471" t="str">
        <f t="shared" si="207"/>
        <v/>
      </c>
      <c r="BB325" s="472" t="str">
        <f t="shared" si="208"/>
        <v/>
      </c>
      <c r="BC325" s="470" t="str">
        <f t="shared" si="209"/>
        <v/>
      </c>
      <c r="BD325" s="471" t="str">
        <f t="shared" si="210"/>
        <v/>
      </c>
      <c r="BE325" s="472" t="str">
        <f t="shared" si="211"/>
        <v/>
      </c>
      <c r="BF325" s="470" t="str">
        <f t="shared" si="212"/>
        <v/>
      </c>
      <c r="BG325" s="471" t="str">
        <f t="shared" si="213"/>
        <v/>
      </c>
      <c r="BH325" s="472" t="str">
        <f t="shared" si="214"/>
        <v/>
      </c>
    </row>
    <row r="326" spans="1:60" ht="15">
      <c r="A326" s="107"/>
      <c r="B326" s="107"/>
      <c r="C326" s="128">
        <f t="shared" ca="1" si="172"/>
        <v>46147</v>
      </c>
      <c r="D326" s="356" t="s">
        <v>1171</v>
      </c>
      <c r="E326" s="2710"/>
      <c r="F326" s="2370"/>
      <c r="G326" s="2000"/>
      <c r="H326" s="2711"/>
      <c r="I326" s="2712"/>
      <c r="J326" s="2711"/>
      <c r="K326" s="2712"/>
      <c r="L326" s="2711"/>
      <c r="M326" s="2712"/>
      <c r="N326" s="2711"/>
      <c r="O326" s="2712"/>
      <c r="P326" s="2711"/>
      <c r="Q326" s="2712"/>
      <c r="R326" s="107"/>
      <c r="S326" s="470" t="str">
        <f t="shared" si="173"/>
        <v/>
      </c>
      <c r="T326" s="471" t="str">
        <f t="shared" si="174"/>
        <v/>
      </c>
      <c r="U326" s="471" t="str">
        <f t="shared" si="175"/>
        <v/>
      </c>
      <c r="V326" s="472" t="str">
        <f t="shared" si="176"/>
        <v>X</v>
      </c>
      <c r="W326" s="470" t="str">
        <f t="shared" si="177"/>
        <v/>
      </c>
      <c r="X326" s="471" t="str">
        <f t="shared" si="178"/>
        <v/>
      </c>
      <c r="Y326" s="471" t="str">
        <f t="shared" si="179"/>
        <v/>
      </c>
      <c r="Z326" s="472" t="str">
        <f t="shared" si="180"/>
        <v>X</v>
      </c>
      <c r="AA326" s="470" t="str">
        <f t="shared" si="181"/>
        <v/>
      </c>
      <c r="AB326" s="471" t="str">
        <f t="shared" si="182"/>
        <v/>
      </c>
      <c r="AC326" s="471" t="str">
        <f t="shared" si="183"/>
        <v/>
      </c>
      <c r="AD326" s="472" t="str">
        <f t="shared" si="184"/>
        <v>X</v>
      </c>
      <c r="AE326" s="470" t="str">
        <f t="shared" si="185"/>
        <v/>
      </c>
      <c r="AF326" s="471" t="str">
        <f t="shared" si="186"/>
        <v/>
      </c>
      <c r="AG326" s="472" t="str">
        <f t="shared" si="187"/>
        <v/>
      </c>
      <c r="AH326" s="470" t="str">
        <f t="shared" si="188"/>
        <v/>
      </c>
      <c r="AI326" s="471" t="str">
        <f t="shared" si="189"/>
        <v/>
      </c>
      <c r="AJ326" s="472" t="str">
        <f t="shared" si="190"/>
        <v/>
      </c>
      <c r="AK326" s="470" t="str">
        <f t="shared" si="191"/>
        <v/>
      </c>
      <c r="AL326" s="471" t="str">
        <f t="shared" si="192"/>
        <v/>
      </c>
      <c r="AM326" s="472" t="str">
        <f t="shared" si="193"/>
        <v/>
      </c>
      <c r="AN326" s="470" t="str">
        <f t="shared" si="194"/>
        <v/>
      </c>
      <c r="AO326" s="471" t="str">
        <f t="shared" si="195"/>
        <v/>
      </c>
      <c r="AP326" s="472" t="str">
        <f t="shared" si="196"/>
        <v/>
      </c>
      <c r="AQ326" s="470" t="str">
        <f t="shared" si="197"/>
        <v/>
      </c>
      <c r="AR326" s="471" t="str">
        <f t="shared" si="198"/>
        <v/>
      </c>
      <c r="AS326" s="472" t="str">
        <f t="shared" si="199"/>
        <v/>
      </c>
      <c r="AT326" s="470" t="str">
        <f t="shared" si="200"/>
        <v/>
      </c>
      <c r="AU326" s="471" t="str">
        <f t="shared" si="201"/>
        <v/>
      </c>
      <c r="AV326" s="472" t="str">
        <f t="shared" si="202"/>
        <v/>
      </c>
      <c r="AW326" s="470" t="str">
        <f t="shared" si="203"/>
        <v/>
      </c>
      <c r="AX326" s="471" t="str">
        <f t="shared" si="204"/>
        <v/>
      </c>
      <c r="AY326" s="472" t="str">
        <f t="shared" si="205"/>
        <v/>
      </c>
      <c r="AZ326" s="470" t="str">
        <f t="shared" si="206"/>
        <v/>
      </c>
      <c r="BA326" s="471" t="str">
        <f t="shared" si="207"/>
        <v/>
      </c>
      <c r="BB326" s="472" t="str">
        <f t="shared" si="208"/>
        <v/>
      </c>
      <c r="BC326" s="470" t="str">
        <f t="shared" si="209"/>
        <v/>
      </c>
      <c r="BD326" s="471" t="str">
        <f t="shared" si="210"/>
        <v/>
      </c>
      <c r="BE326" s="472" t="str">
        <f t="shared" si="211"/>
        <v/>
      </c>
      <c r="BF326" s="470" t="str">
        <f t="shared" si="212"/>
        <v/>
      </c>
      <c r="BG326" s="471" t="str">
        <f t="shared" si="213"/>
        <v/>
      </c>
      <c r="BH326" s="472" t="str">
        <f t="shared" si="214"/>
        <v/>
      </c>
    </row>
    <row r="327" spans="1:60" ht="15">
      <c r="A327" s="107"/>
      <c r="B327" s="107"/>
      <c r="C327" s="128">
        <f t="shared" ca="1" si="172"/>
        <v>46148</v>
      </c>
      <c r="D327" s="356" t="s">
        <v>1171</v>
      </c>
      <c r="E327" s="2710"/>
      <c r="F327" s="2370"/>
      <c r="G327" s="2000"/>
      <c r="H327" s="2711"/>
      <c r="I327" s="2712"/>
      <c r="J327" s="2711"/>
      <c r="K327" s="2712"/>
      <c r="L327" s="2711"/>
      <c r="M327" s="2712"/>
      <c r="N327" s="2711"/>
      <c r="O327" s="2712"/>
      <c r="P327" s="2711"/>
      <c r="Q327" s="2712"/>
      <c r="R327" s="107"/>
      <c r="S327" s="470" t="str">
        <f t="shared" si="173"/>
        <v/>
      </c>
      <c r="T327" s="471" t="str">
        <f t="shared" si="174"/>
        <v/>
      </c>
      <c r="U327" s="471" t="str">
        <f t="shared" si="175"/>
        <v/>
      </c>
      <c r="V327" s="472" t="str">
        <f t="shared" si="176"/>
        <v>X</v>
      </c>
      <c r="W327" s="470" t="str">
        <f t="shared" si="177"/>
        <v/>
      </c>
      <c r="X327" s="471" t="str">
        <f t="shared" si="178"/>
        <v/>
      </c>
      <c r="Y327" s="471" t="str">
        <f t="shared" si="179"/>
        <v/>
      </c>
      <c r="Z327" s="472" t="str">
        <f t="shared" si="180"/>
        <v>X</v>
      </c>
      <c r="AA327" s="470" t="str">
        <f t="shared" si="181"/>
        <v/>
      </c>
      <c r="AB327" s="471" t="str">
        <f t="shared" si="182"/>
        <v/>
      </c>
      <c r="AC327" s="471" t="str">
        <f t="shared" si="183"/>
        <v/>
      </c>
      <c r="AD327" s="472" t="str">
        <f t="shared" si="184"/>
        <v>X</v>
      </c>
      <c r="AE327" s="470" t="str">
        <f t="shared" si="185"/>
        <v/>
      </c>
      <c r="AF327" s="471" t="str">
        <f t="shared" si="186"/>
        <v/>
      </c>
      <c r="AG327" s="472" t="str">
        <f t="shared" si="187"/>
        <v/>
      </c>
      <c r="AH327" s="470" t="str">
        <f t="shared" si="188"/>
        <v/>
      </c>
      <c r="AI327" s="471" t="str">
        <f t="shared" si="189"/>
        <v/>
      </c>
      <c r="AJ327" s="472" t="str">
        <f t="shared" si="190"/>
        <v/>
      </c>
      <c r="AK327" s="470" t="str">
        <f t="shared" si="191"/>
        <v/>
      </c>
      <c r="AL327" s="471" t="str">
        <f t="shared" si="192"/>
        <v/>
      </c>
      <c r="AM327" s="472" t="str">
        <f t="shared" si="193"/>
        <v/>
      </c>
      <c r="AN327" s="470" t="str">
        <f t="shared" si="194"/>
        <v/>
      </c>
      <c r="AO327" s="471" t="str">
        <f t="shared" si="195"/>
        <v/>
      </c>
      <c r="AP327" s="472" t="str">
        <f t="shared" si="196"/>
        <v/>
      </c>
      <c r="AQ327" s="470" t="str">
        <f t="shared" si="197"/>
        <v/>
      </c>
      <c r="AR327" s="471" t="str">
        <f t="shared" si="198"/>
        <v/>
      </c>
      <c r="AS327" s="472" t="str">
        <f t="shared" si="199"/>
        <v/>
      </c>
      <c r="AT327" s="470" t="str">
        <f t="shared" si="200"/>
        <v/>
      </c>
      <c r="AU327" s="471" t="str">
        <f t="shared" si="201"/>
        <v/>
      </c>
      <c r="AV327" s="472" t="str">
        <f t="shared" si="202"/>
        <v/>
      </c>
      <c r="AW327" s="470" t="str">
        <f t="shared" si="203"/>
        <v/>
      </c>
      <c r="AX327" s="471" t="str">
        <f t="shared" si="204"/>
        <v/>
      </c>
      <c r="AY327" s="472" t="str">
        <f t="shared" si="205"/>
        <v/>
      </c>
      <c r="AZ327" s="470" t="str">
        <f t="shared" si="206"/>
        <v/>
      </c>
      <c r="BA327" s="471" t="str">
        <f t="shared" si="207"/>
        <v/>
      </c>
      <c r="BB327" s="472" t="str">
        <f t="shared" si="208"/>
        <v/>
      </c>
      <c r="BC327" s="470" t="str">
        <f t="shared" si="209"/>
        <v/>
      </c>
      <c r="BD327" s="471" t="str">
        <f t="shared" si="210"/>
        <v/>
      </c>
      <c r="BE327" s="472" t="str">
        <f t="shared" si="211"/>
        <v/>
      </c>
      <c r="BF327" s="470" t="str">
        <f t="shared" si="212"/>
        <v/>
      </c>
      <c r="BG327" s="471" t="str">
        <f t="shared" si="213"/>
        <v/>
      </c>
      <c r="BH327" s="472" t="str">
        <f t="shared" si="214"/>
        <v/>
      </c>
    </row>
    <row r="328" spans="1:60" ht="15">
      <c r="A328" s="107"/>
      <c r="B328" s="107"/>
      <c r="C328" s="128">
        <f t="shared" ca="1" si="172"/>
        <v>46149</v>
      </c>
      <c r="D328" s="356" t="s">
        <v>1171</v>
      </c>
      <c r="E328" s="2710"/>
      <c r="F328" s="2370"/>
      <c r="G328" s="2000"/>
      <c r="H328" s="2711"/>
      <c r="I328" s="2712"/>
      <c r="J328" s="2711"/>
      <c r="K328" s="2712"/>
      <c r="L328" s="2711"/>
      <c r="M328" s="2712"/>
      <c r="N328" s="2711"/>
      <c r="O328" s="2712"/>
      <c r="P328" s="2711"/>
      <c r="Q328" s="2712"/>
      <c r="R328" s="107"/>
      <c r="S328" s="470" t="str">
        <f t="shared" si="173"/>
        <v/>
      </c>
      <c r="T328" s="471" t="str">
        <f t="shared" si="174"/>
        <v/>
      </c>
      <c r="U328" s="471" t="str">
        <f t="shared" si="175"/>
        <v/>
      </c>
      <c r="V328" s="472" t="str">
        <f t="shared" si="176"/>
        <v>X</v>
      </c>
      <c r="W328" s="470" t="str">
        <f t="shared" si="177"/>
        <v/>
      </c>
      <c r="X328" s="471" t="str">
        <f t="shared" si="178"/>
        <v/>
      </c>
      <c r="Y328" s="471" t="str">
        <f t="shared" si="179"/>
        <v/>
      </c>
      <c r="Z328" s="472" t="str">
        <f t="shared" si="180"/>
        <v>X</v>
      </c>
      <c r="AA328" s="470" t="str">
        <f t="shared" si="181"/>
        <v/>
      </c>
      <c r="AB328" s="471" t="str">
        <f t="shared" si="182"/>
        <v/>
      </c>
      <c r="AC328" s="471" t="str">
        <f t="shared" si="183"/>
        <v/>
      </c>
      <c r="AD328" s="472" t="str">
        <f t="shared" si="184"/>
        <v>X</v>
      </c>
      <c r="AE328" s="470" t="str">
        <f t="shared" si="185"/>
        <v/>
      </c>
      <c r="AF328" s="471" t="str">
        <f t="shared" si="186"/>
        <v/>
      </c>
      <c r="AG328" s="472" t="str">
        <f t="shared" si="187"/>
        <v/>
      </c>
      <c r="AH328" s="470" t="str">
        <f t="shared" si="188"/>
        <v/>
      </c>
      <c r="AI328" s="471" t="str">
        <f t="shared" si="189"/>
        <v/>
      </c>
      <c r="AJ328" s="472" t="str">
        <f t="shared" si="190"/>
        <v/>
      </c>
      <c r="AK328" s="470" t="str">
        <f t="shared" si="191"/>
        <v/>
      </c>
      <c r="AL328" s="471" t="str">
        <f t="shared" si="192"/>
        <v/>
      </c>
      <c r="AM328" s="472" t="str">
        <f t="shared" si="193"/>
        <v/>
      </c>
      <c r="AN328" s="470" t="str">
        <f t="shared" si="194"/>
        <v/>
      </c>
      <c r="AO328" s="471" t="str">
        <f t="shared" si="195"/>
        <v/>
      </c>
      <c r="AP328" s="472" t="str">
        <f t="shared" si="196"/>
        <v/>
      </c>
      <c r="AQ328" s="470" t="str">
        <f t="shared" si="197"/>
        <v/>
      </c>
      <c r="AR328" s="471" t="str">
        <f t="shared" si="198"/>
        <v/>
      </c>
      <c r="AS328" s="472" t="str">
        <f t="shared" si="199"/>
        <v/>
      </c>
      <c r="AT328" s="470" t="str">
        <f t="shared" si="200"/>
        <v/>
      </c>
      <c r="AU328" s="471" t="str">
        <f t="shared" si="201"/>
        <v/>
      </c>
      <c r="AV328" s="472" t="str">
        <f t="shared" si="202"/>
        <v/>
      </c>
      <c r="AW328" s="470" t="str">
        <f t="shared" si="203"/>
        <v/>
      </c>
      <c r="AX328" s="471" t="str">
        <f t="shared" si="204"/>
        <v/>
      </c>
      <c r="AY328" s="472" t="str">
        <f t="shared" si="205"/>
        <v/>
      </c>
      <c r="AZ328" s="470" t="str">
        <f t="shared" si="206"/>
        <v/>
      </c>
      <c r="BA328" s="471" t="str">
        <f t="shared" si="207"/>
        <v/>
      </c>
      <c r="BB328" s="472" t="str">
        <f t="shared" si="208"/>
        <v/>
      </c>
      <c r="BC328" s="470" t="str">
        <f t="shared" si="209"/>
        <v/>
      </c>
      <c r="BD328" s="471" t="str">
        <f t="shared" si="210"/>
        <v/>
      </c>
      <c r="BE328" s="472" t="str">
        <f t="shared" si="211"/>
        <v/>
      </c>
      <c r="BF328" s="470" t="str">
        <f t="shared" si="212"/>
        <v/>
      </c>
      <c r="BG328" s="471" t="str">
        <f t="shared" si="213"/>
        <v/>
      </c>
      <c r="BH328" s="472" t="str">
        <f t="shared" si="214"/>
        <v/>
      </c>
    </row>
    <row r="329" spans="1:60" ht="15">
      <c r="A329" s="107"/>
      <c r="B329" s="107"/>
      <c r="C329" s="128">
        <f t="shared" ca="1" si="172"/>
        <v>46150</v>
      </c>
      <c r="D329" s="356" t="s">
        <v>1171</v>
      </c>
      <c r="E329" s="2710"/>
      <c r="F329" s="2370"/>
      <c r="G329" s="2000"/>
      <c r="H329" s="2711"/>
      <c r="I329" s="2712"/>
      <c r="J329" s="2711"/>
      <c r="K329" s="2712"/>
      <c r="L329" s="2711"/>
      <c r="M329" s="2712"/>
      <c r="N329" s="2711"/>
      <c r="O329" s="2712"/>
      <c r="P329" s="2711"/>
      <c r="Q329" s="2712"/>
      <c r="R329" s="107"/>
      <c r="S329" s="470" t="str">
        <f t="shared" si="173"/>
        <v/>
      </c>
      <c r="T329" s="471" t="str">
        <f t="shared" si="174"/>
        <v/>
      </c>
      <c r="U329" s="471" t="str">
        <f t="shared" si="175"/>
        <v/>
      </c>
      <c r="V329" s="472" t="str">
        <f t="shared" si="176"/>
        <v>X</v>
      </c>
      <c r="W329" s="470" t="str">
        <f t="shared" si="177"/>
        <v/>
      </c>
      <c r="X329" s="471" t="str">
        <f t="shared" si="178"/>
        <v/>
      </c>
      <c r="Y329" s="471" t="str">
        <f t="shared" si="179"/>
        <v/>
      </c>
      <c r="Z329" s="472" t="str">
        <f t="shared" si="180"/>
        <v>X</v>
      </c>
      <c r="AA329" s="470" t="str">
        <f t="shared" si="181"/>
        <v/>
      </c>
      <c r="AB329" s="471" t="str">
        <f t="shared" si="182"/>
        <v/>
      </c>
      <c r="AC329" s="471" t="str">
        <f t="shared" si="183"/>
        <v/>
      </c>
      <c r="AD329" s="472" t="str">
        <f t="shared" si="184"/>
        <v>X</v>
      </c>
      <c r="AE329" s="470" t="str">
        <f t="shared" si="185"/>
        <v/>
      </c>
      <c r="AF329" s="471" t="str">
        <f t="shared" si="186"/>
        <v/>
      </c>
      <c r="AG329" s="472" t="str">
        <f t="shared" si="187"/>
        <v/>
      </c>
      <c r="AH329" s="470" t="str">
        <f t="shared" si="188"/>
        <v/>
      </c>
      <c r="AI329" s="471" t="str">
        <f t="shared" si="189"/>
        <v/>
      </c>
      <c r="AJ329" s="472" t="str">
        <f t="shared" si="190"/>
        <v/>
      </c>
      <c r="AK329" s="470" t="str">
        <f t="shared" si="191"/>
        <v/>
      </c>
      <c r="AL329" s="471" t="str">
        <f t="shared" si="192"/>
        <v/>
      </c>
      <c r="AM329" s="472" t="str">
        <f t="shared" si="193"/>
        <v/>
      </c>
      <c r="AN329" s="470" t="str">
        <f t="shared" si="194"/>
        <v/>
      </c>
      <c r="AO329" s="471" t="str">
        <f t="shared" si="195"/>
        <v/>
      </c>
      <c r="AP329" s="472" t="str">
        <f t="shared" si="196"/>
        <v/>
      </c>
      <c r="AQ329" s="470" t="str">
        <f t="shared" si="197"/>
        <v/>
      </c>
      <c r="AR329" s="471" t="str">
        <f t="shared" si="198"/>
        <v/>
      </c>
      <c r="AS329" s="472" t="str">
        <f t="shared" si="199"/>
        <v/>
      </c>
      <c r="AT329" s="470" t="str">
        <f t="shared" si="200"/>
        <v/>
      </c>
      <c r="AU329" s="471" t="str">
        <f t="shared" si="201"/>
        <v/>
      </c>
      <c r="AV329" s="472" t="str">
        <f t="shared" si="202"/>
        <v/>
      </c>
      <c r="AW329" s="470" t="str">
        <f t="shared" si="203"/>
        <v/>
      </c>
      <c r="AX329" s="471" t="str">
        <f t="shared" si="204"/>
        <v/>
      </c>
      <c r="AY329" s="472" t="str">
        <f t="shared" si="205"/>
        <v/>
      </c>
      <c r="AZ329" s="470" t="str">
        <f t="shared" si="206"/>
        <v/>
      </c>
      <c r="BA329" s="471" t="str">
        <f t="shared" si="207"/>
        <v/>
      </c>
      <c r="BB329" s="472" t="str">
        <f t="shared" si="208"/>
        <v/>
      </c>
      <c r="BC329" s="470" t="str">
        <f t="shared" si="209"/>
        <v/>
      </c>
      <c r="BD329" s="471" t="str">
        <f t="shared" si="210"/>
        <v/>
      </c>
      <c r="BE329" s="472" t="str">
        <f t="shared" si="211"/>
        <v/>
      </c>
      <c r="BF329" s="470" t="str">
        <f t="shared" si="212"/>
        <v/>
      </c>
      <c r="BG329" s="471" t="str">
        <f t="shared" si="213"/>
        <v/>
      </c>
      <c r="BH329" s="472" t="str">
        <f t="shared" si="214"/>
        <v/>
      </c>
    </row>
    <row r="330" spans="1:60" ht="15">
      <c r="A330" s="107"/>
      <c r="B330" s="107"/>
      <c r="C330" s="128">
        <f t="shared" ca="1" si="172"/>
        <v>46151</v>
      </c>
      <c r="D330" s="356" t="s">
        <v>1171</v>
      </c>
      <c r="E330" s="2710"/>
      <c r="F330" s="2370"/>
      <c r="G330" s="2000"/>
      <c r="H330" s="2711"/>
      <c r="I330" s="2712"/>
      <c r="J330" s="2711"/>
      <c r="K330" s="2712"/>
      <c r="L330" s="2711"/>
      <c r="M330" s="2712"/>
      <c r="N330" s="2711"/>
      <c r="O330" s="2712"/>
      <c r="P330" s="2711"/>
      <c r="Q330" s="2712"/>
      <c r="R330" s="107"/>
      <c r="S330" s="470" t="str">
        <f t="shared" si="173"/>
        <v/>
      </c>
      <c r="T330" s="471" t="str">
        <f t="shared" si="174"/>
        <v/>
      </c>
      <c r="U330" s="471" t="str">
        <f t="shared" si="175"/>
        <v/>
      </c>
      <c r="V330" s="472" t="str">
        <f t="shared" si="176"/>
        <v>X</v>
      </c>
      <c r="W330" s="470" t="str">
        <f t="shared" si="177"/>
        <v/>
      </c>
      <c r="X330" s="471" t="str">
        <f t="shared" si="178"/>
        <v/>
      </c>
      <c r="Y330" s="471" t="str">
        <f t="shared" si="179"/>
        <v/>
      </c>
      <c r="Z330" s="472" t="str">
        <f t="shared" si="180"/>
        <v>X</v>
      </c>
      <c r="AA330" s="470" t="str">
        <f t="shared" si="181"/>
        <v/>
      </c>
      <c r="AB330" s="471" t="str">
        <f t="shared" si="182"/>
        <v/>
      </c>
      <c r="AC330" s="471" t="str">
        <f t="shared" si="183"/>
        <v/>
      </c>
      <c r="AD330" s="472" t="str">
        <f t="shared" si="184"/>
        <v>X</v>
      </c>
      <c r="AE330" s="470" t="str">
        <f t="shared" si="185"/>
        <v/>
      </c>
      <c r="AF330" s="471" t="str">
        <f t="shared" si="186"/>
        <v/>
      </c>
      <c r="AG330" s="472" t="str">
        <f t="shared" si="187"/>
        <v/>
      </c>
      <c r="AH330" s="470" t="str">
        <f t="shared" si="188"/>
        <v/>
      </c>
      <c r="AI330" s="471" t="str">
        <f t="shared" si="189"/>
        <v/>
      </c>
      <c r="AJ330" s="472" t="str">
        <f t="shared" si="190"/>
        <v/>
      </c>
      <c r="AK330" s="470" t="str">
        <f t="shared" si="191"/>
        <v/>
      </c>
      <c r="AL330" s="471" t="str">
        <f t="shared" si="192"/>
        <v/>
      </c>
      <c r="AM330" s="472" t="str">
        <f t="shared" si="193"/>
        <v/>
      </c>
      <c r="AN330" s="470" t="str">
        <f t="shared" si="194"/>
        <v/>
      </c>
      <c r="AO330" s="471" t="str">
        <f t="shared" si="195"/>
        <v/>
      </c>
      <c r="AP330" s="472" t="str">
        <f t="shared" si="196"/>
        <v/>
      </c>
      <c r="AQ330" s="470" t="str">
        <f t="shared" si="197"/>
        <v/>
      </c>
      <c r="AR330" s="471" t="str">
        <f t="shared" si="198"/>
        <v/>
      </c>
      <c r="AS330" s="472" t="str">
        <f t="shared" si="199"/>
        <v/>
      </c>
      <c r="AT330" s="470" t="str">
        <f t="shared" si="200"/>
        <v/>
      </c>
      <c r="AU330" s="471" t="str">
        <f t="shared" si="201"/>
        <v/>
      </c>
      <c r="AV330" s="472" t="str">
        <f t="shared" si="202"/>
        <v/>
      </c>
      <c r="AW330" s="470" t="str">
        <f t="shared" si="203"/>
        <v/>
      </c>
      <c r="AX330" s="471" t="str">
        <f t="shared" si="204"/>
        <v/>
      </c>
      <c r="AY330" s="472" t="str">
        <f t="shared" si="205"/>
        <v/>
      </c>
      <c r="AZ330" s="470" t="str">
        <f t="shared" si="206"/>
        <v/>
      </c>
      <c r="BA330" s="471" t="str">
        <f t="shared" si="207"/>
        <v/>
      </c>
      <c r="BB330" s="472" t="str">
        <f t="shared" si="208"/>
        <v/>
      </c>
      <c r="BC330" s="470" t="str">
        <f t="shared" si="209"/>
        <v/>
      </c>
      <c r="BD330" s="471" t="str">
        <f t="shared" si="210"/>
        <v/>
      </c>
      <c r="BE330" s="472" t="str">
        <f t="shared" si="211"/>
        <v/>
      </c>
      <c r="BF330" s="470" t="str">
        <f t="shared" si="212"/>
        <v/>
      </c>
      <c r="BG330" s="471" t="str">
        <f t="shared" si="213"/>
        <v/>
      </c>
      <c r="BH330" s="472" t="str">
        <f t="shared" si="214"/>
        <v/>
      </c>
    </row>
    <row r="331" spans="1:60" ht="15">
      <c r="A331" s="107"/>
      <c r="B331" s="107"/>
      <c r="C331" s="128">
        <f t="shared" ca="1" si="172"/>
        <v>46152</v>
      </c>
      <c r="D331" s="356" t="s">
        <v>1171</v>
      </c>
      <c r="E331" s="2710"/>
      <c r="F331" s="2370"/>
      <c r="G331" s="2000"/>
      <c r="H331" s="2711"/>
      <c r="I331" s="2712"/>
      <c r="J331" s="2711"/>
      <c r="K331" s="2712"/>
      <c r="L331" s="2711"/>
      <c r="M331" s="2712"/>
      <c r="N331" s="2711"/>
      <c r="O331" s="2712"/>
      <c r="P331" s="2711"/>
      <c r="Q331" s="2712"/>
      <c r="R331" s="107"/>
      <c r="S331" s="470" t="str">
        <f t="shared" si="173"/>
        <v/>
      </c>
      <c r="T331" s="471" t="str">
        <f t="shared" si="174"/>
        <v/>
      </c>
      <c r="U331" s="471" t="str">
        <f t="shared" si="175"/>
        <v/>
      </c>
      <c r="V331" s="472" t="str">
        <f t="shared" si="176"/>
        <v>X</v>
      </c>
      <c r="W331" s="470" t="str">
        <f t="shared" si="177"/>
        <v/>
      </c>
      <c r="X331" s="471" t="str">
        <f t="shared" si="178"/>
        <v/>
      </c>
      <c r="Y331" s="471" t="str">
        <f t="shared" si="179"/>
        <v/>
      </c>
      <c r="Z331" s="472" t="str">
        <f t="shared" si="180"/>
        <v>X</v>
      </c>
      <c r="AA331" s="470" t="str">
        <f t="shared" si="181"/>
        <v/>
      </c>
      <c r="AB331" s="471" t="str">
        <f t="shared" si="182"/>
        <v/>
      </c>
      <c r="AC331" s="471" t="str">
        <f t="shared" si="183"/>
        <v/>
      </c>
      <c r="AD331" s="472" t="str">
        <f t="shared" si="184"/>
        <v>X</v>
      </c>
      <c r="AE331" s="470" t="str">
        <f t="shared" si="185"/>
        <v/>
      </c>
      <c r="AF331" s="471" t="str">
        <f t="shared" si="186"/>
        <v/>
      </c>
      <c r="AG331" s="472" t="str">
        <f t="shared" si="187"/>
        <v/>
      </c>
      <c r="AH331" s="470" t="str">
        <f t="shared" si="188"/>
        <v/>
      </c>
      <c r="AI331" s="471" t="str">
        <f t="shared" si="189"/>
        <v/>
      </c>
      <c r="AJ331" s="472" t="str">
        <f t="shared" si="190"/>
        <v/>
      </c>
      <c r="AK331" s="470" t="str">
        <f t="shared" si="191"/>
        <v/>
      </c>
      <c r="AL331" s="471" t="str">
        <f t="shared" si="192"/>
        <v/>
      </c>
      <c r="AM331" s="472" t="str">
        <f t="shared" si="193"/>
        <v/>
      </c>
      <c r="AN331" s="470" t="str">
        <f t="shared" si="194"/>
        <v/>
      </c>
      <c r="AO331" s="471" t="str">
        <f t="shared" si="195"/>
        <v/>
      </c>
      <c r="AP331" s="472" t="str">
        <f t="shared" si="196"/>
        <v/>
      </c>
      <c r="AQ331" s="470" t="str">
        <f t="shared" si="197"/>
        <v/>
      </c>
      <c r="AR331" s="471" t="str">
        <f t="shared" si="198"/>
        <v/>
      </c>
      <c r="AS331" s="472" t="str">
        <f t="shared" si="199"/>
        <v/>
      </c>
      <c r="AT331" s="470" t="str">
        <f t="shared" si="200"/>
        <v/>
      </c>
      <c r="AU331" s="471" t="str">
        <f t="shared" si="201"/>
        <v/>
      </c>
      <c r="AV331" s="472" t="str">
        <f t="shared" si="202"/>
        <v/>
      </c>
      <c r="AW331" s="470" t="str">
        <f t="shared" si="203"/>
        <v/>
      </c>
      <c r="AX331" s="471" t="str">
        <f t="shared" si="204"/>
        <v/>
      </c>
      <c r="AY331" s="472" t="str">
        <f t="shared" si="205"/>
        <v/>
      </c>
      <c r="AZ331" s="470" t="str">
        <f t="shared" si="206"/>
        <v/>
      </c>
      <c r="BA331" s="471" t="str">
        <f t="shared" si="207"/>
        <v/>
      </c>
      <c r="BB331" s="472" t="str">
        <f t="shared" si="208"/>
        <v/>
      </c>
      <c r="BC331" s="470" t="str">
        <f t="shared" si="209"/>
        <v/>
      </c>
      <c r="BD331" s="471" t="str">
        <f t="shared" si="210"/>
        <v/>
      </c>
      <c r="BE331" s="472" t="str">
        <f t="shared" si="211"/>
        <v/>
      </c>
      <c r="BF331" s="470" t="str">
        <f t="shared" si="212"/>
        <v/>
      </c>
      <c r="BG331" s="471" t="str">
        <f t="shared" si="213"/>
        <v/>
      </c>
      <c r="BH331" s="472" t="str">
        <f t="shared" si="214"/>
        <v/>
      </c>
    </row>
    <row r="332" spans="1:60" ht="15">
      <c r="A332" s="107"/>
      <c r="B332" s="107"/>
      <c r="C332" s="128">
        <f t="shared" ca="1" si="172"/>
        <v>46153</v>
      </c>
      <c r="D332" s="356" t="s">
        <v>1171</v>
      </c>
      <c r="E332" s="2710"/>
      <c r="F332" s="2370"/>
      <c r="G332" s="2000"/>
      <c r="H332" s="2711"/>
      <c r="I332" s="2712"/>
      <c r="J332" s="2711"/>
      <c r="K332" s="2712"/>
      <c r="L332" s="2711"/>
      <c r="M332" s="2712"/>
      <c r="N332" s="2711"/>
      <c r="O332" s="2712"/>
      <c r="P332" s="2711"/>
      <c r="Q332" s="2712"/>
      <c r="R332" s="107"/>
      <c r="S332" s="470" t="str">
        <f t="shared" si="173"/>
        <v/>
      </c>
      <c r="T332" s="471" t="str">
        <f t="shared" si="174"/>
        <v/>
      </c>
      <c r="U332" s="471" t="str">
        <f t="shared" si="175"/>
        <v/>
      </c>
      <c r="V332" s="472" t="str">
        <f t="shared" si="176"/>
        <v>X</v>
      </c>
      <c r="W332" s="470" t="str">
        <f t="shared" si="177"/>
        <v/>
      </c>
      <c r="X332" s="471" t="str">
        <f t="shared" si="178"/>
        <v/>
      </c>
      <c r="Y332" s="471" t="str">
        <f t="shared" si="179"/>
        <v/>
      </c>
      <c r="Z332" s="472" t="str">
        <f t="shared" si="180"/>
        <v>X</v>
      </c>
      <c r="AA332" s="470" t="str">
        <f t="shared" si="181"/>
        <v/>
      </c>
      <c r="AB332" s="471" t="str">
        <f t="shared" si="182"/>
        <v/>
      </c>
      <c r="AC332" s="471" t="str">
        <f t="shared" si="183"/>
        <v/>
      </c>
      <c r="AD332" s="472" t="str">
        <f t="shared" si="184"/>
        <v>X</v>
      </c>
      <c r="AE332" s="470" t="str">
        <f t="shared" si="185"/>
        <v/>
      </c>
      <c r="AF332" s="471" t="str">
        <f t="shared" si="186"/>
        <v/>
      </c>
      <c r="AG332" s="472" t="str">
        <f t="shared" si="187"/>
        <v/>
      </c>
      <c r="AH332" s="470" t="str">
        <f t="shared" si="188"/>
        <v/>
      </c>
      <c r="AI332" s="471" t="str">
        <f t="shared" si="189"/>
        <v/>
      </c>
      <c r="AJ332" s="472" t="str">
        <f t="shared" si="190"/>
        <v/>
      </c>
      <c r="AK332" s="470" t="str">
        <f t="shared" si="191"/>
        <v/>
      </c>
      <c r="AL332" s="471" t="str">
        <f t="shared" si="192"/>
        <v/>
      </c>
      <c r="AM332" s="472" t="str">
        <f t="shared" si="193"/>
        <v/>
      </c>
      <c r="AN332" s="470" t="str">
        <f t="shared" si="194"/>
        <v/>
      </c>
      <c r="AO332" s="471" t="str">
        <f t="shared" si="195"/>
        <v/>
      </c>
      <c r="AP332" s="472" t="str">
        <f t="shared" si="196"/>
        <v/>
      </c>
      <c r="AQ332" s="470" t="str">
        <f t="shared" si="197"/>
        <v/>
      </c>
      <c r="AR332" s="471" t="str">
        <f t="shared" si="198"/>
        <v/>
      </c>
      <c r="AS332" s="472" t="str">
        <f t="shared" si="199"/>
        <v/>
      </c>
      <c r="AT332" s="470" t="str">
        <f t="shared" si="200"/>
        <v/>
      </c>
      <c r="AU332" s="471" t="str">
        <f t="shared" si="201"/>
        <v/>
      </c>
      <c r="AV332" s="472" t="str">
        <f t="shared" si="202"/>
        <v/>
      </c>
      <c r="AW332" s="470" t="str">
        <f t="shared" si="203"/>
        <v/>
      </c>
      <c r="AX332" s="471" t="str">
        <f t="shared" si="204"/>
        <v/>
      </c>
      <c r="AY332" s="472" t="str">
        <f t="shared" si="205"/>
        <v/>
      </c>
      <c r="AZ332" s="470" t="str">
        <f t="shared" si="206"/>
        <v/>
      </c>
      <c r="BA332" s="471" t="str">
        <f t="shared" si="207"/>
        <v/>
      </c>
      <c r="BB332" s="472" t="str">
        <f t="shared" si="208"/>
        <v/>
      </c>
      <c r="BC332" s="470" t="str">
        <f t="shared" si="209"/>
        <v/>
      </c>
      <c r="BD332" s="471" t="str">
        <f t="shared" si="210"/>
        <v/>
      </c>
      <c r="BE332" s="472" t="str">
        <f t="shared" si="211"/>
        <v/>
      </c>
      <c r="BF332" s="470" t="str">
        <f t="shared" si="212"/>
        <v/>
      </c>
      <c r="BG332" s="471" t="str">
        <f t="shared" si="213"/>
        <v/>
      </c>
      <c r="BH332" s="472" t="str">
        <f t="shared" si="214"/>
        <v/>
      </c>
    </row>
    <row r="333" spans="1:60" ht="15">
      <c r="A333" s="107"/>
      <c r="B333" s="107"/>
      <c r="C333" s="128">
        <f t="shared" ca="1" si="172"/>
        <v>46154</v>
      </c>
      <c r="D333" s="356" t="s">
        <v>1171</v>
      </c>
      <c r="E333" s="2710"/>
      <c r="F333" s="2370"/>
      <c r="G333" s="2000"/>
      <c r="H333" s="2711"/>
      <c r="I333" s="2712"/>
      <c r="J333" s="2711"/>
      <c r="K333" s="2712"/>
      <c r="L333" s="2711"/>
      <c r="M333" s="2712"/>
      <c r="N333" s="2711"/>
      <c r="O333" s="2712"/>
      <c r="P333" s="2711"/>
      <c r="Q333" s="2712"/>
      <c r="R333" s="107"/>
      <c r="S333" s="470" t="str">
        <f t="shared" si="173"/>
        <v/>
      </c>
      <c r="T333" s="471" t="str">
        <f t="shared" si="174"/>
        <v/>
      </c>
      <c r="U333" s="471" t="str">
        <f t="shared" si="175"/>
        <v/>
      </c>
      <c r="V333" s="472" t="str">
        <f t="shared" si="176"/>
        <v>X</v>
      </c>
      <c r="W333" s="470" t="str">
        <f t="shared" si="177"/>
        <v/>
      </c>
      <c r="X333" s="471" t="str">
        <f t="shared" si="178"/>
        <v/>
      </c>
      <c r="Y333" s="471" t="str">
        <f t="shared" si="179"/>
        <v/>
      </c>
      <c r="Z333" s="472" t="str">
        <f t="shared" si="180"/>
        <v>X</v>
      </c>
      <c r="AA333" s="470" t="str">
        <f t="shared" si="181"/>
        <v/>
      </c>
      <c r="AB333" s="471" t="str">
        <f t="shared" si="182"/>
        <v/>
      </c>
      <c r="AC333" s="471" t="str">
        <f t="shared" si="183"/>
        <v/>
      </c>
      <c r="AD333" s="472" t="str">
        <f t="shared" si="184"/>
        <v>X</v>
      </c>
      <c r="AE333" s="470" t="str">
        <f t="shared" si="185"/>
        <v/>
      </c>
      <c r="AF333" s="471" t="str">
        <f t="shared" si="186"/>
        <v/>
      </c>
      <c r="AG333" s="472" t="str">
        <f t="shared" si="187"/>
        <v/>
      </c>
      <c r="AH333" s="470" t="str">
        <f t="shared" si="188"/>
        <v/>
      </c>
      <c r="AI333" s="471" t="str">
        <f t="shared" si="189"/>
        <v/>
      </c>
      <c r="AJ333" s="472" t="str">
        <f t="shared" si="190"/>
        <v/>
      </c>
      <c r="AK333" s="470" t="str">
        <f t="shared" si="191"/>
        <v/>
      </c>
      <c r="AL333" s="471" t="str">
        <f t="shared" si="192"/>
        <v/>
      </c>
      <c r="AM333" s="472" t="str">
        <f t="shared" si="193"/>
        <v/>
      </c>
      <c r="AN333" s="470" t="str">
        <f t="shared" si="194"/>
        <v/>
      </c>
      <c r="AO333" s="471" t="str">
        <f t="shared" si="195"/>
        <v/>
      </c>
      <c r="AP333" s="472" t="str">
        <f t="shared" si="196"/>
        <v/>
      </c>
      <c r="AQ333" s="470" t="str">
        <f t="shared" si="197"/>
        <v/>
      </c>
      <c r="AR333" s="471" t="str">
        <f t="shared" si="198"/>
        <v/>
      </c>
      <c r="AS333" s="472" t="str">
        <f t="shared" si="199"/>
        <v/>
      </c>
      <c r="AT333" s="470" t="str">
        <f t="shared" si="200"/>
        <v/>
      </c>
      <c r="AU333" s="471" t="str">
        <f t="shared" si="201"/>
        <v/>
      </c>
      <c r="AV333" s="472" t="str">
        <f t="shared" si="202"/>
        <v/>
      </c>
      <c r="AW333" s="470" t="str">
        <f t="shared" si="203"/>
        <v/>
      </c>
      <c r="AX333" s="471" t="str">
        <f t="shared" si="204"/>
        <v/>
      </c>
      <c r="AY333" s="472" t="str">
        <f t="shared" si="205"/>
        <v/>
      </c>
      <c r="AZ333" s="470" t="str">
        <f t="shared" si="206"/>
        <v/>
      </c>
      <c r="BA333" s="471" t="str">
        <f t="shared" si="207"/>
        <v/>
      </c>
      <c r="BB333" s="472" t="str">
        <f t="shared" si="208"/>
        <v/>
      </c>
      <c r="BC333" s="470" t="str">
        <f t="shared" si="209"/>
        <v/>
      </c>
      <c r="BD333" s="471" t="str">
        <f t="shared" si="210"/>
        <v/>
      </c>
      <c r="BE333" s="472" t="str">
        <f t="shared" si="211"/>
        <v/>
      </c>
      <c r="BF333" s="470" t="str">
        <f t="shared" si="212"/>
        <v/>
      </c>
      <c r="BG333" s="471" t="str">
        <f t="shared" si="213"/>
        <v/>
      </c>
      <c r="BH333" s="472" t="str">
        <f t="shared" si="214"/>
        <v/>
      </c>
    </row>
    <row r="334" spans="1:60" ht="15">
      <c r="A334" s="107"/>
      <c r="B334" s="107"/>
      <c r="C334" s="128">
        <f t="shared" ca="1" si="172"/>
        <v>46155</v>
      </c>
      <c r="D334" s="356" t="s">
        <v>1171</v>
      </c>
      <c r="E334" s="2710"/>
      <c r="F334" s="2370"/>
      <c r="G334" s="2000"/>
      <c r="H334" s="2711"/>
      <c r="I334" s="2712"/>
      <c r="J334" s="2711"/>
      <c r="K334" s="2712"/>
      <c r="L334" s="2711"/>
      <c r="M334" s="2712"/>
      <c r="N334" s="2711"/>
      <c r="O334" s="2712"/>
      <c r="P334" s="2711"/>
      <c r="Q334" s="2712"/>
      <c r="R334" s="107"/>
      <c r="S334" s="470" t="str">
        <f t="shared" si="173"/>
        <v/>
      </c>
      <c r="T334" s="471" t="str">
        <f t="shared" si="174"/>
        <v/>
      </c>
      <c r="U334" s="471" t="str">
        <f t="shared" si="175"/>
        <v/>
      </c>
      <c r="V334" s="472" t="str">
        <f t="shared" si="176"/>
        <v>X</v>
      </c>
      <c r="W334" s="470" t="str">
        <f t="shared" si="177"/>
        <v/>
      </c>
      <c r="X334" s="471" t="str">
        <f t="shared" si="178"/>
        <v/>
      </c>
      <c r="Y334" s="471" t="str">
        <f t="shared" si="179"/>
        <v/>
      </c>
      <c r="Z334" s="472" t="str">
        <f t="shared" si="180"/>
        <v>X</v>
      </c>
      <c r="AA334" s="470" t="str">
        <f t="shared" si="181"/>
        <v/>
      </c>
      <c r="AB334" s="471" t="str">
        <f t="shared" si="182"/>
        <v/>
      </c>
      <c r="AC334" s="471" t="str">
        <f t="shared" si="183"/>
        <v/>
      </c>
      <c r="AD334" s="472" t="str">
        <f t="shared" si="184"/>
        <v>X</v>
      </c>
      <c r="AE334" s="470" t="str">
        <f t="shared" si="185"/>
        <v/>
      </c>
      <c r="AF334" s="471" t="str">
        <f t="shared" si="186"/>
        <v/>
      </c>
      <c r="AG334" s="472" t="str">
        <f t="shared" si="187"/>
        <v/>
      </c>
      <c r="AH334" s="470" t="str">
        <f t="shared" si="188"/>
        <v/>
      </c>
      <c r="AI334" s="471" t="str">
        <f t="shared" si="189"/>
        <v/>
      </c>
      <c r="AJ334" s="472" t="str">
        <f t="shared" si="190"/>
        <v/>
      </c>
      <c r="AK334" s="470" t="str">
        <f t="shared" si="191"/>
        <v/>
      </c>
      <c r="AL334" s="471" t="str">
        <f t="shared" si="192"/>
        <v/>
      </c>
      <c r="AM334" s="472" t="str">
        <f t="shared" si="193"/>
        <v/>
      </c>
      <c r="AN334" s="470" t="str">
        <f t="shared" si="194"/>
        <v/>
      </c>
      <c r="AO334" s="471" t="str">
        <f t="shared" si="195"/>
        <v/>
      </c>
      <c r="AP334" s="472" t="str">
        <f t="shared" si="196"/>
        <v/>
      </c>
      <c r="AQ334" s="470" t="str">
        <f t="shared" si="197"/>
        <v/>
      </c>
      <c r="AR334" s="471" t="str">
        <f t="shared" si="198"/>
        <v/>
      </c>
      <c r="AS334" s="472" t="str">
        <f t="shared" si="199"/>
        <v/>
      </c>
      <c r="AT334" s="470" t="str">
        <f t="shared" si="200"/>
        <v/>
      </c>
      <c r="AU334" s="471" t="str">
        <f t="shared" si="201"/>
        <v/>
      </c>
      <c r="AV334" s="472" t="str">
        <f t="shared" si="202"/>
        <v/>
      </c>
      <c r="AW334" s="470" t="str">
        <f t="shared" si="203"/>
        <v/>
      </c>
      <c r="AX334" s="471" t="str">
        <f t="shared" si="204"/>
        <v/>
      </c>
      <c r="AY334" s="472" t="str">
        <f t="shared" si="205"/>
        <v/>
      </c>
      <c r="AZ334" s="470" t="str">
        <f t="shared" si="206"/>
        <v/>
      </c>
      <c r="BA334" s="471" t="str">
        <f t="shared" si="207"/>
        <v/>
      </c>
      <c r="BB334" s="472" t="str">
        <f t="shared" si="208"/>
        <v/>
      </c>
      <c r="BC334" s="470" t="str">
        <f t="shared" si="209"/>
        <v/>
      </c>
      <c r="BD334" s="471" t="str">
        <f t="shared" si="210"/>
        <v/>
      </c>
      <c r="BE334" s="472" t="str">
        <f t="shared" si="211"/>
        <v/>
      </c>
      <c r="BF334" s="470" t="str">
        <f t="shared" si="212"/>
        <v/>
      </c>
      <c r="BG334" s="471" t="str">
        <f t="shared" si="213"/>
        <v/>
      </c>
      <c r="BH334" s="472" t="str">
        <f t="shared" si="214"/>
        <v/>
      </c>
    </row>
    <row r="335" spans="1:60" ht="15">
      <c r="A335" s="107"/>
      <c r="B335" s="107"/>
      <c r="C335" s="128">
        <f t="shared" ca="1" si="172"/>
        <v>46156</v>
      </c>
      <c r="D335" s="356" t="s">
        <v>1171</v>
      </c>
      <c r="E335" s="2710"/>
      <c r="F335" s="2370"/>
      <c r="G335" s="2000"/>
      <c r="H335" s="2711"/>
      <c r="I335" s="2712"/>
      <c r="J335" s="2711"/>
      <c r="K335" s="2712"/>
      <c r="L335" s="2711"/>
      <c r="M335" s="2712"/>
      <c r="N335" s="2711"/>
      <c r="O335" s="2712"/>
      <c r="P335" s="2711"/>
      <c r="Q335" s="2712"/>
      <c r="R335" s="107"/>
      <c r="S335" s="470" t="str">
        <f t="shared" si="173"/>
        <v/>
      </c>
      <c r="T335" s="471" t="str">
        <f t="shared" si="174"/>
        <v/>
      </c>
      <c r="U335" s="471" t="str">
        <f t="shared" si="175"/>
        <v/>
      </c>
      <c r="V335" s="472" t="str">
        <f t="shared" si="176"/>
        <v>X</v>
      </c>
      <c r="W335" s="470" t="str">
        <f t="shared" si="177"/>
        <v/>
      </c>
      <c r="X335" s="471" t="str">
        <f t="shared" si="178"/>
        <v/>
      </c>
      <c r="Y335" s="471" t="str">
        <f t="shared" si="179"/>
        <v/>
      </c>
      <c r="Z335" s="472" t="str">
        <f t="shared" si="180"/>
        <v>X</v>
      </c>
      <c r="AA335" s="470" t="str">
        <f t="shared" si="181"/>
        <v/>
      </c>
      <c r="AB335" s="471" t="str">
        <f t="shared" si="182"/>
        <v/>
      </c>
      <c r="AC335" s="471" t="str">
        <f t="shared" si="183"/>
        <v/>
      </c>
      <c r="AD335" s="472" t="str">
        <f t="shared" si="184"/>
        <v>X</v>
      </c>
      <c r="AE335" s="470" t="str">
        <f t="shared" si="185"/>
        <v/>
      </c>
      <c r="AF335" s="471" t="str">
        <f t="shared" si="186"/>
        <v/>
      </c>
      <c r="AG335" s="472" t="str">
        <f t="shared" si="187"/>
        <v/>
      </c>
      <c r="AH335" s="470" t="str">
        <f t="shared" si="188"/>
        <v/>
      </c>
      <c r="AI335" s="471" t="str">
        <f t="shared" si="189"/>
        <v/>
      </c>
      <c r="AJ335" s="472" t="str">
        <f t="shared" si="190"/>
        <v/>
      </c>
      <c r="AK335" s="470" t="str">
        <f t="shared" si="191"/>
        <v/>
      </c>
      <c r="AL335" s="471" t="str">
        <f t="shared" si="192"/>
        <v/>
      </c>
      <c r="AM335" s="472" t="str">
        <f t="shared" si="193"/>
        <v/>
      </c>
      <c r="AN335" s="470" t="str">
        <f t="shared" si="194"/>
        <v/>
      </c>
      <c r="AO335" s="471" t="str">
        <f t="shared" si="195"/>
        <v/>
      </c>
      <c r="AP335" s="472" t="str">
        <f t="shared" si="196"/>
        <v/>
      </c>
      <c r="AQ335" s="470" t="str">
        <f t="shared" si="197"/>
        <v/>
      </c>
      <c r="AR335" s="471" t="str">
        <f t="shared" si="198"/>
        <v/>
      </c>
      <c r="AS335" s="472" t="str">
        <f t="shared" si="199"/>
        <v/>
      </c>
      <c r="AT335" s="470" t="str">
        <f t="shared" si="200"/>
        <v/>
      </c>
      <c r="AU335" s="471" t="str">
        <f t="shared" si="201"/>
        <v/>
      </c>
      <c r="AV335" s="472" t="str">
        <f t="shared" si="202"/>
        <v/>
      </c>
      <c r="AW335" s="470" t="str">
        <f t="shared" si="203"/>
        <v/>
      </c>
      <c r="AX335" s="471" t="str">
        <f t="shared" si="204"/>
        <v/>
      </c>
      <c r="AY335" s="472" t="str">
        <f t="shared" si="205"/>
        <v/>
      </c>
      <c r="AZ335" s="470" t="str">
        <f t="shared" si="206"/>
        <v/>
      </c>
      <c r="BA335" s="471" t="str">
        <f t="shared" si="207"/>
        <v/>
      </c>
      <c r="BB335" s="472" t="str">
        <f t="shared" si="208"/>
        <v/>
      </c>
      <c r="BC335" s="470" t="str">
        <f t="shared" si="209"/>
        <v/>
      </c>
      <c r="BD335" s="471" t="str">
        <f t="shared" si="210"/>
        <v/>
      </c>
      <c r="BE335" s="472" t="str">
        <f t="shared" si="211"/>
        <v/>
      </c>
      <c r="BF335" s="470" t="str">
        <f t="shared" si="212"/>
        <v/>
      </c>
      <c r="BG335" s="471" t="str">
        <f t="shared" si="213"/>
        <v/>
      </c>
      <c r="BH335" s="472" t="str">
        <f t="shared" si="214"/>
        <v/>
      </c>
    </row>
    <row r="336" spans="1:60" ht="15">
      <c r="A336" s="107"/>
      <c r="B336" s="107"/>
      <c r="C336" s="128">
        <f t="shared" ca="1" si="172"/>
        <v>46157</v>
      </c>
      <c r="D336" s="356" t="s">
        <v>1171</v>
      </c>
      <c r="E336" s="2710"/>
      <c r="F336" s="2370"/>
      <c r="G336" s="2000"/>
      <c r="H336" s="2711"/>
      <c r="I336" s="2712"/>
      <c r="J336" s="2711"/>
      <c r="K336" s="2712"/>
      <c r="L336" s="2711"/>
      <c r="M336" s="2712"/>
      <c r="N336" s="2711"/>
      <c r="O336" s="2712"/>
      <c r="P336" s="2711"/>
      <c r="Q336" s="2712"/>
      <c r="R336" s="107"/>
      <c r="S336" s="470" t="str">
        <f t="shared" si="173"/>
        <v/>
      </c>
      <c r="T336" s="471" t="str">
        <f t="shared" si="174"/>
        <v/>
      </c>
      <c r="U336" s="471" t="str">
        <f t="shared" si="175"/>
        <v/>
      </c>
      <c r="V336" s="472" t="str">
        <f t="shared" si="176"/>
        <v>X</v>
      </c>
      <c r="W336" s="470" t="str">
        <f t="shared" si="177"/>
        <v/>
      </c>
      <c r="X336" s="471" t="str">
        <f t="shared" si="178"/>
        <v/>
      </c>
      <c r="Y336" s="471" t="str">
        <f t="shared" si="179"/>
        <v/>
      </c>
      <c r="Z336" s="472" t="str">
        <f t="shared" si="180"/>
        <v>X</v>
      </c>
      <c r="AA336" s="470" t="str">
        <f t="shared" si="181"/>
        <v/>
      </c>
      <c r="AB336" s="471" t="str">
        <f t="shared" si="182"/>
        <v/>
      </c>
      <c r="AC336" s="471" t="str">
        <f t="shared" si="183"/>
        <v/>
      </c>
      <c r="AD336" s="472" t="str">
        <f t="shared" si="184"/>
        <v>X</v>
      </c>
      <c r="AE336" s="470" t="str">
        <f t="shared" si="185"/>
        <v/>
      </c>
      <c r="AF336" s="471" t="str">
        <f t="shared" si="186"/>
        <v/>
      </c>
      <c r="AG336" s="472" t="str">
        <f t="shared" si="187"/>
        <v/>
      </c>
      <c r="AH336" s="470" t="str">
        <f t="shared" si="188"/>
        <v/>
      </c>
      <c r="AI336" s="471" t="str">
        <f t="shared" si="189"/>
        <v/>
      </c>
      <c r="AJ336" s="472" t="str">
        <f t="shared" si="190"/>
        <v/>
      </c>
      <c r="AK336" s="470" t="str">
        <f t="shared" si="191"/>
        <v/>
      </c>
      <c r="AL336" s="471" t="str">
        <f t="shared" si="192"/>
        <v/>
      </c>
      <c r="AM336" s="472" t="str">
        <f t="shared" si="193"/>
        <v/>
      </c>
      <c r="AN336" s="470" t="str">
        <f t="shared" si="194"/>
        <v/>
      </c>
      <c r="AO336" s="471" t="str">
        <f t="shared" si="195"/>
        <v/>
      </c>
      <c r="AP336" s="472" t="str">
        <f t="shared" si="196"/>
        <v/>
      </c>
      <c r="AQ336" s="470" t="str">
        <f t="shared" si="197"/>
        <v/>
      </c>
      <c r="AR336" s="471" t="str">
        <f t="shared" si="198"/>
        <v/>
      </c>
      <c r="AS336" s="472" t="str">
        <f t="shared" si="199"/>
        <v/>
      </c>
      <c r="AT336" s="470" t="str">
        <f t="shared" si="200"/>
        <v/>
      </c>
      <c r="AU336" s="471" t="str">
        <f t="shared" si="201"/>
        <v/>
      </c>
      <c r="AV336" s="472" t="str">
        <f t="shared" si="202"/>
        <v/>
      </c>
      <c r="AW336" s="470" t="str">
        <f t="shared" si="203"/>
        <v/>
      </c>
      <c r="AX336" s="471" t="str">
        <f t="shared" si="204"/>
        <v/>
      </c>
      <c r="AY336" s="472" t="str">
        <f t="shared" si="205"/>
        <v/>
      </c>
      <c r="AZ336" s="470" t="str">
        <f t="shared" si="206"/>
        <v/>
      </c>
      <c r="BA336" s="471" t="str">
        <f t="shared" si="207"/>
        <v/>
      </c>
      <c r="BB336" s="472" t="str">
        <f t="shared" si="208"/>
        <v/>
      </c>
      <c r="BC336" s="470" t="str">
        <f t="shared" si="209"/>
        <v/>
      </c>
      <c r="BD336" s="471" t="str">
        <f t="shared" si="210"/>
        <v/>
      </c>
      <c r="BE336" s="472" t="str">
        <f t="shared" si="211"/>
        <v/>
      </c>
      <c r="BF336" s="470" t="str">
        <f t="shared" si="212"/>
        <v/>
      </c>
      <c r="BG336" s="471" t="str">
        <f t="shared" si="213"/>
        <v/>
      </c>
      <c r="BH336" s="472" t="str">
        <f t="shared" si="214"/>
        <v/>
      </c>
    </row>
    <row r="337" spans="1:60" ht="15">
      <c r="A337" s="107"/>
      <c r="B337" s="107"/>
      <c r="C337" s="128">
        <f t="shared" ca="1" si="172"/>
        <v>46158</v>
      </c>
      <c r="D337" s="356" t="s">
        <v>1171</v>
      </c>
      <c r="E337" s="2710"/>
      <c r="F337" s="2370"/>
      <c r="G337" s="2000"/>
      <c r="H337" s="2711"/>
      <c r="I337" s="2712"/>
      <c r="J337" s="2711"/>
      <c r="K337" s="2712"/>
      <c r="L337" s="2711"/>
      <c r="M337" s="2712"/>
      <c r="N337" s="2711"/>
      <c r="O337" s="2712"/>
      <c r="P337" s="2711"/>
      <c r="Q337" s="2712"/>
      <c r="R337" s="107"/>
      <c r="S337" s="470" t="str">
        <f t="shared" si="173"/>
        <v/>
      </c>
      <c r="T337" s="471" t="str">
        <f t="shared" si="174"/>
        <v/>
      </c>
      <c r="U337" s="471" t="str">
        <f t="shared" si="175"/>
        <v/>
      </c>
      <c r="V337" s="472" t="str">
        <f t="shared" si="176"/>
        <v>X</v>
      </c>
      <c r="W337" s="470" t="str">
        <f t="shared" si="177"/>
        <v/>
      </c>
      <c r="X337" s="471" t="str">
        <f t="shared" si="178"/>
        <v/>
      </c>
      <c r="Y337" s="471" t="str">
        <f t="shared" si="179"/>
        <v/>
      </c>
      <c r="Z337" s="472" t="str">
        <f t="shared" si="180"/>
        <v>X</v>
      </c>
      <c r="AA337" s="470" t="str">
        <f t="shared" si="181"/>
        <v/>
      </c>
      <c r="AB337" s="471" t="str">
        <f t="shared" si="182"/>
        <v/>
      </c>
      <c r="AC337" s="471" t="str">
        <f t="shared" si="183"/>
        <v/>
      </c>
      <c r="AD337" s="472" t="str">
        <f t="shared" si="184"/>
        <v>X</v>
      </c>
      <c r="AE337" s="470" t="str">
        <f t="shared" si="185"/>
        <v/>
      </c>
      <c r="AF337" s="471" t="str">
        <f t="shared" si="186"/>
        <v/>
      </c>
      <c r="AG337" s="472" t="str">
        <f t="shared" si="187"/>
        <v/>
      </c>
      <c r="AH337" s="470" t="str">
        <f t="shared" si="188"/>
        <v/>
      </c>
      <c r="AI337" s="471" t="str">
        <f t="shared" si="189"/>
        <v/>
      </c>
      <c r="AJ337" s="472" t="str">
        <f t="shared" si="190"/>
        <v/>
      </c>
      <c r="AK337" s="470" t="str">
        <f t="shared" si="191"/>
        <v/>
      </c>
      <c r="AL337" s="471" t="str">
        <f t="shared" si="192"/>
        <v/>
      </c>
      <c r="AM337" s="472" t="str">
        <f t="shared" si="193"/>
        <v/>
      </c>
      <c r="AN337" s="470" t="str">
        <f t="shared" si="194"/>
        <v/>
      </c>
      <c r="AO337" s="471" t="str">
        <f t="shared" si="195"/>
        <v/>
      </c>
      <c r="AP337" s="472" t="str">
        <f t="shared" si="196"/>
        <v/>
      </c>
      <c r="AQ337" s="470" t="str">
        <f t="shared" si="197"/>
        <v/>
      </c>
      <c r="AR337" s="471" t="str">
        <f t="shared" si="198"/>
        <v/>
      </c>
      <c r="AS337" s="472" t="str">
        <f t="shared" si="199"/>
        <v/>
      </c>
      <c r="AT337" s="470" t="str">
        <f t="shared" si="200"/>
        <v/>
      </c>
      <c r="AU337" s="471" t="str">
        <f t="shared" si="201"/>
        <v/>
      </c>
      <c r="AV337" s="472" t="str">
        <f t="shared" si="202"/>
        <v/>
      </c>
      <c r="AW337" s="470" t="str">
        <f t="shared" si="203"/>
        <v/>
      </c>
      <c r="AX337" s="471" t="str">
        <f t="shared" si="204"/>
        <v/>
      </c>
      <c r="AY337" s="472" t="str">
        <f t="shared" si="205"/>
        <v/>
      </c>
      <c r="AZ337" s="470" t="str">
        <f t="shared" si="206"/>
        <v/>
      </c>
      <c r="BA337" s="471" t="str">
        <f t="shared" si="207"/>
        <v/>
      </c>
      <c r="BB337" s="472" t="str">
        <f t="shared" si="208"/>
        <v/>
      </c>
      <c r="BC337" s="470" t="str">
        <f t="shared" si="209"/>
        <v/>
      </c>
      <c r="BD337" s="471" t="str">
        <f t="shared" si="210"/>
        <v/>
      </c>
      <c r="BE337" s="472" t="str">
        <f t="shared" si="211"/>
        <v/>
      </c>
      <c r="BF337" s="470" t="str">
        <f t="shared" si="212"/>
        <v/>
      </c>
      <c r="BG337" s="471" t="str">
        <f t="shared" si="213"/>
        <v/>
      </c>
      <c r="BH337" s="472" t="str">
        <f t="shared" si="214"/>
        <v/>
      </c>
    </row>
    <row r="338" spans="1:60" ht="15">
      <c r="A338" s="107"/>
      <c r="B338" s="107"/>
      <c r="C338" s="128">
        <f t="shared" ca="1" si="172"/>
        <v>46159</v>
      </c>
      <c r="D338" s="356" t="s">
        <v>1171</v>
      </c>
      <c r="E338" s="2710"/>
      <c r="F338" s="2370"/>
      <c r="G338" s="2000"/>
      <c r="H338" s="2711"/>
      <c r="I338" s="2712"/>
      <c r="J338" s="2711"/>
      <c r="K338" s="2712"/>
      <c r="L338" s="2711"/>
      <c r="M338" s="2712"/>
      <c r="N338" s="2711"/>
      <c r="O338" s="2712"/>
      <c r="P338" s="2711"/>
      <c r="Q338" s="2712"/>
      <c r="R338" s="107"/>
      <c r="S338" s="470" t="str">
        <f t="shared" si="173"/>
        <v/>
      </c>
      <c r="T338" s="471" t="str">
        <f t="shared" si="174"/>
        <v/>
      </c>
      <c r="U338" s="471" t="str">
        <f t="shared" si="175"/>
        <v/>
      </c>
      <c r="V338" s="472" t="str">
        <f t="shared" si="176"/>
        <v>X</v>
      </c>
      <c r="W338" s="470" t="str">
        <f t="shared" si="177"/>
        <v/>
      </c>
      <c r="X338" s="471" t="str">
        <f t="shared" si="178"/>
        <v/>
      </c>
      <c r="Y338" s="471" t="str">
        <f t="shared" si="179"/>
        <v/>
      </c>
      <c r="Z338" s="472" t="str">
        <f t="shared" si="180"/>
        <v>X</v>
      </c>
      <c r="AA338" s="470" t="str">
        <f t="shared" si="181"/>
        <v/>
      </c>
      <c r="AB338" s="471" t="str">
        <f t="shared" si="182"/>
        <v/>
      </c>
      <c r="AC338" s="471" t="str">
        <f t="shared" si="183"/>
        <v/>
      </c>
      <c r="AD338" s="472" t="str">
        <f t="shared" si="184"/>
        <v>X</v>
      </c>
      <c r="AE338" s="470" t="str">
        <f t="shared" si="185"/>
        <v/>
      </c>
      <c r="AF338" s="471" t="str">
        <f t="shared" si="186"/>
        <v/>
      </c>
      <c r="AG338" s="472" t="str">
        <f t="shared" si="187"/>
        <v/>
      </c>
      <c r="AH338" s="470" t="str">
        <f t="shared" si="188"/>
        <v/>
      </c>
      <c r="AI338" s="471" t="str">
        <f t="shared" si="189"/>
        <v/>
      </c>
      <c r="AJ338" s="472" t="str">
        <f t="shared" si="190"/>
        <v/>
      </c>
      <c r="AK338" s="470" t="str">
        <f t="shared" si="191"/>
        <v/>
      </c>
      <c r="AL338" s="471" t="str">
        <f t="shared" si="192"/>
        <v/>
      </c>
      <c r="AM338" s="472" t="str">
        <f t="shared" si="193"/>
        <v/>
      </c>
      <c r="AN338" s="470" t="str">
        <f t="shared" si="194"/>
        <v/>
      </c>
      <c r="AO338" s="471" t="str">
        <f t="shared" si="195"/>
        <v/>
      </c>
      <c r="AP338" s="472" t="str">
        <f t="shared" si="196"/>
        <v/>
      </c>
      <c r="AQ338" s="470" t="str">
        <f t="shared" si="197"/>
        <v/>
      </c>
      <c r="AR338" s="471" t="str">
        <f t="shared" si="198"/>
        <v/>
      </c>
      <c r="AS338" s="472" t="str">
        <f t="shared" si="199"/>
        <v/>
      </c>
      <c r="AT338" s="470" t="str">
        <f t="shared" si="200"/>
        <v/>
      </c>
      <c r="AU338" s="471" t="str">
        <f t="shared" si="201"/>
        <v/>
      </c>
      <c r="AV338" s="472" t="str">
        <f t="shared" si="202"/>
        <v/>
      </c>
      <c r="AW338" s="470" t="str">
        <f t="shared" si="203"/>
        <v/>
      </c>
      <c r="AX338" s="471" t="str">
        <f t="shared" si="204"/>
        <v/>
      </c>
      <c r="AY338" s="472" t="str">
        <f t="shared" si="205"/>
        <v/>
      </c>
      <c r="AZ338" s="470" t="str">
        <f t="shared" si="206"/>
        <v/>
      </c>
      <c r="BA338" s="471" t="str">
        <f t="shared" si="207"/>
        <v/>
      </c>
      <c r="BB338" s="472" t="str">
        <f t="shared" si="208"/>
        <v/>
      </c>
      <c r="BC338" s="470" t="str">
        <f t="shared" si="209"/>
        <v/>
      </c>
      <c r="BD338" s="471" t="str">
        <f t="shared" si="210"/>
        <v/>
      </c>
      <c r="BE338" s="472" t="str">
        <f t="shared" si="211"/>
        <v/>
      </c>
      <c r="BF338" s="470" t="str">
        <f t="shared" si="212"/>
        <v/>
      </c>
      <c r="BG338" s="471" t="str">
        <f t="shared" si="213"/>
        <v/>
      </c>
      <c r="BH338" s="472" t="str">
        <f t="shared" si="214"/>
        <v/>
      </c>
    </row>
    <row r="339" spans="1:60" ht="15">
      <c r="A339" s="107"/>
      <c r="B339" s="107"/>
      <c r="C339" s="128">
        <f t="shared" ref="C339:C382" ca="1" si="215">C338+1</f>
        <v>46160</v>
      </c>
      <c r="D339" s="356" t="s">
        <v>1171</v>
      </c>
      <c r="E339" s="2710"/>
      <c r="F339" s="2370"/>
      <c r="G339" s="2000"/>
      <c r="H339" s="2711"/>
      <c r="I339" s="2712"/>
      <c r="J339" s="2711"/>
      <c r="K339" s="2712"/>
      <c r="L339" s="2711"/>
      <c r="M339" s="2712"/>
      <c r="N339" s="2711"/>
      <c r="O339" s="2712"/>
      <c r="P339" s="2711"/>
      <c r="Q339" s="2712"/>
      <c r="R339" s="107"/>
      <c r="S339" s="470" t="str">
        <f t="shared" ref="S339:S382" si="216">IF(ISNONTEXT(E339)=TRUE,"","X")</f>
        <v/>
      </c>
      <c r="T339" s="471" t="str">
        <f t="shared" ref="T339:T382" si="217">IF(ABS(E339-TRUNC(E339))&gt;0,"X","")</f>
        <v/>
      </c>
      <c r="U339" s="471" t="str">
        <f t="shared" ref="U339:U382" si="218">IF(AND(E339&gt;=0)=TRUE,"","X")</f>
        <v/>
      </c>
      <c r="V339" s="472" t="str">
        <f t="shared" ref="V339:V382" si="219">IF(E339&lt;&gt;""=TRUE,"","X")</f>
        <v>X</v>
      </c>
      <c r="W339" s="470" t="str">
        <f t="shared" ref="W339:W383" si="220">IF(ISNONTEXT(F339)=TRUE,"","X")</f>
        <v/>
      </c>
      <c r="X339" s="471" t="str">
        <f t="shared" ref="X339:X383" si="221">IF(ABS(F339-TRUNC(F339))&gt;0,"X","")</f>
        <v/>
      </c>
      <c r="Y339" s="471" t="str">
        <f t="shared" ref="Y339:Y383" si="222">IF(AND(F339&gt;=0)=TRUE,"","X")</f>
        <v/>
      </c>
      <c r="Z339" s="472" t="str">
        <f t="shared" ref="Z339:Z382" si="223">IF(F339&lt;&gt;""=TRUE,"","X")</f>
        <v>X</v>
      </c>
      <c r="AA339" s="470" t="str">
        <f t="shared" ref="AA339:AA383" si="224">IF(ISNONTEXT(G339)=TRUE,"","X")</f>
        <v/>
      </c>
      <c r="AB339" s="471" t="str">
        <f t="shared" ref="AB339:AB383" si="225">IF(ABS(G339-TRUNC(G339))&gt;0,"X","")</f>
        <v/>
      </c>
      <c r="AC339" s="471" t="str">
        <f t="shared" ref="AC339:AC383" si="226">IF(AND(G339&gt;=0)=TRUE,"","X")</f>
        <v/>
      </c>
      <c r="AD339" s="472" t="str">
        <f t="shared" ref="AD339:AD382" si="227">IF(G339&lt;&gt;""=TRUE,"","X")</f>
        <v>X</v>
      </c>
      <c r="AE339" s="470" t="str">
        <f t="shared" ref="AE339:AE383" si="228">IF(ISNONTEXT(H339)=TRUE,"","X")</f>
        <v/>
      </c>
      <c r="AF339" s="471" t="str">
        <f t="shared" ref="AF339:AF383" si="229">IF(AND(H339&lt;=1)=TRUE,"","X")</f>
        <v/>
      </c>
      <c r="AG339" s="472" t="str">
        <f t="shared" ref="AG339:AG382" si="230">IF($G$13="None","",IF(AND(OR($G$13="MAIFI",$G$13="MAIFIe"),ISBLANK(H339)),"X",""))</f>
        <v/>
      </c>
      <c r="AH339" s="470" t="str">
        <f t="shared" ref="AH339:AH383" si="231">IF(ISNONTEXT(I339)=TRUE,"","X")</f>
        <v/>
      </c>
      <c r="AI339" s="471" t="str">
        <f t="shared" ref="AI339:AI383" si="232">IF(AND(I339&lt;=1)=TRUE,"","X")</f>
        <v/>
      </c>
      <c r="AJ339" s="472" t="str">
        <f t="shared" ref="AJ339:AJ382" si="233">IF($G$13="None","",IF(AND(OR($G$13="MAIFI",$G$13="MAIFIe"),ISBLANK(I339)),"X",""))</f>
        <v/>
      </c>
      <c r="AK339" s="470" t="str">
        <f t="shared" ref="AK339:AK383" si="234">IF(ISNONTEXT(J339)=TRUE,"","X")</f>
        <v/>
      </c>
      <c r="AL339" s="471" t="str">
        <f t="shared" ref="AL339:AL383" si="235">IF(AND(J339&lt;=1)=TRUE,"","X")</f>
        <v/>
      </c>
      <c r="AM339" s="472" t="str">
        <f t="shared" ref="AM339:AM382" si="236">IF($G$13="None","",IF(AND(OR($G$13="MAIFI",$G$13="MAIFIe"),ISBLANK(J339)),"X",""))</f>
        <v/>
      </c>
      <c r="AN339" s="470" t="str">
        <f t="shared" ref="AN339:AN383" si="237">IF(ISNONTEXT(K339)=TRUE,"","X")</f>
        <v/>
      </c>
      <c r="AO339" s="471" t="str">
        <f t="shared" ref="AO339:AO383" si="238">IF(AND(K339&lt;=1)=TRUE,"","X")</f>
        <v/>
      </c>
      <c r="AP339" s="472" t="str">
        <f t="shared" ref="AP339:AP382" si="239">IF($G$13="None","",IF(AND(OR($G$13="MAIFI",$G$13="MAIFIe"),ISBLANK(K339)),"X",""))</f>
        <v/>
      </c>
      <c r="AQ339" s="470" t="str">
        <f t="shared" ref="AQ339:AQ383" si="240">IF(ISNONTEXT(L339)=TRUE,"","X")</f>
        <v/>
      </c>
      <c r="AR339" s="471" t="str">
        <f t="shared" ref="AR339:AR383" si="241">IF(AND(L339&lt;=1)=TRUE,"","X")</f>
        <v/>
      </c>
      <c r="AS339" s="472" t="str">
        <f t="shared" ref="AS339:AS382" si="242">IF($G$13="None","",IF(AND(OR($G$13="MAIFI",$G$13="MAIFIe"),ISBLANK(L339)),"X",""))</f>
        <v/>
      </c>
      <c r="AT339" s="470" t="str">
        <f t="shared" ref="AT339:AT383" si="243">IF(ISNONTEXT(M339)=TRUE,"","X")</f>
        <v/>
      </c>
      <c r="AU339" s="471" t="str">
        <f t="shared" ref="AU339:AU383" si="244">IF(AND(M339&lt;=1)=TRUE,"","X")</f>
        <v/>
      </c>
      <c r="AV339" s="472" t="str">
        <f t="shared" ref="AV339:AV382" si="245">IF($G$13="None","",IF(AND(OR($G$13="MAIFI",$G$13="MAIFIe"),ISBLANK(M339)),"X",""))</f>
        <v/>
      </c>
      <c r="AW339" s="470" t="str">
        <f t="shared" ref="AW339:AW383" si="246">IF(ISNONTEXT(N339)=TRUE,"","X")</f>
        <v/>
      </c>
      <c r="AX339" s="471" t="str">
        <f t="shared" ref="AX339:AX383" si="247">IF(AND(N339&lt;=1)=TRUE,"","X")</f>
        <v/>
      </c>
      <c r="AY339" s="472" t="str">
        <f t="shared" ref="AY339:AY382" si="248">IF($G$13="None","",IF(AND(OR($G$13="MAIFI",$G$13="MAIFIe"),ISBLANK(N339)),"X",""))</f>
        <v/>
      </c>
      <c r="AZ339" s="470" t="str">
        <f t="shared" ref="AZ339:AZ383" si="249">IF(ISNONTEXT(O339)=TRUE,"","X")</f>
        <v/>
      </c>
      <c r="BA339" s="471" t="str">
        <f t="shared" ref="BA339:BA383" si="250">IF(AND(O339&lt;=1)=TRUE,"","X")</f>
        <v/>
      </c>
      <c r="BB339" s="472" t="str">
        <f t="shared" ref="BB339:BB382" si="251">IF($G$13="None","",IF(AND(OR($G$13="MAIFI",$G$13="MAIFIe"),ISBLANK(O339)),"X",""))</f>
        <v/>
      </c>
      <c r="BC339" s="470" t="str">
        <f t="shared" ref="BC339:BC383" si="252">IF(ISNONTEXT(P339)=TRUE,"","X")</f>
        <v/>
      </c>
      <c r="BD339" s="471" t="str">
        <f t="shared" ref="BD339:BD383" si="253">IF(AND(P339&lt;=1)=TRUE,"","X")</f>
        <v/>
      </c>
      <c r="BE339" s="472" t="str">
        <f t="shared" ref="BE339:BE382" si="254">IF($G$13="None","",IF(AND(OR($G$13="MAIFI",$G$13="MAIFIe"),ISBLANK(P339)),"X",""))</f>
        <v/>
      </c>
      <c r="BF339" s="470" t="str">
        <f t="shared" ref="BF339:BF383" si="255">IF(ISNONTEXT(Q339)=TRUE,"","X")</f>
        <v/>
      </c>
      <c r="BG339" s="471" t="str">
        <f t="shared" ref="BG339:BG383" si="256">IF(AND(Q339&lt;=1)=TRUE,"","X")</f>
        <v/>
      </c>
      <c r="BH339" s="472" t="str">
        <f t="shared" ref="BH339:BH382" si="257">IF($G$13="None","",IF(AND(OR($G$13="MAIFI",$G$13="MAIFIe"),ISBLANK(Q339)),"X",""))</f>
        <v/>
      </c>
    </row>
    <row r="340" spans="1:60" ht="15">
      <c r="A340" s="107"/>
      <c r="B340" s="107"/>
      <c r="C340" s="128">
        <f t="shared" ca="1" si="215"/>
        <v>46161</v>
      </c>
      <c r="D340" s="356" t="s">
        <v>1171</v>
      </c>
      <c r="E340" s="2710"/>
      <c r="F340" s="2370"/>
      <c r="G340" s="2000"/>
      <c r="H340" s="2711"/>
      <c r="I340" s="2712"/>
      <c r="J340" s="2711"/>
      <c r="K340" s="2712"/>
      <c r="L340" s="2711"/>
      <c r="M340" s="2712"/>
      <c r="N340" s="2711"/>
      <c r="O340" s="2712"/>
      <c r="P340" s="2711"/>
      <c r="Q340" s="2712"/>
      <c r="R340" s="107"/>
      <c r="S340" s="470" t="str">
        <f t="shared" si="216"/>
        <v/>
      </c>
      <c r="T340" s="471" t="str">
        <f t="shared" si="217"/>
        <v/>
      </c>
      <c r="U340" s="471" t="str">
        <f t="shared" si="218"/>
        <v/>
      </c>
      <c r="V340" s="472" t="str">
        <f t="shared" si="219"/>
        <v>X</v>
      </c>
      <c r="W340" s="470" t="str">
        <f t="shared" si="220"/>
        <v/>
      </c>
      <c r="X340" s="471" t="str">
        <f t="shared" si="221"/>
        <v/>
      </c>
      <c r="Y340" s="471" t="str">
        <f t="shared" si="222"/>
        <v/>
      </c>
      <c r="Z340" s="472" t="str">
        <f t="shared" si="223"/>
        <v>X</v>
      </c>
      <c r="AA340" s="470" t="str">
        <f t="shared" si="224"/>
        <v/>
      </c>
      <c r="AB340" s="471" t="str">
        <f t="shared" si="225"/>
        <v/>
      </c>
      <c r="AC340" s="471" t="str">
        <f t="shared" si="226"/>
        <v/>
      </c>
      <c r="AD340" s="472" t="str">
        <f t="shared" si="227"/>
        <v>X</v>
      </c>
      <c r="AE340" s="470" t="str">
        <f t="shared" si="228"/>
        <v/>
      </c>
      <c r="AF340" s="471" t="str">
        <f t="shared" si="229"/>
        <v/>
      </c>
      <c r="AG340" s="472" t="str">
        <f t="shared" si="230"/>
        <v/>
      </c>
      <c r="AH340" s="470" t="str">
        <f t="shared" si="231"/>
        <v/>
      </c>
      <c r="AI340" s="471" t="str">
        <f t="shared" si="232"/>
        <v/>
      </c>
      <c r="AJ340" s="472" t="str">
        <f t="shared" si="233"/>
        <v/>
      </c>
      <c r="AK340" s="470" t="str">
        <f t="shared" si="234"/>
        <v/>
      </c>
      <c r="AL340" s="471" t="str">
        <f t="shared" si="235"/>
        <v/>
      </c>
      <c r="AM340" s="472" t="str">
        <f t="shared" si="236"/>
        <v/>
      </c>
      <c r="AN340" s="470" t="str">
        <f t="shared" si="237"/>
        <v/>
      </c>
      <c r="AO340" s="471" t="str">
        <f t="shared" si="238"/>
        <v/>
      </c>
      <c r="AP340" s="472" t="str">
        <f t="shared" si="239"/>
        <v/>
      </c>
      <c r="AQ340" s="470" t="str">
        <f t="shared" si="240"/>
        <v/>
      </c>
      <c r="AR340" s="471" t="str">
        <f t="shared" si="241"/>
        <v/>
      </c>
      <c r="AS340" s="472" t="str">
        <f t="shared" si="242"/>
        <v/>
      </c>
      <c r="AT340" s="470" t="str">
        <f t="shared" si="243"/>
        <v/>
      </c>
      <c r="AU340" s="471" t="str">
        <f t="shared" si="244"/>
        <v/>
      </c>
      <c r="AV340" s="472" t="str">
        <f t="shared" si="245"/>
        <v/>
      </c>
      <c r="AW340" s="470" t="str">
        <f t="shared" si="246"/>
        <v/>
      </c>
      <c r="AX340" s="471" t="str">
        <f t="shared" si="247"/>
        <v/>
      </c>
      <c r="AY340" s="472" t="str">
        <f t="shared" si="248"/>
        <v/>
      </c>
      <c r="AZ340" s="470" t="str">
        <f t="shared" si="249"/>
        <v/>
      </c>
      <c r="BA340" s="471" t="str">
        <f t="shared" si="250"/>
        <v/>
      </c>
      <c r="BB340" s="472" t="str">
        <f t="shared" si="251"/>
        <v/>
      </c>
      <c r="BC340" s="470" t="str">
        <f t="shared" si="252"/>
        <v/>
      </c>
      <c r="BD340" s="471" t="str">
        <f t="shared" si="253"/>
        <v/>
      </c>
      <c r="BE340" s="472" t="str">
        <f t="shared" si="254"/>
        <v/>
      </c>
      <c r="BF340" s="470" t="str">
        <f t="shared" si="255"/>
        <v/>
      </c>
      <c r="BG340" s="471" t="str">
        <f t="shared" si="256"/>
        <v/>
      </c>
      <c r="BH340" s="472" t="str">
        <f t="shared" si="257"/>
        <v/>
      </c>
    </row>
    <row r="341" spans="1:60" ht="15">
      <c r="A341" s="107"/>
      <c r="B341" s="107"/>
      <c r="C341" s="128">
        <f t="shared" ca="1" si="215"/>
        <v>46162</v>
      </c>
      <c r="D341" s="356" t="s">
        <v>1171</v>
      </c>
      <c r="E341" s="2710"/>
      <c r="F341" s="2370"/>
      <c r="G341" s="2000"/>
      <c r="H341" s="2711"/>
      <c r="I341" s="2712"/>
      <c r="J341" s="2711"/>
      <c r="K341" s="2712"/>
      <c r="L341" s="2711"/>
      <c r="M341" s="2712"/>
      <c r="N341" s="2711"/>
      <c r="O341" s="2712"/>
      <c r="P341" s="2711"/>
      <c r="Q341" s="2712"/>
      <c r="R341" s="107"/>
      <c r="S341" s="470" t="str">
        <f t="shared" si="216"/>
        <v/>
      </c>
      <c r="T341" s="471" t="str">
        <f t="shared" si="217"/>
        <v/>
      </c>
      <c r="U341" s="471" t="str">
        <f t="shared" si="218"/>
        <v/>
      </c>
      <c r="V341" s="472" t="str">
        <f t="shared" si="219"/>
        <v>X</v>
      </c>
      <c r="W341" s="470" t="str">
        <f t="shared" si="220"/>
        <v/>
      </c>
      <c r="X341" s="471" t="str">
        <f t="shared" si="221"/>
        <v/>
      </c>
      <c r="Y341" s="471" t="str">
        <f t="shared" si="222"/>
        <v/>
      </c>
      <c r="Z341" s="472" t="str">
        <f t="shared" si="223"/>
        <v>X</v>
      </c>
      <c r="AA341" s="470" t="str">
        <f t="shared" si="224"/>
        <v/>
      </c>
      <c r="AB341" s="471" t="str">
        <f t="shared" si="225"/>
        <v/>
      </c>
      <c r="AC341" s="471" t="str">
        <f t="shared" si="226"/>
        <v/>
      </c>
      <c r="AD341" s="472" t="str">
        <f t="shared" si="227"/>
        <v>X</v>
      </c>
      <c r="AE341" s="470" t="str">
        <f t="shared" si="228"/>
        <v/>
      </c>
      <c r="AF341" s="471" t="str">
        <f t="shared" si="229"/>
        <v/>
      </c>
      <c r="AG341" s="472" t="str">
        <f t="shared" si="230"/>
        <v/>
      </c>
      <c r="AH341" s="470" t="str">
        <f t="shared" si="231"/>
        <v/>
      </c>
      <c r="AI341" s="471" t="str">
        <f t="shared" si="232"/>
        <v/>
      </c>
      <c r="AJ341" s="472" t="str">
        <f t="shared" si="233"/>
        <v/>
      </c>
      <c r="AK341" s="470" t="str">
        <f t="shared" si="234"/>
        <v/>
      </c>
      <c r="AL341" s="471" t="str">
        <f t="shared" si="235"/>
        <v/>
      </c>
      <c r="AM341" s="472" t="str">
        <f t="shared" si="236"/>
        <v/>
      </c>
      <c r="AN341" s="470" t="str">
        <f t="shared" si="237"/>
        <v/>
      </c>
      <c r="AO341" s="471" t="str">
        <f t="shared" si="238"/>
        <v/>
      </c>
      <c r="AP341" s="472" t="str">
        <f t="shared" si="239"/>
        <v/>
      </c>
      <c r="AQ341" s="470" t="str">
        <f t="shared" si="240"/>
        <v/>
      </c>
      <c r="AR341" s="471" t="str">
        <f t="shared" si="241"/>
        <v/>
      </c>
      <c r="AS341" s="472" t="str">
        <f t="shared" si="242"/>
        <v/>
      </c>
      <c r="AT341" s="470" t="str">
        <f t="shared" si="243"/>
        <v/>
      </c>
      <c r="AU341" s="471" t="str">
        <f t="shared" si="244"/>
        <v/>
      </c>
      <c r="AV341" s="472" t="str">
        <f t="shared" si="245"/>
        <v/>
      </c>
      <c r="AW341" s="470" t="str">
        <f t="shared" si="246"/>
        <v/>
      </c>
      <c r="AX341" s="471" t="str">
        <f t="shared" si="247"/>
        <v/>
      </c>
      <c r="AY341" s="472" t="str">
        <f t="shared" si="248"/>
        <v/>
      </c>
      <c r="AZ341" s="470" t="str">
        <f t="shared" si="249"/>
        <v/>
      </c>
      <c r="BA341" s="471" t="str">
        <f t="shared" si="250"/>
        <v/>
      </c>
      <c r="BB341" s="472" t="str">
        <f t="shared" si="251"/>
        <v/>
      </c>
      <c r="BC341" s="470" t="str">
        <f t="shared" si="252"/>
        <v/>
      </c>
      <c r="BD341" s="471" t="str">
        <f t="shared" si="253"/>
        <v/>
      </c>
      <c r="BE341" s="472" t="str">
        <f t="shared" si="254"/>
        <v/>
      </c>
      <c r="BF341" s="470" t="str">
        <f t="shared" si="255"/>
        <v/>
      </c>
      <c r="BG341" s="471" t="str">
        <f t="shared" si="256"/>
        <v/>
      </c>
      <c r="BH341" s="472" t="str">
        <f t="shared" si="257"/>
        <v/>
      </c>
    </row>
    <row r="342" spans="1:60" ht="15">
      <c r="A342" s="107"/>
      <c r="B342" s="107"/>
      <c r="C342" s="128">
        <f t="shared" ca="1" si="215"/>
        <v>46163</v>
      </c>
      <c r="D342" s="356" t="s">
        <v>1171</v>
      </c>
      <c r="E342" s="2710"/>
      <c r="F342" s="2370"/>
      <c r="G342" s="2000"/>
      <c r="H342" s="2711"/>
      <c r="I342" s="2712"/>
      <c r="J342" s="2711"/>
      <c r="K342" s="2712"/>
      <c r="L342" s="2711"/>
      <c r="M342" s="2712"/>
      <c r="N342" s="2711"/>
      <c r="O342" s="2712"/>
      <c r="P342" s="2711"/>
      <c r="Q342" s="2712"/>
      <c r="R342" s="107"/>
      <c r="S342" s="470" t="str">
        <f t="shared" si="216"/>
        <v/>
      </c>
      <c r="T342" s="471" t="str">
        <f t="shared" si="217"/>
        <v/>
      </c>
      <c r="U342" s="471" t="str">
        <f t="shared" si="218"/>
        <v/>
      </c>
      <c r="V342" s="472" t="str">
        <f t="shared" si="219"/>
        <v>X</v>
      </c>
      <c r="W342" s="470" t="str">
        <f t="shared" si="220"/>
        <v/>
      </c>
      <c r="X342" s="471" t="str">
        <f t="shared" si="221"/>
        <v/>
      </c>
      <c r="Y342" s="471" t="str">
        <f t="shared" si="222"/>
        <v/>
      </c>
      <c r="Z342" s="472" t="str">
        <f t="shared" si="223"/>
        <v>X</v>
      </c>
      <c r="AA342" s="470" t="str">
        <f t="shared" si="224"/>
        <v/>
      </c>
      <c r="AB342" s="471" t="str">
        <f t="shared" si="225"/>
        <v/>
      </c>
      <c r="AC342" s="471" t="str">
        <f t="shared" si="226"/>
        <v/>
      </c>
      <c r="AD342" s="472" t="str">
        <f t="shared" si="227"/>
        <v>X</v>
      </c>
      <c r="AE342" s="470" t="str">
        <f t="shared" si="228"/>
        <v/>
      </c>
      <c r="AF342" s="471" t="str">
        <f t="shared" si="229"/>
        <v/>
      </c>
      <c r="AG342" s="472" t="str">
        <f t="shared" si="230"/>
        <v/>
      </c>
      <c r="AH342" s="470" t="str">
        <f t="shared" si="231"/>
        <v/>
      </c>
      <c r="AI342" s="471" t="str">
        <f t="shared" si="232"/>
        <v/>
      </c>
      <c r="AJ342" s="472" t="str">
        <f t="shared" si="233"/>
        <v/>
      </c>
      <c r="AK342" s="470" t="str">
        <f t="shared" si="234"/>
        <v/>
      </c>
      <c r="AL342" s="471" t="str">
        <f t="shared" si="235"/>
        <v/>
      </c>
      <c r="AM342" s="472" t="str">
        <f t="shared" si="236"/>
        <v/>
      </c>
      <c r="AN342" s="470" t="str">
        <f t="shared" si="237"/>
        <v/>
      </c>
      <c r="AO342" s="471" t="str">
        <f t="shared" si="238"/>
        <v/>
      </c>
      <c r="AP342" s="472" t="str">
        <f t="shared" si="239"/>
        <v/>
      </c>
      <c r="AQ342" s="470" t="str">
        <f t="shared" si="240"/>
        <v/>
      </c>
      <c r="AR342" s="471" t="str">
        <f t="shared" si="241"/>
        <v/>
      </c>
      <c r="AS342" s="472" t="str">
        <f t="shared" si="242"/>
        <v/>
      </c>
      <c r="AT342" s="470" t="str">
        <f t="shared" si="243"/>
        <v/>
      </c>
      <c r="AU342" s="471" t="str">
        <f t="shared" si="244"/>
        <v/>
      </c>
      <c r="AV342" s="472" t="str">
        <f t="shared" si="245"/>
        <v/>
      </c>
      <c r="AW342" s="470" t="str">
        <f t="shared" si="246"/>
        <v/>
      </c>
      <c r="AX342" s="471" t="str">
        <f t="shared" si="247"/>
        <v/>
      </c>
      <c r="AY342" s="472" t="str">
        <f t="shared" si="248"/>
        <v/>
      </c>
      <c r="AZ342" s="470" t="str">
        <f t="shared" si="249"/>
        <v/>
      </c>
      <c r="BA342" s="471" t="str">
        <f t="shared" si="250"/>
        <v/>
      </c>
      <c r="BB342" s="472" t="str">
        <f t="shared" si="251"/>
        <v/>
      </c>
      <c r="BC342" s="470" t="str">
        <f t="shared" si="252"/>
        <v/>
      </c>
      <c r="BD342" s="471" t="str">
        <f t="shared" si="253"/>
        <v/>
      </c>
      <c r="BE342" s="472" t="str">
        <f t="shared" si="254"/>
        <v/>
      </c>
      <c r="BF342" s="470" t="str">
        <f t="shared" si="255"/>
        <v/>
      </c>
      <c r="BG342" s="471" t="str">
        <f t="shared" si="256"/>
        <v/>
      </c>
      <c r="BH342" s="472" t="str">
        <f t="shared" si="257"/>
        <v/>
      </c>
    </row>
    <row r="343" spans="1:60" ht="15">
      <c r="A343" s="107"/>
      <c r="B343" s="107"/>
      <c r="C343" s="128">
        <f t="shared" ca="1" si="215"/>
        <v>46164</v>
      </c>
      <c r="D343" s="356" t="s">
        <v>1171</v>
      </c>
      <c r="E343" s="2710"/>
      <c r="F343" s="2370"/>
      <c r="G343" s="2000"/>
      <c r="H343" s="2711"/>
      <c r="I343" s="2712"/>
      <c r="J343" s="2711"/>
      <c r="K343" s="2712"/>
      <c r="L343" s="2711"/>
      <c r="M343" s="2712"/>
      <c r="N343" s="2711"/>
      <c r="O343" s="2712"/>
      <c r="P343" s="2711"/>
      <c r="Q343" s="2712"/>
      <c r="R343" s="107"/>
      <c r="S343" s="470" t="str">
        <f t="shared" si="216"/>
        <v/>
      </c>
      <c r="T343" s="471" t="str">
        <f t="shared" si="217"/>
        <v/>
      </c>
      <c r="U343" s="471" t="str">
        <f t="shared" si="218"/>
        <v/>
      </c>
      <c r="V343" s="472" t="str">
        <f t="shared" si="219"/>
        <v>X</v>
      </c>
      <c r="W343" s="470" t="str">
        <f t="shared" si="220"/>
        <v/>
      </c>
      <c r="X343" s="471" t="str">
        <f t="shared" si="221"/>
        <v/>
      </c>
      <c r="Y343" s="471" t="str">
        <f t="shared" si="222"/>
        <v/>
      </c>
      <c r="Z343" s="472" t="str">
        <f t="shared" si="223"/>
        <v>X</v>
      </c>
      <c r="AA343" s="470" t="str">
        <f t="shared" si="224"/>
        <v/>
      </c>
      <c r="AB343" s="471" t="str">
        <f t="shared" si="225"/>
        <v/>
      </c>
      <c r="AC343" s="471" t="str">
        <f t="shared" si="226"/>
        <v/>
      </c>
      <c r="AD343" s="472" t="str">
        <f t="shared" si="227"/>
        <v>X</v>
      </c>
      <c r="AE343" s="470" t="str">
        <f t="shared" si="228"/>
        <v/>
      </c>
      <c r="AF343" s="471" t="str">
        <f t="shared" si="229"/>
        <v/>
      </c>
      <c r="AG343" s="472" t="str">
        <f t="shared" si="230"/>
        <v/>
      </c>
      <c r="AH343" s="470" t="str">
        <f t="shared" si="231"/>
        <v/>
      </c>
      <c r="AI343" s="471" t="str">
        <f t="shared" si="232"/>
        <v/>
      </c>
      <c r="AJ343" s="472" t="str">
        <f t="shared" si="233"/>
        <v/>
      </c>
      <c r="AK343" s="470" t="str">
        <f t="shared" si="234"/>
        <v/>
      </c>
      <c r="AL343" s="471" t="str">
        <f t="shared" si="235"/>
        <v/>
      </c>
      <c r="AM343" s="472" t="str">
        <f t="shared" si="236"/>
        <v/>
      </c>
      <c r="AN343" s="470" t="str">
        <f t="shared" si="237"/>
        <v/>
      </c>
      <c r="AO343" s="471" t="str">
        <f t="shared" si="238"/>
        <v/>
      </c>
      <c r="AP343" s="472" t="str">
        <f t="shared" si="239"/>
        <v/>
      </c>
      <c r="AQ343" s="470" t="str">
        <f t="shared" si="240"/>
        <v/>
      </c>
      <c r="AR343" s="471" t="str">
        <f t="shared" si="241"/>
        <v/>
      </c>
      <c r="AS343" s="472" t="str">
        <f t="shared" si="242"/>
        <v/>
      </c>
      <c r="AT343" s="470" t="str">
        <f t="shared" si="243"/>
        <v/>
      </c>
      <c r="AU343" s="471" t="str">
        <f t="shared" si="244"/>
        <v/>
      </c>
      <c r="AV343" s="472" t="str">
        <f t="shared" si="245"/>
        <v/>
      </c>
      <c r="AW343" s="470" t="str">
        <f t="shared" si="246"/>
        <v/>
      </c>
      <c r="AX343" s="471" t="str">
        <f t="shared" si="247"/>
        <v/>
      </c>
      <c r="AY343" s="472" t="str">
        <f t="shared" si="248"/>
        <v/>
      </c>
      <c r="AZ343" s="470" t="str">
        <f t="shared" si="249"/>
        <v/>
      </c>
      <c r="BA343" s="471" t="str">
        <f t="shared" si="250"/>
        <v/>
      </c>
      <c r="BB343" s="472" t="str">
        <f t="shared" si="251"/>
        <v/>
      </c>
      <c r="BC343" s="470" t="str">
        <f t="shared" si="252"/>
        <v/>
      </c>
      <c r="BD343" s="471" t="str">
        <f t="shared" si="253"/>
        <v/>
      </c>
      <c r="BE343" s="472" t="str">
        <f t="shared" si="254"/>
        <v/>
      </c>
      <c r="BF343" s="470" t="str">
        <f t="shared" si="255"/>
        <v/>
      </c>
      <c r="BG343" s="471" t="str">
        <f t="shared" si="256"/>
        <v/>
      </c>
      <c r="BH343" s="472" t="str">
        <f t="shared" si="257"/>
        <v/>
      </c>
    </row>
    <row r="344" spans="1:60" ht="15">
      <c r="A344" s="107"/>
      <c r="B344" s="107"/>
      <c r="C344" s="128">
        <f t="shared" ca="1" si="215"/>
        <v>46165</v>
      </c>
      <c r="D344" s="356" t="s">
        <v>1171</v>
      </c>
      <c r="E344" s="2710"/>
      <c r="F344" s="2370"/>
      <c r="G344" s="2000"/>
      <c r="H344" s="2711"/>
      <c r="I344" s="2712"/>
      <c r="J344" s="2711"/>
      <c r="K344" s="2712"/>
      <c r="L344" s="2711"/>
      <c r="M344" s="2712"/>
      <c r="N344" s="2711"/>
      <c r="O344" s="2712"/>
      <c r="P344" s="2711"/>
      <c r="Q344" s="2712"/>
      <c r="R344" s="107"/>
      <c r="S344" s="470" t="str">
        <f t="shared" si="216"/>
        <v/>
      </c>
      <c r="T344" s="471" t="str">
        <f t="shared" si="217"/>
        <v/>
      </c>
      <c r="U344" s="471" t="str">
        <f t="shared" si="218"/>
        <v/>
      </c>
      <c r="V344" s="472" t="str">
        <f t="shared" si="219"/>
        <v>X</v>
      </c>
      <c r="W344" s="470" t="str">
        <f t="shared" si="220"/>
        <v/>
      </c>
      <c r="X344" s="471" t="str">
        <f t="shared" si="221"/>
        <v/>
      </c>
      <c r="Y344" s="471" t="str">
        <f t="shared" si="222"/>
        <v/>
      </c>
      <c r="Z344" s="472" t="str">
        <f t="shared" si="223"/>
        <v>X</v>
      </c>
      <c r="AA344" s="470" t="str">
        <f t="shared" si="224"/>
        <v/>
      </c>
      <c r="AB344" s="471" t="str">
        <f t="shared" si="225"/>
        <v/>
      </c>
      <c r="AC344" s="471" t="str">
        <f t="shared" si="226"/>
        <v/>
      </c>
      <c r="AD344" s="472" t="str">
        <f t="shared" si="227"/>
        <v>X</v>
      </c>
      <c r="AE344" s="470" t="str">
        <f t="shared" si="228"/>
        <v/>
      </c>
      <c r="AF344" s="471" t="str">
        <f t="shared" si="229"/>
        <v/>
      </c>
      <c r="AG344" s="472" t="str">
        <f t="shared" si="230"/>
        <v/>
      </c>
      <c r="AH344" s="470" t="str">
        <f t="shared" si="231"/>
        <v/>
      </c>
      <c r="AI344" s="471" t="str">
        <f t="shared" si="232"/>
        <v/>
      </c>
      <c r="AJ344" s="472" t="str">
        <f t="shared" si="233"/>
        <v/>
      </c>
      <c r="AK344" s="470" t="str">
        <f t="shared" si="234"/>
        <v/>
      </c>
      <c r="AL344" s="471" t="str">
        <f t="shared" si="235"/>
        <v/>
      </c>
      <c r="AM344" s="472" t="str">
        <f t="shared" si="236"/>
        <v/>
      </c>
      <c r="AN344" s="470" t="str">
        <f t="shared" si="237"/>
        <v/>
      </c>
      <c r="AO344" s="471" t="str">
        <f t="shared" si="238"/>
        <v/>
      </c>
      <c r="AP344" s="472" t="str">
        <f t="shared" si="239"/>
        <v/>
      </c>
      <c r="AQ344" s="470" t="str">
        <f t="shared" si="240"/>
        <v/>
      </c>
      <c r="AR344" s="471" t="str">
        <f t="shared" si="241"/>
        <v/>
      </c>
      <c r="AS344" s="472" t="str">
        <f t="shared" si="242"/>
        <v/>
      </c>
      <c r="AT344" s="470" t="str">
        <f t="shared" si="243"/>
        <v/>
      </c>
      <c r="AU344" s="471" t="str">
        <f t="shared" si="244"/>
        <v/>
      </c>
      <c r="AV344" s="472" t="str">
        <f t="shared" si="245"/>
        <v/>
      </c>
      <c r="AW344" s="470" t="str">
        <f t="shared" si="246"/>
        <v/>
      </c>
      <c r="AX344" s="471" t="str">
        <f t="shared" si="247"/>
        <v/>
      </c>
      <c r="AY344" s="472" t="str">
        <f t="shared" si="248"/>
        <v/>
      </c>
      <c r="AZ344" s="470" t="str">
        <f t="shared" si="249"/>
        <v/>
      </c>
      <c r="BA344" s="471" t="str">
        <f t="shared" si="250"/>
        <v/>
      </c>
      <c r="BB344" s="472" t="str">
        <f t="shared" si="251"/>
        <v/>
      </c>
      <c r="BC344" s="470" t="str">
        <f t="shared" si="252"/>
        <v/>
      </c>
      <c r="BD344" s="471" t="str">
        <f t="shared" si="253"/>
        <v/>
      </c>
      <c r="BE344" s="472" t="str">
        <f t="shared" si="254"/>
        <v/>
      </c>
      <c r="BF344" s="470" t="str">
        <f t="shared" si="255"/>
        <v/>
      </c>
      <c r="BG344" s="471" t="str">
        <f t="shared" si="256"/>
        <v/>
      </c>
      <c r="BH344" s="472" t="str">
        <f t="shared" si="257"/>
        <v/>
      </c>
    </row>
    <row r="345" spans="1:60" ht="15">
      <c r="A345" s="107"/>
      <c r="B345" s="107"/>
      <c r="C345" s="128">
        <f t="shared" ca="1" si="215"/>
        <v>46166</v>
      </c>
      <c r="D345" s="356" t="s">
        <v>1171</v>
      </c>
      <c r="E345" s="2710"/>
      <c r="F345" s="2370"/>
      <c r="G345" s="2000"/>
      <c r="H345" s="2711"/>
      <c r="I345" s="2712"/>
      <c r="J345" s="2711"/>
      <c r="K345" s="2712"/>
      <c r="L345" s="2711"/>
      <c r="M345" s="2712"/>
      <c r="N345" s="2711"/>
      <c r="O345" s="2712"/>
      <c r="P345" s="2711"/>
      <c r="Q345" s="2712"/>
      <c r="R345" s="107"/>
      <c r="S345" s="470" t="str">
        <f t="shared" si="216"/>
        <v/>
      </c>
      <c r="T345" s="471" t="str">
        <f t="shared" si="217"/>
        <v/>
      </c>
      <c r="U345" s="471" t="str">
        <f t="shared" si="218"/>
        <v/>
      </c>
      <c r="V345" s="472" t="str">
        <f t="shared" si="219"/>
        <v>X</v>
      </c>
      <c r="W345" s="470" t="str">
        <f t="shared" si="220"/>
        <v/>
      </c>
      <c r="X345" s="471" t="str">
        <f t="shared" si="221"/>
        <v/>
      </c>
      <c r="Y345" s="471" t="str">
        <f t="shared" si="222"/>
        <v/>
      </c>
      <c r="Z345" s="472" t="str">
        <f t="shared" si="223"/>
        <v>X</v>
      </c>
      <c r="AA345" s="470" t="str">
        <f t="shared" si="224"/>
        <v/>
      </c>
      <c r="AB345" s="471" t="str">
        <f t="shared" si="225"/>
        <v/>
      </c>
      <c r="AC345" s="471" t="str">
        <f t="shared" si="226"/>
        <v/>
      </c>
      <c r="AD345" s="472" t="str">
        <f t="shared" si="227"/>
        <v>X</v>
      </c>
      <c r="AE345" s="470" t="str">
        <f t="shared" si="228"/>
        <v/>
      </c>
      <c r="AF345" s="471" t="str">
        <f t="shared" si="229"/>
        <v/>
      </c>
      <c r="AG345" s="472" t="str">
        <f t="shared" si="230"/>
        <v/>
      </c>
      <c r="AH345" s="470" t="str">
        <f t="shared" si="231"/>
        <v/>
      </c>
      <c r="AI345" s="471" t="str">
        <f t="shared" si="232"/>
        <v/>
      </c>
      <c r="AJ345" s="472" t="str">
        <f t="shared" si="233"/>
        <v/>
      </c>
      <c r="AK345" s="470" t="str">
        <f t="shared" si="234"/>
        <v/>
      </c>
      <c r="AL345" s="471" t="str">
        <f t="shared" si="235"/>
        <v/>
      </c>
      <c r="AM345" s="472" t="str">
        <f t="shared" si="236"/>
        <v/>
      </c>
      <c r="AN345" s="470" t="str">
        <f t="shared" si="237"/>
        <v/>
      </c>
      <c r="AO345" s="471" t="str">
        <f t="shared" si="238"/>
        <v/>
      </c>
      <c r="AP345" s="472" t="str">
        <f t="shared" si="239"/>
        <v/>
      </c>
      <c r="AQ345" s="470" t="str">
        <f t="shared" si="240"/>
        <v/>
      </c>
      <c r="AR345" s="471" t="str">
        <f t="shared" si="241"/>
        <v/>
      </c>
      <c r="AS345" s="472" t="str">
        <f t="shared" si="242"/>
        <v/>
      </c>
      <c r="AT345" s="470" t="str">
        <f t="shared" si="243"/>
        <v/>
      </c>
      <c r="AU345" s="471" t="str">
        <f t="shared" si="244"/>
        <v/>
      </c>
      <c r="AV345" s="472" t="str">
        <f t="shared" si="245"/>
        <v/>
      </c>
      <c r="AW345" s="470" t="str">
        <f t="shared" si="246"/>
        <v/>
      </c>
      <c r="AX345" s="471" t="str">
        <f t="shared" si="247"/>
        <v/>
      </c>
      <c r="AY345" s="472" t="str">
        <f t="shared" si="248"/>
        <v/>
      </c>
      <c r="AZ345" s="470" t="str">
        <f t="shared" si="249"/>
        <v/>
      </c>
      <c r="BA345" s="471" t="str">
        <f t="shared" si="250"/>
        <v/>
      </c>
      <c r="BB345" s="472" t="str">
        <f t="shared" si="251"/>
        <v/>
      </c>
      <c r="BC345" s="470" t="str">
        <f t="shared" si="252"/>
        <v/>
      </c>
      <c r="BD345" s="471" t="str">
        <f t="shared" si="253"/>
        <v/>
      </c>
      <c r="BE345" s="472" t="str">
        <f t="shared" si="254"/>
        <v/>
      </c>
      <c r="BF345" s="470" t="str">
        <f t="shared" si="255"/>
        <v/>
      </c>
      <c r="BG345" s="471" t="str">
        <f t="shared" si="256"/>
        <v/>
      </c>
      <c r="BH345" s="472" t="str">
        <f t="shared" si="257"/>
        <v/>
      </c>
    </row>
    <row r="346" spans="1:60" ht="15">
      <c r="A346" s="107"/>
      <c r="B346" s="107"/>
      <c r="C346" s="128">
        <f t="shared" ca="1" si="215"/>
        <v>46167</v>
      </c>
      <c r="D346" s="356" t="s">
        <v>1171</v>
      </c>
      <c r="E346" s="2710"/>
      <c r="F346" s="2370"/>
      <c r="G346" s="2000"/>
      <c r="H346" s="2711"/>
      <c r="I346" s="2712"/>
      <c r="J346" s="2711"/>
      <c r="K346" s="2712"/>
      <c r="L346" s="2711"/>
      <c r="M346" s="2712"/>
      <c r="N346" s="2711"/>
      <c r="O346" s="2712"/>
      <c r="P346" s="2711"/>
      <c r="Q346" s="2712"/>
      <c r="R346" s="107"/>
      <c r="S346" s="470" t="str">
        <f t="shared" si="216"/>
        <v/>
      </c>
      <c r="T346" s="471" t="str">
        <f t="shared" si="217"/>
        <v/>
      </c>
      <c r="U346" s="471" t="str">
        <f t="shared" si="218"/>
        <v/>
      </c>
      <c r="V346" s="472" t="str">
        <f t="shared" si="219"/>
        <v>X</v>
      </c>
      <c r="W346" s="470" t="str">
        <f t="shared" si="220"/>
        <v/>
      </c>
      <c r="X346" s="471" t="str">
        <f t="shared" si="221"/>
        <v/>
      </c>
      <c r="Y346" s="471" t="str">
        <f t="shared" si="222"/>
        <v/>
      </c>
      <c r="Z346" s="472" t="str">
        <f t="shared" si="223"/>
        <v>X</v>
      </c>
      <c r="AA346" s="470" t="str">
        <f t="shared" si="224"/>
        <v/>
      </c>
      <c r="AB346" s="471" t="str">
        <f t="shared" si="225"/>
        <v/>
      </c>
      <c r="AC346" s="471" t="str">
        <f t="shared" si="226"/>
        <v/>
      </c>
      <c r="AD346" s="472" t="str">
        <f t="shared" si="227"/>
        <v>X</v>
      </c>
      <c r="AE346" s="470" t="str">
        <f t="shared" si="228"/>
        <v/>
      </c>
      <c r="AF346" s="471" t="str">
        <f t="shared" si="229"/>
        <v/>
      </c>
      <c r="AG346" s="472" t="str">
        <f t="shared" si="230"/>
        <v/>
      </c>
      <c r="AH346" s="470" t="str">
        <f t="shared" si="231"/>
        <v/>
      </c>
      <c r="AI346" s="471" t="str">
        <f t="shared" si="232"/>
        <v/>
      </c>
      <c r="AJ346" s="472" t="str">
        <f t="shared" si="233"/>
        <v/>
      </c>
      <c r="AK346" s="470" t="str">
        <f t="shared" si="234"/>
        <v/>
      </c>
      <c r="AL346" s="471" t="str">
        <f t="shared" si="235"/>
        <v/>
      </c>
      <c r="AM346" s="472" t="str">
        <f t="shared" si="236"/>
        <v/>
      </c>
      <c r="AN346" s="470" t="str">
        <f t="shared" si="237"/>
        <v/>
      </c>
      <c r="AO346" s="471" t="str">
        <f t="shared" si="238"/>
        <v/>
      </c>
      <c r="AP346" s="472" t="str">
        <f t="shared" si="239"/>
        <v/>
      </c>
      <c r="AQ346" s="470" t="str">
        <f t="shared" si="240"/>
        <v/>
      </c>
      <c r="AR346" s="471" t="str">
        <f t="shared" si="241"/>
        <v/>
      </c>
      <c r="AS346" s="472" t="str">
        <f t="shared" si="242"/>
        <v/>
      </c>
      <c r="AT346" s="470" t="str">
        <f t="shared" si="243"/>
        <v/>
      </c>
      <c r="AU346" s="471" t="str">
        <f t="shared" si="244"/>
        <v/>
      </c>
      <c r="AV346" s="472" t="str">
        <f t="shared" si="245"/>
        <v/>
      </c>
      <c r="AW346" s="470" t="str">
        <f t="shared" si="246"/>
        <v/>
      </c>
      <c r="AX346" s="471" t="str">
        <f t="shared" si="247"/>
        <v/>
      </c>
      <c r="AY346" s="472" t="str">
        <f t="shared" si="248"/>
        <v/>
      </c>
      <c r="AZ346" s="470" t="str">
        <f t="shared" si="249"/>
        <v/>
      </c>
      <c r="BA346" s="471" t="str">
        <f t="shared" si="250"/>
        <v/>
      </c>
      <c r="BB346" s="472" t="str">
        <f t="shared" si="251"/>
        <v/>
      </c>
      <c r="BC346" s="470" t="str">
        <f t="shared" si="252"/>
        <v/>
      </c>
      <c r="BD346" s="471" t="str">
        <f t="shared" si="253"/>
        <v/>
      </c>
      <c r="BE346" s="472" t="str">
        <f t="shared" si="254"/>
        <v/>
      </c>
      <c r="BF346" s="470" t="str">
        <f t="shared" si="255"/>
        <v/>
      </c>
      <c r="BG346" s="471" t="str">
        <f t="shared" si="256"/>
        <v/>
      </c>
      <c r="BH346" s="472" t="str">
        <f t="shared" si="257"/>
        <v/>
      </c>
    </row>
    <row r="347" spans="1:60" ht="15">
      <c r="A347" s="107"/>
      <c r="B347" s="107"/>
      <c r="C347" s="128">
        <f t="shared" ca="1" si="215"/>
        <v>46168</v>
      </c>
      <c r="D347" s="356" t="s">
        <v>1171</v>
      </c>
      <c r="E347" s="2710"/>
      <c r="F347" s="2370"/>
      <c r="G347" s="2000"/>
      <c r="H347" s="2711"/>
      <c r="I347" s="2712"/>
      <c r="J347" s="2711"/>
      <c r="K347" s="2712"/>
      <c r="L347" s="2711"/>
      <c r="M347" s="2712"/>
      <c r="N347" s="2711"/>
      <c r="O347" s="2712"/>
      <c r="P347" s="2711"/>
      <c r="Q347" s="2712"/>
      <c r="R347" s="107"/>
      <c r="S347" s="470" t="str">
        <f t="shared" si="216"/>
        <v/>
      </c>
      <c r="T347" s="471" t="str">
        <f t="shared" si="217"/>
        <v/>
      </c>
      <c r="U347" s="471" t="str">
        <f t="shared" si="218"/>
        <v/>
      </c>
      <c r="V347" s="472" t="str">
        <f t="shared" si="219"/>
        <v>X</v>
      </c>
      <c r="W347" s="470" t="str">
        <f t="shared" si="220"/>
        <v/>
      </c>
      <c r="X347" s="471" t="str">
        <f t="shared" si="221"/>
        <v/>
      </c>
      <c r="Y347" s="471" t="str">
        <f t="shared" si="222"/>
        <v/>
      </c>
      <c r="Z347" s="472" t="str">
        <f t="shared" si="223"/>
        <v>X</v>
      </c>
      <c r="AA347" s="470" t="str">
        <f t="shared" si="224"/>
        <v/>
      </c>
      <c r="AB347" s="471" t="str">
        <f t="shared" si="225"/>
        <v/>
      </c>
      <c r="AC347" s="471" t="str">
        <f t="shared" si="226"/>
        <v/>
      </c>
      <c r="AD347" s="472" t="str">
        <f t="shared" si="227"/>
        <v>X</v>
      </c>
      <c r="AE347" s="470" t="str">
        <f t="shared" si="228"/>
        <v/>
      </c>
      <c r="AF347" s="471" t="str">
        <f t="shared" si="229"/>
        <v/>
      </c>
      <c r="AG347" s="472" t="str">
        <f t="shared" si="230"/>
        <v/>
      </c>
      <c r="AH347" s="470" t="str">
        <f t="shared" si="231"/>
        <v/>
      </c>
      <c r="AI347" s="471" t="str">
        <f t="shared" si="232"/>
        <v/>
      </c>
      <c r="AJ347" s="472" t="str">
        <f t="shared" si="233"/>
        <v/>
      </c>
      <c r="AK347" s="470" t="str">
        <f t="shared" si="234"/>
        <v/>
      </c>
      <c r="AL347" s="471" t="str">
        <f t="shared" si="235"/>
        <v/>
      </c>
      <c r="AM347" s="472" t="str">
        <f t="shared" si="236"/>
        <v/>
      </c>
      <c r="AN347" s="470" t="str">
        <f t="shared" si="237"/>
        <v/>
      </c>
      <c r="AO347" s="471" t="str">
        <f t="shared" si="238"/>
        <v/>
      </c>
      <c r="AP347" s="472" t="str">
        <f t="shared" si="239"/>
        <v/>
      </c>
      <c r="AQ347" s="470" t="str">
        <f t="shared" si="240"/>
        <v/>
      </c>
      <c r="AR347" s="471" t="str">
        <f t="shared" si="241"/>
        <v/>
      </c>
      <c r="AS347" s="472" t="str">
        <f t="shared" si="242"/>
        <v/>
      </c>
      <c r="AT347" s="470" t="str">
        <f t="shared" si="243"/>
        <v/>
      </c>
      <c r="AU347" s="471" t="str">
        <f t="shared" si="244"/>
        <v/>
      </c>
      <c r="AV347" s="472" t="str">
        <f t="shared" si="245"/>
        <v/>
      </c>
      <c r="AW347" s="470" t="str">
        <f t="shared" si="246"/>
        <v/>
      </c>
      <c r="AX347" s="471" t="str">
        <f t="shared" si="247"/>
        <v/>
      </c>
      <c r="AY347" s="472" t="str">
        <f t="shared" si="248"/>
        <v/>
      </c>
      <c r="AZ347" s="470" t="str">
        <f t="shared" si="249"/>
        <v/>
      </c>
      <c r="BA347" s="471" t="str">
        <f t="shared" si="250"/>
        <v/>
      </c>
      <c r="BB347" s="472" t="str">
        <f t="shared" si="251"/>
        <v/>
      </c>
      <c r="BC347" s="470" t="str">
        <f t="shared" si="252"/>
        <v/>
      </c>
      <c r="BD347" s="471" t="str">
        <f t="shared" si="253"/>
        <v/>
      </c>
      <c r="BE347" s="472" t="str">
        <f t="shared" si="254"/>
        <v/>
      </c>
      <c r="BF347" s="470" t="str">
        <f t="shared" si="255"/>
        <v/>
      </c>
      <c r="BG347" s="471" t="str">
        <f t="shared" si="256"/>
        <v/>
      </c>
      <c r="BH347" s="472" t="str">
        <f t="shared" si="257"/>
        <v/>
      </c>
    </row>
    <row r="348" spans="1:60" ht="15">
      <c r="A348" s="107"/>
      <c r="B348" s="107"/>
      <c r="C348" s="128">
        <f t="shared" ca="1" si="215"/>
        <v>46169</v>
      </c>
      <c r="D348" s="356" t="s">
        <v>1171</v>
      </c>
      <c r="E348" s="2710"/>
      <c r="F348" s="2370"/>
      <c r="G348" s="2000"/>
      <c r="H348" s="2711"/>
      <c r="I348" s="2712"/>
      <c r="J348" s="2711"/>
      <c r="K348" s="2712"/>
      <c r="L348" s="2711"/>
      <c r="M348" s="2712"/>
      <c r="N348" s="2711"/>
      <c r="O348" s="2712"/>
      <c r="P348" s="2711"/>
      <c r="Q348" s="2712"/>
      <c r="R348" s="107"/>
      <c r="S348" s="470" t="str">
        <f t="shared" si="216"/>
        <v/>
      </c>
      <c r="T348" s="471" t="str">
        <f t="shared" si="217"/>
        <v/>
      </c>
      <c r="U348" s="471" t="str">
        <f t="shared" si="218"/>
        <v/>
      </c>
      <c r="V348" s="472" t="str">
        <f t="shared" si="219"/>
        <v>X</v>
      </c>
      <c r="W348" s="470" t="str">
        <f t="shared" si="220"/>
        <v/>
      </c>
      <c r="X348" s="471" t="str">
        <f t="shared" si="221"/>
        <v/>
      </c>
      <c r="Y348" s="471" t="str">
        <f t="shared" si="222"/>
        <v/>
      </c>
      <c r="Z348" s="472" t="str">
        <f t="shared" si="223"/>
        <v>X</v>
      </c>
      <c r="AA348" s="470" t="str">
        <f t="shared" si="224"/>
        <v/>
      </c>
      <c r="AB348" s="471" t="str">
        <f t="shared" si="225"/>
        <v/>
      </c>
      <c r="AC348" s="471" t="str">
        <f t="shared" si="226"/>
        <v/>
      </c>
      <c r="AD348" s="472" t="str">
        <f t="shared" si="227"/>
        <v>X</v>
      </c>
      <c r="AE348" s="470" t="str">
        <f t="shared" si="228"/>
        <v/>
      </c>
      <c r="AF348" s="471" t="str">
        <f t="shared" si="229"/>
        <v/>
      </c>
      <c r="AG348" s="472" t="str">
        <f t="shared" si="230"/>
        <v/>
      </c>
      <c r="AH348" s="470" t="str">
        <f t="shared" si="231"/>
        <v/>
      </c>
      <c r="AI348" s="471" t="str">
        <f t="shared" si="232"/>
        <v/>
      </c>
      <c r="AJ348" s="472" t="str">
        <f t="shared" si="233"/>
        <v/>
      </c>
      <c r="AK348" s="470" t="str">
        <f t="shared" si="234"/>
        <v/>
      </c>
      <c r="AL348" s="471" t="str">
        <f t="shared" si="235"/>
        <v/>
      </c>
      <c r="AM348" s="472" t="str">
        <f t="shared" si="236"/>
        <v/>
      </c>
      <c r="AN348" s="470" t="str">
        <f t="shared" si="237"/>
        <v/>
      </c>
      <c r="AO348" s="471" t="str">
        <f t="shared" si="238"/>
        <v/>
      </c>
      <c r="AP348" s="472" t="str">
        <f t="shared" si="239"/>
        <v/>
      </c>
      <c r="AQ348" s="470" t="str">
        <f t="shared" si="240"/>
        <v/>
      </c>
      <c r="AR348" s="471" t="str">
        <f t="shared" si="241"/>
        <v/>
      </c>
      <c r="AS348" s="472" t="str">
        <f t="shared" si="242"/>
        <v/>
      </c>
      <c r="AT348" s="470" t="str">
        <f t="shared" si="243"/>
        <v/>
      </c>
      <c r="AU348" s="471" t="str">
        <f t="shared" si="244"/>
        <v/>
      </c>
      <c r="AV348" s="472" t="str">
        <f t="shared" si="245"/>
        <v/>
      </c>
      <c r="AW348" s="470" t="str">
        <f t="shared" si="246"/>
        <v/>
      </c>
      <c r="AX348" s="471" t="str">
        <f t="shared" si="247"/>
        <v/>
      </c>
      <c r="AY348" s="472" t="str">
        <f t="shared" si="248"/>
        <v/>
      </c>
      <c r="AZ348" s="470" t="str">
        <f t="shared" si="249"/>
        <v/>
      </c>
      <c r="BA348" s="471" t="str">
        <f t="shared" si="250"/>
        <v/>
      </c>
      <c r="BB348" s="472" t="str">
        <f t="shared" si="251"/>
        <v/>
      </c>
      <c r="BC348" s="470" t="str">
        <f t="shared" si="252"/>
        <v/>
      </c>
      <c r="BD348" s="471" t="str">
        <f t="shared" si="253"/>
        <v/>
      </c>
      <c r="BE348" s="472" t="str">
        <f t="shared" si="254"/>
        <v/>
      </c>
      <c r="BF348" s="470" t="str">
        <f t="shared" si="255"/>
        <v/>
      </c>
      <c r="BG348" s="471" t="str">
        <f t="shared" si="256"/>
        <v/>
      </c>
      <c r="BH348" s="472" t="str">
        <f t="shared" si="257"/>
        <v/>
      </c>
    </row>
    <row r="349" spans="1:60" ht="15">
      <c r="A349" s="107"/>
      <c r="B349" s="107"/>
      <c r="C349" s="128">
        <f t="shared" ca="1" si="215"/>
        <v>46170</v>
      </c>
      <c r="D349" s="356" t="s">
        <v>1171</v>
      </c>
      <c r="E349" s="2710"/>
      <c r="F349" s="2370"/>
      <c r="G349" s="2000"/>
      <c r="H349" s="2711"/>
      <c r="I349" s="2712"/>
      <c r="J349" s="2711"/>
      <c r="K349" s="2712"/>
      <c r="L349" s="2711"/>
      <c r="M349" s="2712"/>
      <c r="N349" s="2711"/>
      <c r="O349" s="2712"/>
      <c r="P349" s="2711"/>
      <c r="Q349" s="2712"/>
      <c r="R349" s="107"/>
      <c r="S349" s="470" t="str">
        <f t="shared" si="216"/>
        <v/>
      </c>
      <c r="T349" s="471" t="str">
        <f t="shared" si="217"/>
        <v/>
      </c>
      <c r="U349" s="471" t="str">
        <f t="shared" si="218"/>
        <v/>
      </c>
      <c r="V349" s="472" t="str">
        <f t="shared" si="219"/>
        <v>X</v>
      </c>
      <c r="W349" s="470" t="str">
        <f t="shared" si="220"/>
        <v/>
      </c>
      <c r="X349" s="471" t="str">
        <f t="shared" si="221"/>
        <v/>
      </c>
      <c r="Y349" s="471" t="str">
        <f t="shared" si="222"/>
        <v/>
      </c>
      <c r="Z349" s="472" t="str">
        <f t="shared" si="223"/>
        <v>X</v>
      </c>
      <c r="AA349" s="470" t="str">
        <f t="shared" si="224"/>
        <v/>
      </c>
      <c r="AB349" s="471" t="str">
        <f t="shared" si="225"/>
        <v/>
      </c>
      <c r="AC349" s="471" t="str">
        <f t="shared" si="226"/>
        <v/>
      </c>
      <c r="AD349" s="472" t="str">
        <f t="shared" si="227"/>
        <v>X</v>
      </c>
      <c r="AE349" s="470" t="str">
        <f t="shared" si="228"/>
        <v/>
      </c>
      <c r="AF349" s="471" t="str">
        <f t="shared" si="229"/>
        <v/>
      </c>
      <c r="AG349" s="472" t="str">
        <f t="shared" si="230"/>
        <v/>
      </c>
      <c r="AH349" s="470" t="str">
        <f t="shared" si="231"/>
        <v/>
      </c>
      <c r="AI349" s="471" t="str">
        <f t="shared" si="232"/>
        <v/>
      </c>
      <c r="AJ349" s="472" t="str">
        <f t="shared" si="233"/>
        <v/>
      </c>
      <c r="AK349" s="470" t="str">
        <f t="shared" si="234"/>
        <v/>
      </c>
      <c r="AL349" s="471" t="str">
        <f t="shared" si="235"/>
        <v/>
      </c>
      <c r="AM349" s="472" t="str">
        <f t="shared" si="236"/>
        <v/>
      </c>
      <c r="AN349" s="470" t="str">
        <f t="shared" si="237"/>
        <v/>
      </c>
      <c r="AO349" s="471" t="str">
        <f t="shared" si="238"/>
        <v/>
      </c>
      <c r="AP349" s="472" t="str">
        <f t="shared" si="239"/>
        <v/>
      </c>
      <c r="AQ349" s="470" t="str">
        <f t="shared" si="240"/>
        <v/>
      </c>
      <c r="AR349" s="471" t="str">
        <f t="shared" si="241"/>
        <v/>
      </c>
      <c r="AS349" s="472" t="str">
        <f t="shared" si="242"/>
        <v/>
      </c>
      <c r="AT349" s="470" t="str">
        <f t="shared" si="243"/>
        <v/>
      </c>
      <c r="AU349" s="471" t="str">
        <f t="shared" si="244"/>
        <v/>
      </c>
      <c r="AV349" s="472" t="str">
        <f t="shared" si="245"/>
        <v/>
      </c>
      <c r="AW349" s="470" t="str">
        <f t="shared" si="246"/>
        <v/>
      </c>
      <c r="AX349" s="471" t="str">
        <f t="shared" si="247"/>
        <v/>
      </c>
      <c r="AY349" s="472" t="str">
        <f t="shared" si="248"/>
        <v/>
      </c>
      <c r="AZ349" s="470" t="str">
        <f t="shared" si="249"/>
        <v/>
      </c>
      <c r="BA349" s="471" t="str">
        <f t="shared" si="250"/>
        <v/>
      </c>
      <c r="BB349" s="472" t="str">
        <f t="shared" si="251"/>
        <v/>
      </c>
      <c r="BC349" s="470" t="str">
        <f t="shared" si="252"/>
        <v/>
      </c>
      <c r="BD349" s="471" t="str">
        <f t="shared" si="253"/>
        <v/>
      </c>
      <c r="BE349" s="472" t="str">
        <f t="shared" si="254"/>
        <v/>
      </c>
      <c r="BF349" s="470" t="str">
        <f t="shared" si="255"/>
        <v/>
      </c>
      <c r="BG349" s="471" t="str">
        <f t="shared" si="256"/>
        <v/>
      </c>
      <c r="BH349" s="472" t="str">
        <f t="shared" si="257"/>
        <v/>
      </c>
    </row>
    <row r="350" spans="1:60" ht="15">
      <c r="A350" s="107"/>
      <c r="B350" s="107"/>
      <c r="C350" s="128">
        <f t="shared" ca="1" si="215"/>
        <v>46171</v>
      </c>
      <c r="D350" s="356" t="s">
        <v>1171</v>
      </c>
      <c r="E350" s="2710"/>
      <c r="F350" s="2370"/>
      <c r="G350" s="2000"/>
      <c r="H350" s="2711"/>
      <c r="I350" s="2712"/>
      <c r="J350" s="2711"/>
      <c r="K350" s="2712"/>
      <c r="L350" s="2711"/>
      <c r="M350" s="2712"/>
      <c r="N350" s="2711"/>
      <c r="O350" s="2712"/>
      <c r="P350" s="2711"/>
      <c r="Q350" s="2712"/>
      <c r="R350" s="107"/>
      <c r="S350" s="470" t="str">
        <f t="shared" si="216"/>
        <v/>
      </c>
      <c r="T350" s="471" t="str">
        <f t="shared" si="217"/>
        <v/>
      </c>
      <c r="U350" s="471" t="str">
        <f t="shared" si="218"/>
        <v/>
      </c>
      <c r="V350" s="472" t="str">
        <f t="shared" si="219"/>
        <v>X</v>
      </c>
      <c r="W350" s="470" t="str">
        <f t="shared" si="220"/>
        <v/>
      </c>
      <c r="X350" s="471" t="str">
        <f t="shared" si="221"/>
        <v/>
      </c>
      <c r="Y350" s="471" t="str">
        <f t="shared" si="222"/>
        <v/>
      </c>
      <c r="Z350" s="472" t="str">
        <f t="shared" si="223"/>
        <v>X</v>
      </c>
      <c r="AA350" s="470" t="str">
        <f t="shared" si="224"/>
        <v/>
      </c>
      <c r="AB350" s="471" t="str">
        <f t="shared" si="225"/>
        <v/>
      </c>
      <c r="AC350" s="471" t="str">
        <f t="shared" si="226"/>
        <v/>
      </c>
      <c r="AD350" s="472" t="str">
        <f t="shared" si="227"/>
        <v>X</v>
      </c>
      <c r="AE350" s="470" t="str">
        <f t="shared" si="228"/>
        <v/>
      </c>
      <c r="AF350" s="471" t="str">
        <f t="shared" si="229"/>
        <v/>
      </c>
      <c r="AG350" s="472" t="str">
        <f t="shared" si="230"/>
        <v/>
      </c>
      <c r="AH350" s="470" t="str">
        <f t="shared" si="231"/>
        <v/>
      </c>
      <c r="AI350" s="471" t="str">
        <f t="shared" si="232"/>
        <v/>
      </c>
      <c r="AJ350" s="472" t="str">
        <f t="shared" si="233"/>
        <v/>
      </c>
      <c r="AK350" s="470" t="str">
        <f t="shared" si="234"/>
        <v/>
      </c>
      <c r="AL350" s="471" t="str">
        <f t="shared" si="235"/>
        <v/>
      </c>
      <c r="AM350" s="472" t="str">
        <f t="shared" si="236"/>
        <v/>
      </c>
      <c r="AN350" s="470" t="str">
        <f t="shared" si="237"/>
        <v/>
      </c>
      <c r="AO350" s="471" t="str">
        <f t="shared" si="238"/>
        <v/>
      </c>
      <c r="AP350" s="472" t="str">
        <f t="shared" si="239"/>
        <v/>
      </c>
      <c r="AQ350" s="470" t="str">
        <f t="shared" si="240"/>
        <v/>
      </c>
      <c r="AR350" s="471" t="str">
        <f t="shared" si="241"/>
        <v/>
      </c>
      <c r="AS350" s="472" t="str">
        <f t="shared" si="242"/>
        <v/>
      </c>
      <c r="AT350" s="470" t="str">
        <f t="shared" si="243"/>
        <v/>
      </c>
      <c r="AU350" s="471" t="str">
        <f t="shared" si="244"/>
        <v/>
      </c>
      <c r="AV350" s="472" t="str">
        <f t="shared" si="245"/>
        <v/>
      </c>
      <c r="AW350" s="470" t="str">
        <f t="shared" si="246"/>
        <v/>
      </c>
      <c r="AX350" s="471" t="str">
        <f t="shared" si="247"/>
        <v/>
      </c>
      <c r="AY350" s="472" t="str">
        <f t="shared" si="248"/>
        <v/>
      </c>
      <c r="AZ350" s="470" t="str">
        <f t="shared" si="249"/>
        <v/>
      </c>
      <c r="BA350" s="471" t="str">
        <f t="shared" si="250"/>
        <v/>
      </c>
      <c r="BB350" s="472" t="str">
        <f t="shared" si="251"/>
        <v/>
      </c>
      <c r="BC350" s="470" t="str">
        <f t="shared" si="252"/>
        <v/>
      </c>
      <c r="BD350" s="471" t="str">
        <f t="shared" si="253"/>
        <v/>
      </c>
      <c r="BE350" s="472" t="str">
        <f t="shared" si="254"/>
        <v/>
      </c>
      <c r="BF350" s="470" t="str">
        <f t="shared" si="255"/>
        <v/>
      </c>
      <c r="BG350" s="471" t="str">
        <f t="shared" si="256"/>
        <v/>
      </c>
      <c r="BH350" s="472" t="str">
        <f t="shared" si="257"/>
        <v/>
      </c>
    </row>
    <row r="351" spans="1:60" ht="15">
      <c r="A351" s="107"/>
      <c r="B351" s="107"/>
      <c r="C351" s="128">
        <f t="shared" ca="1" si="215"/>
        <v>46172</v>
      </c>
      <c r="D351" s="356" t="s">
        <v>1171</v>
      </c>
      <c r="E351" s="2710"/>
      <c r="F351" s="2370"/>
      <c r="G351" s="2000"/>
      <c r="H351" s="2711"/>
      <c r="I351" s="2712"/>
      <c r="J351" s="2711"/>
      <c r="K351" s="2712"/>
      <c r="L351" s="2711"/>
      <c r="M351" s="2712"/>
      <c r="N351" s="2711"/>
      <c r="O351" s="2712"/>
      <c r="P351" s="2711"/>
      <c r="Q351" s="2712"/>
      <c r="R351" s="107"/>
      <c r="S351" s="470" t="str">
        <f t="shared" si="216"/>
        <v/>
      </c>
      <c r="T351" s="471" t="str">
        <f t="shared" si="217"/>
        <v/>
      </c>
      <c r="U351" s="471" t="str">
        <f t="shared" si="218"/>
        <v/>
      </c>
      <c r="V351" s="472" t="str">
        <f t="shared" si="219"/>
        <v>X</v>
      </c>
      <c r="W351" s="470" t="str">
        <f t="shared" si="220"/>
        <v/>
      </c>
      <c r="X351" s="471" t="str">
        <f t="shared" si="221"/>
        <v/>
      </c>
      <c r="Y351" s="471" t="str">
        <f t="shared" si="222"/>
        <v/>
      </c>
      <c r="Z351" s="472" t="str">
        <f t="shared" si="223"/>
        <v>X</v>
      </c>
      <c r="AA351" s="470" t="str">
        <f t="shared" si="224"/>
        <v/>
      </c>
      <c r="AB351" s="471" t="str">
        <f t="shared" si="225"/>
        <v/>
      </c>
      <c r="AC351" s="471" t="str">
        <f t="shared" si="226"/>
        <v/>
      </c>
      <c r="AD351" s="472" t="str">
        <f t="shared" si="227"/>
        <v>X</v>
      </c>
      <c r="AE351" s="470" t="str">
        <f t="shared" si="228"/>
        <v/>
      </c>
      <c r="AF351" s="471" t="str">
        <f t="shared" si="229"/>
        <v/>
      </c>
      <c r="AG351" s="472" t="str">
        <f t="shared" si="230"/>
        <v/>
      </c>
      <c r="AH351" s="470" t="str">
        <f t="shared" si="231"/>
        <v/>
      </c>
      <c r="AI351" s="471" t="str">
        <f t="shared" si="232"/>
        <v/>
      </c>
      <c r="AJ351" s="472" t="str">
        <f t="shared" si="233"/>
        <v/>
      </c>
      <c r="AK351" s="470" t="str">
        <f t="shared" si="234"/>
        <v/>
      </c>
      <c r="AL351" s="471" t="str">
        <f t="shared" si="235"/>
        <v/>
      </c>
      <c r="AM351" s="472" t="str">
        <f t="shared" si="236"/>
        <v/>
      </c>
      <c r="AN351" s="470" t="str">
        <f t="shared" si="237"/>
        <v/>
      </c>
      <c r="AO351" s="471" t="str">
        <f t="shared" si="238"/>
        <v/>
      </c>
      <c r="AP351" s="472" t="str">
        <f t="shared" si="239"/>
        <v/>
      </c>
      <c r="AQ351" s="470" t="str">
        <f t="shared" si="240"/>
        <v/>
      </c>
      <c r="AR351" s="471" t="str">
        <f t="shared" si="241"/>
        <v/>
      </c>
      <c r="AS351" s="472" t="str">
        <f t="shared" si="242"/>
        <v/>
      </c>
      <c r="AT351" s="470" t="str">
        <f t="shared" si="243"/>
        <v/>
      </c>
      <c r="AU351" s="471" t="str">
        <f t="shared" si="244"/>
        <v/>
      </c>
      <c r="AV351" s="472" t="str">
        <f t="shared" si="245"/>
        <v/>
      </c>
      <c r="AW351" s="470" t="str">
        <f t="shared" si="246"/>
        <v/>
      </c>
      <c r="AX351" s="471" t="str">
        <f t="shared" si="247"/>
        <v/>
      </c>
      <c r="AY351" s="472" t="str">
        <f t="shared" si="248"/>
        <v/>
      </c>
      <c r="AZ351" s="470" t="str">
        <f t="shared" si="249"/>
        <v/>
      </c>
      <c r="BA351" s="471" t="str">
        <f t="shared" si="250"/>
        <v/>
      </c>
      <c r="BB351" s="472" t="str">
        <f t="shared" si="251"/>
        <v/>
      </c>
      <c r="BC351" s="470" t="str">
        <f t="shared" si="252"/>
        <v/>
      </c>
      <c r="BD351" s="471" t="str">
        <f t="shared" si="253"/>
        <v/>
      </c>
      <c r="BE351" s="472" t="str">
        <f t="shared" si="254"/>
        <v/>
      </c>
      <c r="BF351" s="470" t="str">
        <f t="shared" si="255"/>
        <v/>
      </c>
      <c r="BG351" s="471" t="str">
        <f t="shared" si="256"/>
        <v/>
      </c>
      <c r="BH351" s="472" t="str">
        <f t="shared" si="257"/>
        <v/>
      </c>
    </row>
    <row r="352" spans="1:60" ht="15">
      <c r="A352" s="107"/>
      <c r="B352" s="107"/>
      <c r="C352" s="128">
        <f t="shared" ca="1" si="215"/>
        <v>46173</v>
      </c>
      <c r="D352" s="356" t="s">
        <v>1171</v>
      </c>
      <c r="E352" s="2710"/>
      <c r="F352" s="2370"/>
      <c r="G352" s="2000"/>
      <c r="H352" s="2711"/>
      <c r="I352" s="2712"/>
      <c r="J352" s="2711"/>
      <c r="K352" s="2712"/>
      <c r="L352" s="2711"/>
      <c r="M352" s="2712"/>
      <c r="N352" s="2711"/>
      <c r="O352" s="2712"/>
      <c r="P352" s="2711"/>
      <c r="Q352" s="2712"/>
      <c r="R352" s="107"/>
      <c r="S352" s="470" t="str">
        <f t="shared" si="216"/>
        <v/>
      </c>
      <c r="T352" s="471" t="str">
        <f t="shared" si="217"/>
        <v/>
      </c>
      <c r="U352" s="471" t="str">
        <f t="shared" si="218"/>
        <v/>
      </c>
      <c r="V352" s="472" t="str">
        <f t="shared" si="219"/>
        <v>X</v>
      </c>
      <c r="W352" s="470" t="str">
        <f t="shared" si="220"/>
        <v/>
      </c>
      <c r="X352" s="471" t="str">
        <f t="shared" si="221"/>
        <v/>
      </c>
      <c r="Y352" s="471" t="str">
        <f t="shared" si="222"/>
        <v/>
      </c>
      <c r="Z352" s="472" t="str">
        <f t="shared" si="223"/>
        <v>X</v>
      </c>
      <c r="AA352" s="470" t="str">
        <f t="shared" si="224"/>
        <v/>
      </c>
      <c r="AB352" s="471" t="str">
        <f t="shared" si="225"/>
        <v/>
      </c>
      <c r="AC352" s="471" t="str">
        <f t="shared" si="226"/>
        <v/>
      </c>
      <c r="AD352" s="472" t="str">
        <f t="shared" si="227"/>
        <v>X</v>
      </c>
      <c r="AE352" s="470" t="str">
        <f t="shared" si="228"/>
        <v/>
      </c>
      <c r="AF352" s="471" t="str">
        <f t="shared" si="229"/>
        <v/>
      </c>
      <c r="AG352" s="472" t="str">
        <f t="shared" si="230"/>
        <v/>
      </c>
      <c r="AH352" s="470" t="str">
        <f t="shared" si="231"/>
        <v/>
      </c>
      <c r="AI352" s="471" t="str">
        <f t="shared" si="232"/>
        <v/>
      </c>
      <c r="AJ352" s="472" t="str">
        <f t="shared" si="233"/>
        <v/>
      </c>
      <c r="AK352" s="470" t="str">
        <f t="shared" si="234"/>
        <v/>
      </c>
      <c r="AL352" s="471" t="str">
        <f t="shared" si="235"/>
        <v/>
      </c>
      <c r="AM352" s="472" t="str">
        <f t="shared" si="236"/>
        <v/>
      </c>
      <c r="AN352" s="470" t="str">
        <f t="shared" si="237"/>
        <v/>
      </c>
      <c r="AO352" s="471" t="str">
        <f t="shared" si="238"/>
        <v/>
      </c>
      <c r="AP352" s="472" t="str">
        <f t="shared" si="239"/>
        <v/>
      </c>
      <c r="AQ352" s="470" t="str">
        <f t="shared" si="240"/>
        <v/>
      </c>
      <c r="AR352" s="471" t="str">
        <f t="shared" si="241"/>
        <v/>
      </c>
      <c r="AS352" s="472" t="str">
        <f t="shared" si="242"/>
        <v/>
      </c>
      <c r="AT352" s="470" t="str">
        <f t="shared" si="243"/>
        <v/>
      </c>
      <c r="AU352" s="471" t="str">
        <f t="shared" si="244"/>
        <v/>
      </c>
      <c r="AV352" s="472" t="str">
        <f t="shared" si="245"/>
        <v/>
      </c>
      <c r="AW352" s="470" t="str">
        <f t="shared" si="246"/>
        <v/>
      </c>
      <c r="AX352" s="471" t="str">
        <f t="shared" si="247"/>
        <v/>
      </c>
      <c r="AY352" s="472" t="str">
        <f t="shared" si="248"/>
        <v/>
      </c>
      <c r="AZ352" s="470" t="str">
        <f t="shared" si="249"/>
        <v/>
      </c>
      <c r="BA352" s="471" t="str">
        <f t="shared" si="250"/>
        <v/>
      </c>
      <c r="BB352" s="472" t="str">
        <f t="shared" si="251"/>
        <v/>
      </c>
      <c r="BC352" s="470" t="str">
        <f t="shared" si="252"/>
        <v/>
      </c>
      <c r="BD352" s="471" t="str">
        <f t="shared" si="253"/>
        <v/>
      </c>
      <c r="BE352" s="472" t="str">
        <f t="shared" si="254"/>
        <v/>
      </c>
      <c r="BF352" s="470" t="str">
        <f t="shared" si="255"/>
        <v/>
      </c>
      <c r="BG352" s="471" t="str">
        <f t="shared" si="256"/>
        <v/>
      </c>
      <c r="BH352" s="472" t="str">
        <f t="shared" si="257"/>
        <v/>
      </c>
    </row>
    <row r="353" spans="1:60" ht="15">
      <c r="A353" s="107"/>
      <c r="B353" s="107"/>
      <c r="C353" s="128">
        <f t="shared" ca="1" si="215"/>
        <v>46174</v>
      </c>
      <c r="D353" s="356" t="s">
        <v>1171</v>
      </c>
      <c r="E353" s="2710"/>
      <c r="F353" s="2370"/>
      <c r="G353" s="2000"/>
      <c r="H353" s="2711"/>
      <c r="I353" s="2712"/>
      <c r="J353" s="2711"/>
      <c r="K353" s="2712"/>
      <c r="L353" s="2711"/>
      <c r="M353" s="2712"/>
      <c r="N353" s="2711"/>
      <c r="O353" s="2712"/>
      <c r="P353" s="2711"/>
      <c r="Q353" s="2712"/>
      <c r="R353" s="107"/>
      <c r="S353" s="470" t="str">
        <f t="shared" si="216"/>
        <v/>
      </c>
      <c r="T353" s="471" t="str">
        <f t="shared" si="217"/>
        <v/>
      </c>
      <c r="U353" s="471" t="str">
        <f t="shared" si="218"/>
        <v/>
      </c>
      <c r="V353" s="472" t="str">
        <f t="shared" si="219"/>
        <v>X</v>
      </c>
      <c r="W353" s="470" t="str">
        <f t="shared" si="220"/>
        <v/>
      </c>
      <c r="X353" s="471" t="str">
        <f t="shared" si="221"/>
        <v/>
      </c>
      <c r="Y353" s="471" t="str">
        <f t="shared" si="222"/>
        <v/>
      </c>
      <c r="Z353" s="472" t="str">
        <f t="shared" si="223"/>
        <v>X</v>
      </c>
      <c r="AA353" s="470" t="str">
        <f t="shared" si="224"/>
        <v/>
      </c>
      <c r="AB353" s="471" t="str">
        <f t="shared" si="225"/>
        <v/>
      </c>
      <c r="AC353" s="471" t="str">
        <f t="shared" si="226"/>
        <v/>
      </c>
      <c r="AD353" s="472" t="str">
        <f t="shared" si="227"/>
        <v>X</v>
      </c>
      <c r="AE353" s="470" t="str">
        <f t="shared" si="228"/>
        <v/>
      </c>
      <c r="AF353" s="471" t="str">
        <f t="shared" si="229"/>
        <v/>
      </c>
      <c r="AG353" s="472" t="str">
        <f t="shared" si="230"/>
        <v/>
      </c>
      <c r="AH353" s="470" t="str">
        <f t="shared" si="231"/>
        <v/>
      </c>
      <c r="AI353" s="471" t="str">
        <f t="shared" si="232"/>
        <v/>
      </c>
      <c r="AJ353" s="472" t="str">
        <f t="shared" si="233"/>
        <v/>
      </c>
      <c r="AK353" s="470" t="str">
        <f t="shared" si="234"/>
        <v/>
      </c>
      <c r="AL353" s="471" t="str">
        <f t="shared" si="235"/>
        <v/>
      </c>
      <c r="AM353" s="472" t="str">
        <f t="shared" si="236"/>
        <v/>
      </c>
      <c r="AN353" s="470" t="str">
        <f t="shared" si="237"/>
        <v/>
      </c>
      <c r="AO353" s="471" t="str">
        <f t="shared" si="238"/>
        <v/>
      </c>
      <c r="AP353" s="472" t="str">
        <f t="shared" si="239"/>
        <v/>
      </c>
      <c r="AQ353" s="470" t="str">
        <f t="shared" si="240"/>
        <v/>
      </c>
      <c r="AR353" s="471" t="str">
        <f t="shared" si="241"/>
        <v/>
      </c>
      <c r="AS353" s="472" t="str">
        <f t="shared" si="242"/>
        <v/>
      </c>
      <c r="AT353" s="470" t="str">
        <f t="shared" si="243"/>
        <v/>
      </c>
      <c r="AU353" s="471" t="str">
        <f t="shared" si="244"/>
        <v/>
      </c>
      <c r="AV353" s="472" t="str">
        <f t="shared" si="245"/>
        <v/>
      </c>
      <c r="AW353" s="470" t="str">
        <f t="shared" si="246"/>
        <v/>
      </c>
      <c r="AX353" s="471" t="str">
        <f t="shared" si="247"/>
        <v/>
      </c>
      <c r="AY353" s="472" t="str">
        <f t="shared" si="248"/>
        <v/>
      </c>
      <c r="AZ353" s="470" t="str">
        <f t="shared" si="249"/>
        <v/>
      </c>
      <c r="BA353" s="471" t="str">
        <f t="shared" si="250"/>
        <v/>
      </c>
      <c r="BB353" s="472" t="str">
        <f t="shared" si="251"/>
        <v/>
      </c>
      <c r="BC353" s="470" t="str">
        <f t="shared" si="252"/>
        <v/>
      </c>
      <c r="BD353" s="471" t="str">
        <f t="shared" si="253"/>
        <v/>
      </c>
      <c r="BE353" s="472" t="str">
        <f t="shared" si="254"/>
        <v/>
      </c>
      <c r="BF353" s="470" t="str">
        <f t="shared" si="255"/>
        <v/>
      </c>
      <c r="BG353" s="471" t="str">
        <f t="shared" si="256"/>
        <v/>
      </c>
      <c r="BH353" s="472" t="str">
        <f t="shared" si="257"/>
        <v/>
      </c>
    </row>
    <row r="354" spans="1:60" ht="15">
      <c r="A354" s="107"/>
      <c r="B354" s="107"/>
      <c r="C354" s="128">
        <f t="shared" ca="1" si="215"/>
        <v>46175</v>
      </c>
      <c r="D354" s="356" t="s">
        <v>1171</v>
      </c>
      <c r="E354" s="2710"/>
      <c r="F354" s="2370"/>
      <c r="G354" s="2000"/>
      <c r="H354" s="2711"/>
      <c r="I354" s="2712"/>
      <c r="J354" s="2711"/>
      <c r="K354" s="2712"/>
      <c r="L354" s="2711"/>
      <c r="M354" s="2712"/>
      <c r="N354" s="2711"/>
      <c r="O354" s="2712"/>
      <c r="P354" s="2711"/>
      <c r="Q354" s="2712"/>
      <c r="R354" s="107"/>
      <c r="S354" s="470" t="str">
        <f t="shared" si="216"/>
        <v/>
      </c>
      <c r="T354" s="471" t="str">
        <f t="shared" si="217"/>
        <v/>
      </c>
      <c r="U354" s="471" t="str">
        <f t="shared" si="218"/>
        <v/>
      </c>
      <c r="V354" s="472" t="str">
        <f t="shared" si="219"/>
        <v>X</v>
      </c>
      <c r="W354" s="470" t="str">
        <f t="shared" si="220"/>
        <v/>
      </c>
      <c r="X354" s="471" t="str">
        <f t="shared" si="221"/>
        <v/>
      </c>
      <c r="Y354" s="471" t="str">
        <f t="shared" si="222"/>
        <v/>
      </c>
      <c r="Z354" s="472" t="str">
        <f t="shared" si="223"/>
        <v>X</v>
      </c>
      <c r="AA354" s="470" t="str">
        <f t="shared" si="224"/>
        <v/>
      </c>
      <c r="AB354" s="471" t="str">
        <f t="shared" si="225"/>
        <v/>
      </c>
      <c r="AC354" s="471" t="str">
        <f t="shared" si="226"/>
        <v/>
      </c>
      <c r="AD354" s="472" t="str">
        <f t="shared" si="227"/>
        <v>X</v>
      </c>
      <c r="AE354" s="470" t="str">
        <f t="shared" si="228"/>
        <v/>
      </c>
      <c r="AF354" s="471" t="str">
        <f t="shared" si="229"/>
        <v/>
      </c>
      <c r="AG354" s="472" t="str">
        <f t="shared" si="230"/>
        <v/>
      </c>
      <c r="AH354" s="470" t="str">
        <f t="shared" si="231"/>
        <v/>
      </c>
      <c r="AI354" s="471" t="str">
        <f t="shared" si="232"/>
        <v/>
      </c>
      <c r="AJ354" s="472" t="str">
        <f t="shared" si="233"/>
        <v/>
      </c>
      <c r="AK354" s="470" t="str">
        <f t="shared" si="234"/>
        <v/>
      </c>
      <c r="AL354" s="471" t="str">
        <f t="shared" si="235"/>
        <v/>
      </c>
      <c r="AM354" s="472" t="str">
        <f t="shared" si="236"/>
        <v/>
      </c>
      <c r="AN354" s="470" t="str">
        <f t="shared" si="237"/>
        <v/>
      </c>
      <c r="AO354" s="471" t="str">
        <f t="shared" si="238"/>
        <v/>
      </c>
      <c r="AP354" s="472" t="str">
        <f t="shared" si="239"/>
        <v/>
      </c>
      <c r="AQ354" s="470" t="str">
        <f t="shared" si="240"/>
        <v/>
      </c>
      <c r="AR354" s="471" t="str">
        <f t="shared" si="241"/>
        <v/>
      </c>
      <c r="AS354" s="472" t="str">
        <f t="shared" si="242"/>
        <v/>
      </c>
      <c r="AT354" s="470" t="str">
        <f t="shared" si="243"/>
        <v/>
      </c>
      <c r="AU354" s="471" t="str">
        <f t="shared" si="244"/>
        <v/>
      </c>
      <c r="AV354" s="472" t="str">
        <f t="shared" si="245"/>
        <v/>
      </c>
      <c r="AW354" s="470" t="str">
        <f t="shared" si="246"/>
        <v/>
      </c>
      <c r="AX354" s="471" t="str">
        <f t="shared" si="247"/>
        <v/>
      </c>
      <c r="AY354" s="472" t="str">
        <f t="shared" si="248"/>
        <v/>
      </c>
      <c r="AZ354" s="470" t="str">
        <f t="shared" si="249"/>
        <v/>
      </c>
      <c r="BA354" s="471" t="str">
        <f t="shared" si="250"/>
        <v/>
      </c>
      <c r="BB354" s="472" t="str">
        <f t="shared" si="251"/>
        <v/>
      </c>
      <c r="BC354" s="470" t="str">
        <f t="shared" si="252"/>
        <v/>
      </c>
      <c r="BD354" s="471" t="str">
        <f t="shared" si="253"/>
        <v/>
      </c>
      <c r="BE354" s="472" t="str">
        <f t="shared" si="254"/>
        <v/>
      </c>
      <c r="BF354" s="470" t="str">
        <f t="shared" si="255"/>
        <v/>
      </c>
      <c r="BG354" s="471" t="str">
        <f t="shared" si="256"/>
        <v/>
      </c>
      <c r="BH354" s="472" t="str">
        <f t="shared" si="257"/>
        <v/>
      </c>
    </row>
    <row r="355" spans="1:60" ht="15">
      <c r="A355" s="107"/>
      <c r="B355" s="107"/>
      <c r="C355" s="128">
        <f t="shared" ca="1" si="215"/>
        <v>46176</v>
      </c>
      <c r="D355" s="356" t="s">
        <v>1171</v>
      </c>
      <c r="E355" s="2710"/>
      <c r="F355" s="2370"/>
      <c r="G355" s="2000"/>
      <c r="H355" s="2711"/>
      <c r="I355" s="2712"/>
      <c r="J355" s="2711"/>
      <c r="K355" s="2712"/>
      <c r="L355" s="2711"/>
      <c r="M355" s="2712"/>
      <c r="N355" s="2711"/>
      <c r="O355" s="2712"/>
      <c r="P355" s="2711"/>
      <c r="Q355" s="2712"/>
      <c r="R355" s="107"/>
      <c r="S355" s="470" t="str">
        <f t="shared" si="216"/>
        <v/>
      </c>
      <c r="T355" s="471" t="str">
        <f t="shared" si="217"/>
        <v/>
      </c>
      <c r="U355" s="471" t="str">
        <f t="shared" si="218"/>
        <v/>
      </c>
      <c r="V355" s="472" t="str">
        <f t="shared" si="219"/>
        <v>X</v>
      </c>
      <c r="W355" s="470" t="str">
        <f t="shared" si="220"/>
        <v/>
      </c>
      <c r="X355" s="471" t="str">
        <f t="shared" si="221"/>
        <v/>
      </c>
      <c r="Y355" s="471" t="str">
        <f t="shared" si="222"/>
        <v/>
      </c>
      <c r="Z355" s="472" t="str">
        <f t="shared" si="223"/>
        <v>X</v>
      </c>
      <c r="AA355" s="470" t="str">
        <f t="shared" si="224"/>
        <v/>
      </c>
      <c r="AB355" s="471" t="str">
        <f t="shared" si="225"/>
        <v/>
      </c>
      <c r="AC355" s="471" t="str">
        <f t="shared" si="226"/>
        <v/>
      </c>
      <c r="AD355" s="472" t="str">
        <f t="shared" si="227"/>
        <v>X</v>
      </c>
      <c r="AE355" s="470" t="str">
        <f t="shared" si="228"/>
        <v/>
      </c>
      <c r="AF355" s="471" t="str">
        <f t="shared" si="229"/>
        <v/>
      </c>
      <c r="AG355" s="472" t="str">
        <f t="shared" si="230"/>
        <v/>
      </c>
      <c r="AH355" s="470" t="str">
        <f t="shared" si="231"/>
        <v/>
      </c>
      <c r="AI355" s="471" t="str">
        <f t="shared" si="232"/>
        <v/>
      </c>
      <c r="AJ355" s="472" t="str">
        <f t="shared" si="233"/>
        <v/>
      </c>
      <c r="AK355" s="470" t="str">
        <f t="shared" si="234"/>
        <v/>
      </c>
      <c r="AL355" s="471" t="str">
        <f t="shared" si="235"/>
        <v/>
      </c>
      <c r="AM355" s="472" t="str">
        <f t="shared" si="236"/>
        <v/>
      </c>
      <c r="AN355" s="470" t="str">
        <f t="shared" si="237"/>
        <v/>
      </c>
      <c r="AO355" s="471" t="str">
        <f t="shared" si="238"/>
        <v/>
      </c>
      <c r="AP355" s="472" t="str">
        <f t="shared" si="239"/>
        <v/>
      </c>
      <c r="AQ355" s="470" t="str">
        <f t="shared" si="240"/>
        <v/>
      </c>
      <c r="AR355" s="471" t="str">
        <f t="shared" si="241"/>
        <v/>
      </c>
      <c r="AS355" s="472" t="str">
        <f t="shared" si="242"/>
        <v/>
      </c>
      <c r="AT355" s="470" t="str">
        <f t="shared" si="243"/>
        <v/>
      </c>
      <c r="AU355" s="471" t="str">
        <f t="shared" si="244"/>
        <v/>
      </c>
      <c r="AV355" s="472" t="str">
        <f t="shared" si="245"/>
        <v/>
      </c>
      <c r="AW355" s="470" t="str">
        <f t="shared" si="246"/>
        <v/>
      </c>
      <c r="AX355" s="471" t="str">
        <f t="shared" si="247"/>
        <v/>
      </c>
      <c r="AY355" s="472" t="str">
        <f t="shared" si="248"/>
        <v/>
      </c>
      <c r="AZ355" s="470" t="str">
        <f t="shared" si="249"/>
        <v/>
      </c>
      <c r="BA355" s="471" t="str">
        <f t="shared" si="250"/>
        <v/>
      </c>
      <c r="BB355" s="472" t="str">
        <f t="shared" si="251"/>
        <v/>
      </c>
      <c r="BC355" s="470" t="str">
        <f t="shared" si="252"/>
        <v/>
      </c>
      <c r="BD355" s="471" t="str">
        <f t="shared" si="253"/>
        <v/>
      </c>
      <c r="BE355" s="472" t="str">
        <f t="shared" si="254"/>
        <v/>
      </c>
      <c r="BF355" s="470" t="str">
        <f t="shared" si="255"/>
        <v/>
      </c>
      <c r="BG355" s="471" t="str">
        <f t="shared" si="256"/>
        <v/>
      </c>
      <c r="BH355" s="472" t="str">
        <f t="shared" si="257"/>
        <v/>
      </c>
    </row>
    <row r="356" spans="1:60" ht="15">
      <c r="A356" s="107"/>
      <c r="B356" s="107"/>
      <c r="C356" s="128">
        <f t="shared" ca="1" si="215"/>
        <v>46177</v>
      </c>
      <c r="D356" s="356" t="s">
        <v>1171</v>
      </c>
      <c r="E356" s="2710"/>
      <c r="F356" s="2370"/>
      <c r="G356" s="2000"/>
      <c r="H356" s="2711"/>
      <c r="I356" s="2712"/>
      <c r="J356" s="2711"/>
      <c r="K356" s="2712"/>
      <c r="L356" s="2711"/>
      <c r="M356" s="2712"/>
      <c r="N356" s="2711"/>
      <c r="O356" s="2712"/>
      <c r="P356" s="2711"/>
      <c r="Q356" s="2712"/>
      <c r="R356" s="107"/>
      <c r="S356" s="470" t="str">
        <f t="shared" si="216"/>
        <v/>
      </c>
      <c r="T356" s="471" t="str">
        <f t="shared" si="217"/>
        <v/>
      </c>
      <c r="U356" s="471" t="str">
        <f t="shared" si="218"/>
        <v/>
      </c>
      <c r="V356" s="472" t="str">
        <f t="shared" si="219"/>
        <v>X</v>
      </c>
      <c r="W356" s="470" t="str">
        <f t="shared" si="220"/>
        <v/>
      </c>
      <c r="X356" s="471" t="str">
        <f t="shared" si="221"/>
        <v/>
      </c>
      <c r="Y356" s="471" t="str">
        <f t="shared" si="222"/>
        <v/>
      </c>
      <c r="Z356" s="472" t="str">
        <f t="shared" si="223"/>
        <v>X</v>
      </c>
      <c r="AA356" s="470" t="str">
        <f t="shared" si="224"/>
        <v/>
      </c>
      <c r="AB356" s="471" t="str">
        <f t="shared" si="225"/>
        <v/>
      </c>
      <c r="AC356" s="471" t="str">
        <f t="shared" si="226"/>
        <v/>
      </c>
      <c r="AD356" s="472" t="str">
        <f t="shared" si="227"/>
        <v>X</v>
      </c>
      <c r="AE356" s="470" t="str">
        <f t="shared" si="228"/>
        <v/>
      </c>
      <c r="AF356" s="471" t="str">
        <f t="shared" si="229"/>
        <v/>
      </c>
      <c r="AG356" s="472" t="str">
        <f t="shared" si="230"/>
        <v/>
      </c>
      <c r="AH356" s="470" t="str">
        <f t="shared" si="231"/>
        <v/>
      </c>
      <c r="AI356" s="471" t="str">
        <f t="shared" si="232"/>
        <v/>
      </c>
      <c r="AJ356" s="472" t="str">
        <f t="shared" si="233"/>
        <v/>
      </c>
      <c r="AK356" s="470" t="str">
        <f t="shared" si="234"/>
        <v/>
      </c>
      <c r="AL356" s="471" t="str">
        <f t="shared" si="235"/>
        <v/>
      </c>
      <c r="AM356" s="472" t="str">
        <f t="shared" si="236"/>
        <v/>
      </c>
      <c r="AN356" s="470" t="str">
        <f t="shared" si="237"/>
        <v/>
      </c>
      <c r="AO356" s="471" t="str">
        <f t="shared" si="238"/>
        <v/>
      </c>
      <c r="AP356" s="472" t="str">
        <f t="shared" si="239"/>
        <v/>
      </c>
      <c r="AQ356" s="470" t="str">
        <f t="shared" si="240"/>
        <v/>
      </c>
      <c r="AR356" s="471" t="str">
        <f t="shared" si="241"/>
        <v/>
      </c>
      <c r="AS356" s="472" t="str">
        <f t="shared" si="242"/>
        <v/>
      </c>
      <c r="AT356" s="470" t="str">
        <f t="shared" si="243"/>
        <v/>
      </c>
      <c r="AU356" s="471" t="str">
        <f t="shared" si="244"/>
        <v/>
      </c>
      <c r="AV356" s="472" t="str">
        <f t="shared" si="245"/>
        <v/>
      </c>
      <c r="AW356" s="470" t="str">
        <f t="shared" si="246"/>
        <v/>
      </c>
      <c r="AX356" s="471" t="str">
        <f t="shared" si="247"/>
        <v/>
      </c>
      <c r="AY356" s="472" t="str">
        <f t="shared" si="248"/>
        <v/>
      </c>
      <c r="AZ356" s="470" t="str">
        <f t="shared" si="249"/>
        <v/>
      </c>
      <c r="BA356" s="471" t="str">
        <f t="shared" si="250"/>
        <v/>
      </c>
      <c r="BB356" s="472" t="str">
        <f t="shared" si="251"/>
        <v/>
      </c>
      <c r="BC356" s="470" t="str">
        <f t="shared" si="252"/>
        <v/>
      </c>
      <c r="BD356" s="471" t="str">
        <f t="shared" si="253"/>
        <v/>
      </c>
      <c r="BE356" s="472" t="str">
        <f t="shared" si="254"/>
        <v/>
      </c>
      <c r="BF356" s="470" t="str">
        <f t="shared" si="255"/>
        <v/>
      </c>
      <c r="BG356" s="471" t="str">
        <f t="shared" si="256"/>
        <v/>
      </c>
      <c r="BH356" s="472" t="str">
        <f t="shared" si="257"/>
        <v/>
      </c>
    </row>
    <row r="357" spans="1:60" ht="15">
      <c r="A357" s="107"/>
      <c r="B357" s="107"/>
      <c r="C357" s="128">
        <f t="shared" ca="1" si="215"/>
        <v>46178</v>
      </c>
      <c r="D357" s="356" t="s">
        <v>1171</v>
      </c>
      <c r="E357" s="2710"/>
      <c r="F357" s="2370"/>
      <c r="G357" s="2000"/>
      <c r="H357" s="2711"/>
      <c r="I357" s="2712"/>
      <c r="J357" s="2711"/>
      <c r="K357" s="2712"/>
      <c r="L357" s="2711"/>
      <c r="M357" s="2712"/>
      <c r="N357" s="2711"/>
      <c r="O357" s="2712"/>
      <c r="P357" s="2711"/>
      <c r="Q357" s="2712"/>
      <c r="R357" s="107"/>
      <c r="S357" s="470" t="str">
        <f t="shared" si="216"/>
        <v/>
      </c>
      <c r="T357" s="471" t="str">
        <f t="shared" si="217"/>
        <v/>
      </c>
      <c r="U357" s="471" t="str">
        <f t="shared" si="218"/>
        <v/>
      </c>
      <c r="V357" s="472" t="str">
        <f t="shared" si="219"/>
        <v>X</v>
      </c>
      <c r="W357" s="470" t="str">
        <f t="shared" si="220"/>
        <v/>
      </c>
      <c r="X357" s="471" t="str">
        <f t="shared" si="221"/>
        <v/>
      </c>
      <c r="Y357" s="471" t="str">
        <f t="shared" si="222"/>
        <v/>
      </c>
      <c r="Z357" s="472" t="str">
        <f t="shared" si="223"/>
        <v>X</v>
      </c>
      <c r="AA357" s="470" t="str">
        <f t="shared" si="224"/>
        <v/>
      </c>
      <c r="AB357" s="471" t="str">
        <f t="shared" si="225"/>
        <v/>
      </c>
      <c r="AC357" s="471" t="str">
        <f t="shared" si="226"/>
        <v/>
      </c>
      <c r="AD357" s="472" t="str">
        <f t="shared" si="227"/>
        <v>X</v>
      </c>
      <c r="AE357" s="470" t="str">
        <f t="shared" si="228"/>
        <v/>
      </c>
      <c r="AF357" s="471" t="str">
        <f t="shared" si="229"/>
        <v/>
      </c>
      <c r="AG357" s="472" t="str">
        <f t="shared" si="230"/>
        <v/>
      </c>
      <c r="AH357" s="470" t="str">
        <f t="shared" si="231"/>
        <v/>
      </c>
      <c r="AI357" s="471" t="str">
        <f t="shared" si="232"/>
        <v/>
      </c>
      <c r="AJ357" s="472" t="str">
        <f t="shared" si="233"/>
        <v/>
      </c>
      <c r="AK357" s="470" t="str">
        <f t="shared" si="234"/>
        <v/>
      </c>
      <c r="AL357" s="471" t="str">
        <f t="shared" si="235"/>
        <v/>
      </c>
      <c r="AM357" s="472" t="str">
        <f t="shared" si="236"/>
        <v/>
      </c>
      <c r="AN357" s="470" t="str">
        <f t="shared" si="237"/>
        <v/>
      </c>
      <c r="AO357" s="471" t="str">
        <f t="shared" si="238"/>
        <v/>
      </c>
      <c r="AP357" s="472" t="str">
        <f t="shared" si="239"/>
        <v/>
      </c>
      <c r="AQ357" s="470" t="str">
        <f t="shared" si="240"/>
        <v/>
      </c>
      <c r="AR357" s="471" t="str">
        <f t="shared" si="241"/>
        <v/>
      </c>
      <c r="AS357" s="472" t="str">
        <f t="shared" si="242"/>
        <v/>
      </c>
      <c r="AT357" s="470" t="str">
        <f t="shared" si="243"/>
        <v/>
      </c>
      <c r="AU357" s="471" t="str">
        <f t="shared" si="244"/>
        <v/>
      </c>
      <c r="AV357" s="472" t="str">
        <f t="shared" si="245"/>
        <v/>
      </c>
      <c r="AW357" s="470" t="str">
        <f t="shared" si="246"/>
        <v/>
      </c>
      <c r="AX357" s="471" t="str">
        <f t="shared" si="247"/>
        <v/>
      </c>
      <c r="AY357" s="472" t="str">
        <f t="shared" si="248"/>
        <v/>
      </c>
      <c r="AZ357" s="470" t="str">
        <f t="shared" si="249"/>
        <v/>
      </c>
      <c r="BA357" s="471" t="str">
        <f t="shared" si="250"/>
        <v/>
      </c>
      <c r="BB357" s="472" t="str">
        <f t="shared" si="251"/>
        <v/>
      </c>
      <c r="BC357" s="470" t="str">
        <f t="shared" si="252"/>
        <v/>
      </c>
      <c r="BD357" s="471" t="str">
        <f t="shared" si="253"/>
        <v/>
      </c>
      <c r="BE357" s="472" t="str">
        <f t="shared" si="254"/>
        <v/>
      </c>
      <c r="BF357" s="470" t="str">
        <f t="shared" si="255"/>
        <v/>
      </c>
      <c r="BG357" s="471" t="str">
        <f t="shared" si="256"/>
        <v/>
      </c>
      <c r="BH357" s="472" t="str">
        <f t="shared" si="257"/>
        <v/>
      </c>
    </row>
    <row r="358" spans="1:60" ht="15">
      <c r="A358" s="107"/>
      <c r="B358" s="107"/>
      <c r="C358" s="128">
        <f t="shared" ca="1" si="215"/>
        <v>46179</v>
      </c>
      <c r="D358" s="356" t="s">
        <v>1171</v>
      </c>
      <c r="E358" s="2710"/>
      <c r="F358" s="2370"/>
      <c r="G358" s="2000"/>
      <c r="H358" s="2711"/>
      <c r="I358" s="2712"/>
      <c r="J358" s="2711"/>
      <c r="K358" s="2712"/>
      <c r="L358" s="2711"/>
      <c r="M358" s="2712"/>
      <c r="N358" s="2711"/>
      <c r="O358" s="2712"/>
      <c r="P358" s="2711"/>
      <c r="Q358" s="2712"/>
      <c r="R358" s="107"/>
      <c r="S358" s="470" t="str">
        <f t="shared" si="216"/>
        <v/>
      </c>
      <c r="T358" s="471" t="str">
        <f t="shared" si="217"/>
        <v/>
      </c>
      <c r="U358" s="471" t="str">
        <f t="shared" si="218"/>
        <v/>
      </c>
      <c r="V358" s="472" t="str">
        <f t="shared" si="219"/>
        <v>X</v>
      </c>
      <c r="W358" s="470" t="str">
        <f t="shared" si="220"/>
        <v/>
      </c>
      <c r="X358" s="471" t="str">
        <f t="shared" si="221"/>
        <v/>
      </c>
      <c r="Y358" s="471" t="str">
        <f t="shared" si="222"/>
        <v/>
      </c>
      <c r="Z358" s="472" t="str">
        <f t="shared" si="223"/>
        <v>X</v>
      </c>
      <c r="AA358" s="470" t="str">
        <f t="shared" si="224"/>
        <v/>
      </c>
      <c r="AB358" s="471" t="str">
        <f t="shared" si="225"/>
        <v/>
      </c>
      <c r="AC358" s="471" t="str">
        <f t="shared" si="226"/>
        <v/>
      </c>
      <c r="AD358" s="472" t="str">
        <f t="shared" si="227"/>
        <v>X</v>
      </c>
      <c r="AE358" s="470" t="str">
        <f t="shared" si="228"/>
        <v/>
      </c>
      <c r="AF358" s="471" t="str">
        <f t="shared" si="229"/>
        <v/>
      </c>
      <c r="AG358" s="472" t="str">
        <f t="shared" si="230"/>
        <v/>
      </c>
      <c r="AH358" s="470" t="str">
        <f t="shared" si="231"/>
        <v/>
      </c>
      <c r="AI358" s="471" t="str">
        <f t="shared" si="232"/>
        <v/>
      </c>
      <c r="AJ358" s="472" t="str">
        <f t="shared" si="233"/>
        <v/>
      </c>
      <c r="AK358" s="470" t="str">
        <f t="shared" si="234"/>
        <v/>
      </c>
      <c r="AL358" s="471" t="str">
        <f t="shared" si="235"/>
        <v/>
      </c>
      <c r="AM358" s="472" t="str">
        <f t="shared" si="236"/>
        <v/>
      </c>
      <c r="AN358" s="470" t="str">
        <f t="shared" si="237"/>
        <v/>
      </c>
      <c r="AO358" s="471" t="str">
        <f t="shared" si="238"/>
        <v/>
      </c>
      <c r="AP358" s="472" t="str">
        <f t="shared" si="239"/>
        <v/>
      </c>
      <c r="AQ358" s="470" t="str">
        <f t="shared" si="240"/>
        <v/>
      </c>
      <c r="AR358" s="471" t="str">
        <f t="shared" si="241"/>
        <v/>
      </c>
      <c r="AS358" s="472" t="str">
        <f t="shared" si="242"/>
        <v/>
      </c>
      <c r="AT358" s="470" t="str">
        <f t="shared" si="243"/>
        <v/>
      </c>
      <c r="AU358" s="471" t="str">
        <f t="shared" si="244"/>
        <v/>
      </c>
      <c r="AV358" s="472" t="str">
        <f t="shared" si="245"/>
        <v/>
      </c>
      <c r="AW358" s="470" t="str">
        <f t="shared" si="246"/>
        <v/>
      </c>
      <c r="AX358" s="471" t="str">
        <f t="shared" si="247"/>
        <v/>
      </c>
      <c r="AY358" s="472" t="str">
        <f t="shared" si="248"/>
        <v/>
      </c>
      <c r="AZ358" s="470" t="str">
        <f t="shared" si="249"/>
        <v/>
      </c>
      <c r="BA358" s="471" t="str">
        <f t="shared" si="250"/>
        <v/>
      </c>
      <c r="BB358" s="472" t="str">
        <f t="shared" si="251"/>
        <v/>
      </c>
      <c r="BC358" s="470" t="str">
        <f t="shared" si="252"/>
        <v/>
      </c>
      <c r="BD358" s="471" t="str">
        <f t="shared" si="253"/>
        <v/>
      </c>
      <c r="BE358" s="472" t="str">
        <f t="shared" si="254"/>
        <v/>
      </c>
      <c r="BF358" s="470" t="str">
        <f t="shared" si="255"/>
        <v/>
      </c>
      <c r="BG358" s="471" t="str">
        <f t="shared" si="256"/>
        <v/>
      </c>
      <c r="BH358" s="472" t="str">
        <f t="shared" si="257"/>
        <v/>
      </c>
    </row>
    <row r="359" spans="1:60" ht="15">
      <c r="A359" s="107"/>
      <c r="B359" s="107"/>
      <c r="C359" s="128">
        <f t="shared" ca="1" si="215"/>
        <v>46180</v>
      </c>
      <c r="D359" s="356" t="s">
        <v>1171</v>
      </c>
      <c r="E359" s="2710"/>
      <c r="F359" s="2370"/>
      <c r="G359" s="2000"/>
      <c r="H359" s="2711"/>
      <c r="I359" s="2712"/>
      <c r="J359" s="2711"/>
      <c r="K359" s="2712"/>
      <c r="L359" s="2711"/>
      <c r="M359" s="2712"/>
      <c r="N359" s="2711"/>
      <c r="O359" s="2712"/>
      <c r="P359" s="2711"/>
      <c r="Q359" s="2712"/>
      <c r="R359" s="107"/>
      <c r="S359" s="470" t="str">
        <f t="shared" si="216"/>
        <v/>
      </c>
      <c r="T359" s="471" t="str">
        <f t="shared" si="217"/>
        <v/>
      </c>
      <c r="U359" s="471" t="str">
        <f t="shared" si="218"/>
        <v/>
      </c>
      <c r="V359" s="472" t="str">
        <f t="shared" si="219"/>
        <v>X</v>
      </c>
      <c r="W359" s="470" t="str">
        <f t="shared" si="220"/>
        <v/>
      </c>
      <c r="X359" s="471" t="str">
        <f t="shared" si="221"/>
        <v/>
      </c>
      <c r="Y359" s="471" t="str">
        <f t="shared" si="222"/>
        <v/>
      </c>
      <c r="Z359" s="472" t="str">
        <f t="shared" si="223"/>
        <v>X</v>
      </c>
      <c r="AA359" s="470" t="str">
        <f t="shared" si="224"/>
        <v/>
      </c>
      <c r="AB359" s="471" t="str">
        <f t="shared" si="225"/>
        <v/>
      </c>
      <c r="AC359" s="471" t="str">
        <f t="shared" si="226"/>
        <v/>
      </c>
      <c r="AD359" s="472" t="str">
        <f t="shared" si="227"/>
        <v>X</v>
      </c>
      <c r="AE359" s="470" t="str">
        <f t="shared" si="228"/>
        <v/>
      </c>
      <c r="AF359" s="471" t="str">
        <f t="shared" si="229"/>
        <v/>
      </c>
      <c r="AG359" s="472" t="str">
        <f t="shared" si="230"/>
        <v/>
      </c>
      <c r="AH359" s="470" t="str">
        <f t="shared" si="231"/>
        <v/>
      </c>
      <c r="AI359" s="471" t="str">
        <f t="shared" si="232"/>
        <v/>
      </c>
      <c r="AJ359" s="472" t="str">
        <f t="shared" si="233"/>
        <v/>
      </c>
      <c r="AK359" s="470" t="str">
        <f t="shared" si="234"/>
        <v/>
      </c>
      <c r="AL359" s="471" t="str">
        <f t="shared" si="235"/>
        <v/>
      </c>
      <c r="AM359" s="472" t="str">
        <f t="shared" si="236"/>
        <v/>
      </c>
      <c r="AN359" s="470" t="str">
        <f t="shared" si="237"/>
        <v/>
      </c>
      <c r="AO359" s="471" t="str">
        <f t="shared" si="238"/>
        <v/>
      </c>
      <c r="AP359" s="472" t="str">
        <f t="shared" si="239"/>
        <v/>
      </c>
      <c r="AQ359" s="470" t="str">
        <f t="shared" si="240"/>
        <v/>
      </c>
      <c r="AR359" s="471" t="str">
        <f t="shared" si="241"/>
        <v/>
      </c>
      <c r="AS359" s="472" t="str">
        <f t="shared" si="242"/>
        <v/>
      </c>
      <c r="AT359" s="470" t="str">
        <f t="shared" si="243"/>
        <v/>
      </c>
      <c r="AU359" s="471" t="str">
        <f t="shared" si="244"/>
        <v/>
      </c>
      <c r="AV359" s="472" t="str">
        <f t="shared" si="245"/>
        <v/>
      </c>
      <c r="AW359" s="470" t="str">
        <f t="shared" si="246"/>
        <v/>
      </c>
      <c r="AX359" s="471" t="str">
        <f t="shared" si="247"/>
        <v/>
      </c>
      <c r="AY359" s="472" t="str">
        <f t="shared" si="248"/>
        <v/>
      </c>
      <c r="AZ359" s="470" t="str">
        <f t="shared" si="249"/>
        <v/>
      </c>
      <c r="BA359" s="471" t="str">
        <f t="shared" si="250"/>
        <v/>
      </c>
      <c r="BB359" s="472" t="str">
        <f t="shared" si="251"/>
        <v/>
      </c>
      <c r="BC359" s="470" t="str">
        <f t="shared" si="252"/>
        <v/>
      </c>
      <c r="BD359" s="471" t="str">
        <f t="shared" si="253"/>
        <v/>
      </c>
      <c r="BE359" s="472" t="str">
        <f t="shared" si="254"/>
        <v/>
      </c>
      <c r="BF359" s="470" t="str">
        <f t="shared" si="255"/>
        <v/>
      </c>
      <c r="BG359" s="471" t="str">
        <f t="shared" si="256"/>
        <v/>
      </c>
      <c r="BH359" s="472" t="str">
        <f t="shared" si="257"/>
        <v/>
      </c>
    </row>
    <row r="360" spans="1:60" ht="15">
      <c r="A360" s="107"/>
      <c r="B360" s="107"/>
      <c r="C360" s="128">
        <f t="shared" ca="1" si="215"/>
        <v>46181</v>
      </c>
      <c r="D360" s="356" t="s">
        <v>1171</v>
      </c>
      <c r="E360" s="2710"/>
      <c r="F360" s="2370"/>
      <c r="G360" s="2000"/>
      <c r="H360" s="2711"/>
      <c r="I360" s="2712"/>
      <c r="J360" s="2711"/>
      <c r="K360" s="2712"/>
      <c r="L360" s="2711"/>
      <c r="M360" s="2712"/>
      <c r="N360" s="2711"/>
      <c r="O360" s="2712"/>
      <c r="P360" s="2711"/>
      <c r="Q360" s="2712"/>
      <c r="R360" s="107"/>
      <c r="S360" s="470" t="str">
        <f t="shared" si="216"/>
        <v/>
      </c>
      <c r="T360" s="471" t="str">
        <f t="shared" si="217"/>
        <v/>
      </c>
      <c r="U360" s="471" t="str">
        <f t="shared" si="218"/>
        <v/>
      </c>
      <c r="V360" s="472" t="str">
        <f t="shared" si="219"/>
        <v>X</v>
      </c>
      <c r="W360" s="470" t="str">
        <f t="shared" si="220"/>
        <v/>
      </c>
      <c r="X360" s="471" t="str">
        <f t="shared" si="221"/>
        <v/>
      </c>
      <c r="Y360" s="471" t="str">
        <f t="shared" si="222"/>
        <v/>
      </c>
      <c r="Z360" s="472" t="str">
        <f t="shared" si="223"/>
        <v>X</v>
      </c>
      <c r="AA360" s="470" t="str">
        <f t="shared" si="224"/>
        <v/>
      </c>
      <c r="AB360" s="471" t="str">
        <f t="shared" si="225"/>
        <v/>
      </c>
      <c r="AC360" s="471" t="str">
        <f t="shared" si="226"/>
        <v/>
      </c>
      <c r="AD360" s="472" t="str">
        <f t="shared" si="227"/>
        <v>X</v>
      </c>
      <c r="AE360" s="470" t="str">
        <f t="shared" si="228"/>
        <v/>
      </c>
      <c r="AF360" s="471" t="str">
        <f t="shared" si="229"/>
        <v/>
      </c>
      <c r="AG360" s="472" t="str">
        <f t="shared" si="230"/>
        <v/>
      </c>
      <c r="AH360" s="470" t="str">
        <f t="shared" si="231"/>
        <v/>
      </c>
      <c r="AI360" s="471" t="str">
        <f t="shared" si="232"/>
        <v/>
      </c>
      <c r="AJ360" s="472" t="str">
        <f t="shared" si="233"/>
        <v/>
      </c>
      <c r="AK360" s="470" t="str">
        <f t="shared" si="234"/>
        <v/>
      </c>
      <c r="AL360" s="471" t="str">
        <f t="shared" si="235"/>
        <v/>
      </c>
      <c r="AM360" s="472" t="str">
        <f t="shared" si="236"/>
        <v/>
      </c>
      <c r="AN360" s="470" t="str">
        <f t="shared" si="237"/>
        <v/>
      </c>
      <c r="AO360" s="471" t="str">
        <f t="shared" si="238"/>
        <v/>
      </c>
      <c r="AP360" s="472" t="str">
        <f t="shared" si="239"/>
        <v/>
      </c>
      <c r="AQ360" s="470" t="str">
        <f t="shared" si="240"/>
        <v/>
      </c>
      <c r="AR360" s="471" t="str">
        <f t="shared" si="241"/>
        <v/>
      </c>
      <c r="AS360" s="472" t="str">
        <f t="shared" si="242"/>
        <v/>
      </c>
      <c r="AT360" s="470" t="str">
        <f t="shared" si="243"/>
        <v/>
      </c>
      <c r="AU360" s="471" t="str">
        <f t="shared" si="244"/>
        <v/>
      </c>
      <c r="AV360" s="472" t="str">
        <f t="shared" si="245"/>
        <v/>
      </c>
      <c r="AW360" s="470" t="str">
        <f t="shared" si="246"/>
        <v/>
      </c>
      <c r="AX360" s="471" t="str">
        <f t="shared" si="247"/>
        <v/>
      </c>
      <c r="AY360" s="472" t="str">
        <f t="shared" si="248"/>
        <v/>
      </c>
      <c r="AZ360" s="470" t="str">
        <f t="shared" si="249"/>
        <v/>
      </c>
      <c r="BA360" s="471" t="str">
        <f t="shared" si="250"/>
        <v/>
      </c>
      <c r="BB360" s="472" t="str">
        <f t="shared" si="251"/>
        <v/>
      </c>
      <c r="BC360" s="470" t="str">
        <f t="shared" si="252"/>
        <v/>
      </c>
      <c r="BD360" s="471" t="str">
        <f t="shared" si="253"/>
        <v/>
      </c>
      <c r="BE360" s="472" t="str">
        <f t="shared" si="254"/>
        <v/>
      </c>
      <c r="BF360" s="470" t="str">
        <f t="shared" si="255"/>
        <v/>
      </c>
      <c r="BG360" s="471" t="str">
        <f t="shared" si="256"/>
        <v/>
      </c>
      <c r="BH360" s="472" t="str">
        <f t="shared" si="257"/>
        <v/>
      </c>
    </row>
    <row r="361" spans="1:60" ht="15">
      <c r="A361" s="107"/>
      <c r="B361" s="107"/>
      <c r="C361" s="128">
        <f t="shared" ca="1" si="215"/>
        <v>46182</v>
      </c>
      <c r="D361" s="356" t="s">
        <v>1171</v>
      </c>
      <c r="E361" s="2710"/>
      <c r="F361" s="2370"/>
      <c r="G361" s="2000"/>
      <c r="H361" s="2711"/>
      <c r="I361" s="2712"/>
      <c r="J361" s="2711"/>
      <c r="K361" s="2712"/>
      <c r="L361" s="2711"/>
      <c r="M361" s="2712"/>
      <c r="N361" s="2711"/>
      <c r="O361" s="2712"/>
      <c r="P361" s="2711"/>
      <c r="Q361" s="2712"/>
      <c r="R361" s="107"/>
      <c r="S361" s="470" t="str">
        <f t="shared" si="216"/>
        <v/>
      </c>
      <c r="T361" s="471" t="str">
        <f t="shared" si="217"/>
        <v/>
      </c>
      <c r="U361" s="471" t="str">
        <f t="shared" si="218"/>
        <v/>
      </c>
      <c r="V361" s="472" t="str">
        <f t="shared" si="219"/>
        <v>X</v>
      </c>
      <c r="W361" s="470" t="str">
        <f t="shared" si="220"/>
        <v/>
      </c>
      <c r="X361" s="471" t="str">
        <f t="shared" si="221"/>
        <v/>
      </c>
      <c r="Y361" s="471" t="str">
        <f t="shared" si="222"/>
        <v/>
      </c>
      <c r="Z361" s="472" t="str">
        <f t="shared" si="223"/>
        <v>X</v>
      </c>
      <c r="AA361" s="470" t="str">
        <f t="shared" si="224"/>
        <v/>
      </c>
      <c r="AB361" s="471" t="str">
        <f t="shared" si="225"/>
        <v/>
      </c>
      <c r="AC361" s="471" t="str">
        <f t="shared" si="226"/>
        <v/>
      </c>
      <c r="AD361" s="472" t="str">
        <f t="shared" si="227"/>
        <v>X</v>
      </c>
      <c r="AE361" s="470" t="str">
        <f t="shared" si="228"/>
        <v/>
      </c>
      <c r="AF361" s="471" t="str">
        <f t="shared" si="229"/>
        <v/>
      </c>
      <c r="AG361" s="472" t="str">
        <f t="shared" si="230"/>
        <v/>
      </c>
      <c r="AH361" s="470" t="str">
        <f t="shared" si="231"/>
        <v/>
      </c>
      <c r="AI361" s="471" t="str">
        <f t="shared" si="232"/>
        <v/>
      </c>
      <c r="AJ361" s="472" t="str">
        <f t="shared" si="233"/>
        <v/>
      </c>
      <c r="AK361" s="470" t="str">
        <f t="shared" si="234"/>
        <v/>
      </c>
      <c r="AL361" s="471" t="str">
        <f t="shared" si="235"/>
        <v/>
      </c>
      <c r="AM361" s="472" t="str">
        <f t="shared" si="236"/>
        <v/>
      </c>
      <c r="AN361" s="470" t="str">
        <f t="shared" si="237"/>
        <v/>
      </c>
      <c r="AO361" s="471" t="str">
        <f t="shared" si="238"/>
        <v/>
      </c>
      <c r="AP361" s="472" t="str">
        <f t="shared" si="239"/>
        <v/>
      </c>
      <c r="AQ361" s="470" t="str">
        <f t="shared" si="240"/>
        <v/>
      </c>
      <c r="AR361" s="471" t="str">
        <f t="shared" si="241"/>
        <v/>
      </c>
      <c r="AS361" s="472" t="str">
        <f t="shared" si="242"/>
        <v/>
      </c>
      <c r="AT361" s="470" t="str">
        <f t="shared" si="243"/>
        <v/>
      </c>
      <c r="AU361" s="471" t="str">
        <f t="shared" si="244"/>
        <v/>
      </c>
      <c r="AV361" s="472" t="str">
        <f t="shared" si="245"/>
        <v/>
      </c>
      <c r="AW361" s="470" t="str">
        <f t="shared" si="246"/>
        <v/>
      </c>
      <c r="AX361" s="471" t="str">
        <f t="shared" si="247"/>
        <v/>
      </c>
      <c r="AY361" s="472" t="str">
        <f t="shared" si="248"/>
        <v/>
      </c>
      <c r="AZ361" s="470" t="str">
        <f t="shared" si="249"/>
        <v/>
      </c>
      <c r="BA361" s="471" t="str">
        <f t="shared" si="250"/>
        <v/>
      </c>
      <c r="BB361" s="472" t="str">
        <f t="shared" si="251"/>
        <v/>
      </c>
      <c r="BC361" s="470" t="str">
        <f t="shared" si="252"/>
        <v/>
      </c>
      <c r="BD361" s="471" t="str">
        <f t="shared" si="253"/>
        <v/>
      </c>
      <c r="BE361" s="472" t="str">
        <f t="shared" si="254"/>
        <v/>
      </c>
      <c r="BF361" s="470" t="str">
        <f t="shared" si="255"/>
        <v/>
      </c>
      <c r="BG361" s="471" t="str">
        <f t="shared" si="256"/>
        <v/>
      </c>
      <c r="BH361" s="472" t="str">
        <f t="shared" si="257"/>
        <v/>
      </c>
    </row>
    <row r="362" spans="1:60" ht="15">
      <c r="A362" s="107"/>
      <c r="B362" s="107"/>
      <c r="C362" s="128">
        <f t="shared" ca="1" si="215"/>
        <v>46183</v>
      </c>
      <c r="D362" s="356" t="s">
        <v>1171</v>
      </c>
      <c r="E362" s="2710"/>
      <c r="F362" s="2370"/>
      <c r="G362" s="2000"/>
      <c r="H362" s="2711"/>
      <c r="I362" s="2712"/>
      <c r="J362" s="2711"/>
      <c r="K362" s="2712"/>
      <c r="L362" s="2711"/>
      <c r="M362" s="2712"/>
      <c r="N362" s="2711"/>
      <c r="O362" s="2712"/>
      <c r="P362" s="2711"/>
      <c r="Q362" s="2712"/>
      <c r="R362" s="107"/>
      <c r="S362" s="470" t="str">
        <f t="shared" si="216"/>
        <v/>
      </c>
      <c r="T362" s="471" t="str">
        <f t="shared" si="217"/>
        <v/>
      </c>
      <c r="U362" s="471" t="str">
        <f t="shared" si="218"/>
        <v/>
      </c>
      <c r="V362" s="472" t="str">
        <f t="shared" si="219"/>
        <v>X</v>
      </c>
      <c r="W362" s="470" t="str">
        <f t="shared" si="220"/>
        <v/>
      </c>
      <c r="X362" s="471" t="str">
        <f t="shared" si="221"/>
        <v/>
      </c>
      <c r="Y362" s="471" t="str">
        <f t="shared" si="222"/>
        <v/>
      </c>
      <c r="Z362" s="472" t="str">
        <f t="shared" si="223"/>
        <v>X</v>
      </c>
      <c r="AA362" s="470" t="str">
        <f t="shared" si="224"/>
        <v/>
      </c>
      <c r="AB362" s="471" t="str">
        <f t="shared" si="225"/>
        <v/>
      </c>
      <c r="AC362" s="471" t="str">
        <f t="shared" si="226"/>
        <v/>
      </c>
      <c r="AD362" s="472" t="str">
        <f t="shared" si="227"/>
        <v>X</v>
      </c>
      <c r="AE362" s="470" t="str">
        <f t="shared" si="228"/>
        <v/>
      </c>
      <c r="AF362" s="471" t="str">
        <f t="shared" si="229"/>
        <v/>
      </c>
      <c r="AG362" s="472" t="str">
        <f t="shared" si="230"/>
        <v/>
      </c>
      <c r="AH362" s="470" t="str">
        <f t="shared" si="231"/>
        <v/>
      </c>
      <c r="AI362" s="471" t="str">
        <f t="shared" si="232"/>
        <v/>
      </c>
      <c r="AJ362" s="472" t="str">
        <f t="shared" si="233"/>
        <v/>
      </c>
      <c r="AK362" s="470" t="str">
        <f t="shared" si="234"/>
        <v/>
      </c>
      <c r="AL362" s="471" t="str">
        <f t="shared" si="235"/>
        <v/>
      </c>
      <c r="AM362" s="472" t="str">
        <f t="shared" si="236"/>
        <v/>
      </c>
      <c r="AN362" s="470" t="str">
        <f t="shared" si="237"/>
        <v/>
      </c>
      <c r="AO362" s="471" t="str">
        <f t="shared" si="238"/>
        <v/>
      </c>
      <c r="AP362" s="472" t="str">
        <f t="shared" si="239"/>
        <v/>
      </c>
      <c r="AQ362" s="470" t="str">
        <f t="shared" si="240"/>
        <v/>
      </c>
      <c r="AR362" s="471" t="str">
        <f t="shared" si="241"/>
        <v/>
      </c>
      <c r="AS362" s="472" t="str">
        <f t="shared" si="242"/>
        <v/>
      </c>
      <c r="AT362" s="470" t="str">
        <f t="shared" si="243"/>
        <v/>
      </c>
      <c r="AU362" s="471" t="str">
        <f t="shared" si="244"/>
        <v/>
      </c>
      <c r="AV362" s="472" t="str">
        <f t="shared" si="245"/>
        <v/>
      </c>
      <c r="AW362" s="470" t="str">
        <f t="shared" si="246"/>
        <v/>
      </c>
      <c r="AX362" s="471" t="str">
        <f t="shared" si="247"/>
        <v/>
      </c>
      <c r="AY362" s="472" t="str">
        <f t="shared" si="248"/>
        <v/>
      </c>
      <c r="AZ362" s="470" t="str">
        <f t="shared" si="249"/>
        <v/>
      </c>
      <c r="BA362" s="471" t="str">
        <f t="shared" si="250"/>
        <v/>
      </c>
      <c r="BB362" s="472" t="str">
        <f t="shared" si="251"/>
        <v/>
      </c>
      <c r="BC362" s="470" t="str">
        <f t="shared" si="252"/>
        <v/>
      </c>
      <c r="BD362" s="471" t="str">
        <f t="shared" si="253"/>
        <v/>
      </c>
      <c r="BE362" s="472" t="str">
        <f t="shared" si="254"/>
        <v/>
      </c>
      <c r="BF362" s="470" t="str">
        <f t="shared" si="255"/>
        <v/>
      </c>
      <c r="BG362" s="471" t="str">
        <f t="shared" si="256"/>
        <v/>
      </c>
      <c r="BH362" s="472" t="str">
        <f t="shared" si="257"/>
        <v/>
      </c>
    </row>
    <row r="363" spans="1:60" ht="15">
      <c r="A363" s="107"/>
      <c r="B363" s="107"/>
      <c r="C363" s="128">
        <f t="shared" ca="1" si="215"/>
        <v>46184</v>
      </c>
      <c r="D363" s="356" t="s">
        <v>1171</v>
      </c>
      <c r="E363" s="2710"/>
      <c r="F363" s="2370"/>
      <c r="G363" s="2000"/>
      <c r="H363" s="2711"/>
      <c r="I363" s="2712"/>
      <c r="J363" s="2711"/>
      <c r="K363" s="2712"/>
      <c r="L363" s="2711"/>
      <c r="M363" s="2712"/>
      <c r="N363" s="2711"/>
      <c r="O363" s="2712"/>
      <c r="P363" s="2711"/>
      <c r="Q363" s="2712"/>
      <c r="R363" s="107"/>
      <c r="S363" s="470" t="str">
        <f t="shared" si="216"/>
        <v/>
      </c>
      <c r="T363" s="471" t="str">
        <f t="shared" si="217"/>
        <v/>
      </c>
      <c r="U363" s="471" t="str">
        <f t="shared" si="218"/>
        <v/>
      </c>
      <c r="V363" s="472" t="str">
        <f t="shared" si="219"/>
        <v>X</v>
      </c>
      <c r="W363" s="470" t="str">
        <f t="shared" si="220"/>
        <v/>
      </c>
      <c r="X363" s="471" t="str">
        <f t="shared" si="221"/>
        <v/>
      </c>
      <c r="Y363" s="471" t="str">
        <f t="shared" si="222"/>
        <v/>
      </c>
      <c r="Z363" s="472" t="str">
        <f t="shared" si="223"/>
        <v>X</v>
      </c>
      <c r="AA363" s="470" t="str">
        <f t="shared" si="224"/>
        <v/>
      </c>
      <c r="AB363" s="471" t="str">
        <f t="shared" si="225"/>
        <v/>
      </c>
      <c r="AC363" s="471" t="str">
        <f t="shared" si="226"/>
        <v/>
      </c>
      <c r="AD363" s="472" t="str">
        <f t="shared" si="227"/>
        <v>X</v>
      </c>
      <c r="AE363" s="470" t="str">
        <f t="shared" si="228"/>
        <v/>
      </c>
      <c r="AF363" s="471" t="str">
        <f t="shared" si="229"/>
        <v/>
      </c>
      <c r="AG363" s="472" t="str">
        <f t="shared" si="230"/>
        <v/>
      </c>
      <c r="AH363" s="470" t="str">
        <f t="shared" si="231"/>
        <v/>
      </c>
      <c r="AI363" s="471" t="str">
        <f t="shared" si="232"/>
        <v/>
      </c>
      <c r="AJ363" s="472" t="str">
        <f t="shared" si="233"/>
        <v/>
      </c>
      <c r="AK363" s="470" t="str">
        <f t="shared" si="234"/>
        <v/>
      </c>
      <c r="AL363" s="471" t="str">
        <f t="shared" si="235"/>
        <v/>
      </c>
      <c r="AM363" s="472" t="str">
        <f t="shared" si="236"/>
        <v/>
      </c>
      <c r="AN363" s="470" t="str">
        <f t="shared" si="237"/>
        <v/>
      </c>
      <c r="AO363" s="471" t="str">
        <f t="shared" si="238"/>
        <v/>
      </c>
      <c r="AP363" s="472" t="str">
        <f t="shared" si="239"/>
        <v/>
      </c>
      <c r="AQ363" s="470" t="str">
        <f t="shared" si="240"/>
        <v/>
      </c>
      <c r="AR363" s="471" t="str">
        <f t="shared" si="241"/>
        <v/>
      </c>
      <c r="AS363" s="472" t="str">
        <f t="shared" si="242"/>
        <v/>
      </c>
      <c r="AT363" s="470" t="str">
        <f t="shared" si="243"/>
        <v/>
      </c>
      <c r="AU363" s="471" t="str">
        <f t="shared" si="244"/>
        <v/>
      </c>
      <c r="AV363" s="472" t="str">
        <f t="shared" si="245"/>
        <v/>
      </c>
      <c r="AW363" s="470" t="str">
        <f t="shared" si="246"/>
        <v/>
      </c>
      <c r="AX363" s="471" t="str">
        <f t="shared" si="247"/>
        <v/>
      </c>
      <c r="AY363" s="472" t="str">
        <f t="shared" si="248"/>
        <v/>
      </c>
      <c r="AZ363" s="470" t="str">
        <f t="shared" si="249"/>
        <v/>
      </c>
      <c r="BA363" s="471" t="str">
        <f t="shared" si="250"/>
        <v/>
      </c>
      <c r="BB363" s="472" t="str">
        <f t="shared" si="251"/>
        <v/>
      </c>
      <c r="BC363" s="470" t="str">
        <f t="shared" si="252"/>
        <v/>
      </c>
      <c r="BD363" s="471" t="str">
        <f t="shared" si="253"/>
        <v/>
      </c>
      <c r="BE363" s="472" t="str">
        <f t="shared" si="254"/>
        <v/>
      </c>
      <c r="BF363" s="470" t="str">
        <f t="shared" si="255"/>
        <v/>
      </c>
      <c r="BG363" s="471" t="str">
        <f t="shared" si="256"/>
        <v/>
      </c>
      <c r="BH363" s="472" t="str">
        <f t="shared" si="257"/>
        <v/>
      </c>
    </row>
    <row r="364" spans="1:60" ht="15">
      <c r="A364" s="107"/>
      <c r="B364" s="107"/>
      <c r="C364" s="128">
        <f t="shared" ca="1" si="215"/>
        <v>46185</v>
      </c>
      <c r="D364" s="356" t="s">
        <v>1171</v>
      </c>
      <c r="E364" s="2710"/>
      <c r="F364" s="2370"/>
      <c r="G364" s="2000"/>
      <c r="H364" s="2711"/>
      <c r="I364" s="2712"/>
      <c r="J364" s="2711"/>
      <c r="K364" s="2712"/>
      <c r="L364" s="2711"/>
      <c r="M364" s="2712"/>
      <c r="N364" s="2711"/>
      <c r="O364" s="2712"/>
      <c r="P364" s="2711"/>
      <c r="Q364" s="2712"/>
      <c r="R364" s="107"/>
      <c r="S364" s="470" t="str">
        <f t="shared" si="216"/>
        <v/>
      </c>
      <c r="T364" s="471" t="str">
        <f t="shared" si="217"/>
        <v/>
      </c>
      <c r="U364" s="471" t="str">
        <f t="shared" si="218"/>
        <v/>
      </c>
      <c r="V364" s="472" t="str">
        <f t="shared" si="219"/>
        <v>X</v>
      </c>
      <c r="W364" s="470" t="str">
        <f t="shared" si="220"/>
        <v/>
      </c>
      <c r="X364" s="471" t="str">
        <f t="shared" si="221"/>
        <v/>
      </c>
      <c r="Y364" s="471" t="str">
        <f t="shared" si="222"/>
        <v/>
      </c>
      <c r="Z364" s="472" t="str">
        <f t="shared" si="223"/>
        <v>X</v>
      </c>
      <c r="AA364" s="470" t="str">
        <f t="shared" si="224"/>
        <v/>
      </c>
      <c r="AB364" s="471" t="str">
        <f t="shared" si="225"/>
        <v/>
      </c>
      <c r="AC364" s="471" t="str">
        <f t="shared" si="226"/>
        <v/>
      </c>
      <c r="AD364" s="472" t="str">
        <f t="shared" si="227"/>
        <v>X</v>
      </c>
      <c r="AE364" s="470" t="str">
        <f t="shared" si="228"/>
        <v/>
      </c>
      <c r="AF364" s="471" t="str">
        <f t="shared" si="229"/>
        <v/>
      </c>
      <c r="AG364" s="472" t="str">
        <f t="shared" si="230"/>
        <v/>
      </c>
      <c r="AH364" s="470" t="str">
        <f t="shared" si="231"/>
        <v/>
      </c>
      <c r="AI364" s="471" t="str">
        <f t="shared" si="232"/>
        <v/>
      </c>
      <c r="AJ364" s="472" t="str">
        <f t="shared" si="233"/>
        <v/>
      </c>
      <c r="AK364" s="470" t="str">
        <f t="shared" si="234"/>
        <v/>
      </c>
      <c r="AL364" s="471" t="str">
        <f t="shared" si="235"/>
        <v/>
      </c>
      <c r="AM364" s="472" t="str">
        <f t="shared" si="236"/>
        <v/>
      </c>
      <c r="AN364" s="470" t="str">
        <f t="shared" si="237"/>
        <v/>
      </c>
      <c r="AO364" s="471" t="str">
        <f t="shared" si="238"/>
        <v/>
      </c>
      <c r="AP364" s="472" t="str">
        <f t="shared" si="239"/>
        <v/>
      </c>
      <c r="AQ364" s="470" t="str">
        <f t="shared" si="240"/>
        <v/>
      </c>
      <c r="AR364" s="471" t="str">
        <f t="shared" si="241"/>
        <v/>
      </c>
      <c r="AS364" s="472" t="str">
        <f t="shared" si="242"/>
        <v/>
      </c>
      <c r="AT364" s="470" t="str">
        <f t="shared" si="243"/>
        <v/>
      </c>
      <c r="AU364" s="471" t="str">
        <f t="shared" si="244"/>
        <v/>
      </c>
      <c r="AV364" s="472" t="str">
        <f t="shared" si="245"/>
        <v/>
      </c>
      <c r="AW364" s="470" t="str">
        <f t="shared" si="246"/>
        <v/>
      </c>
      <c r="AX364" s="471" t="str">
        <f t="shared" si="247"/>
        <v/>
      </c>
      <c r="AY364" s="472" t="str">
        <f t="shared" si="248"/>
        <v/>
      </c>
      <c r="AZ364" s="470" t="str">
        <f t="shared" si="249"/>
        <v/>
      </c>
      <c r="BA364" s="471" t="str">
        <f t="shared" si="250"/>
        <v/>
      </c>
      <c r="BB364" s="472" t="str">
        <f t="shared" si="251"/>
        <v/>
      </c>
      <c r="BC364" s="470" t="str">
        <f t="shared" si="252"/>
        <v/>
      </c>
      <c r="BD364" s="471" t="str">
        <f t="shared" si="253"/>
        <v/>
      </c>
      <c r="BE364" s="472" t="str">
        <f t="shared" si="254"/>
        <v/>
      </c>
      <c r="BF364" s="470" t="str">
        <f t="shared" si="255"/>
        <v/>
      </c>
      <c r="BG364" s="471" t="str">
        <f t="shared" si="256"/>
        <v/>
      </c>
      <c r="BH364" s="472" t="str">
        <f t="shared" si="257"/>
        <v/>
      </c>
    </row>
    <row r="365" spans="1:60" ht="15">
      <c r="A365" s="107"/>
      <c r="B365" s="107"/>
      <c r="C365" s="128">
        <f t="shared" ca="1" si="215"/>
        <v>46186</v>
      </c>
      <c r="D365" s="356" t="s">
        <v>1171</v>
      </c>
      <c r="E365" s="2710"/>
      <c r="F365" s="2370"/>
      <c r="G365" s="2000"/>
      <c r="H365" s="2711"/>
      <c r="I365" s="2712"/>
      <c r="J365" s="2711"/>
      <c r="K365" s="2712"/>
      <c r="L365" s="2711"/>
      <c r="M365" s="2712"/>
      <c r="N365" s="2711"/>
      <c r="O365" s="2712"/>
      <c r="P365" s="2711"/>
      <c r="Q365" s="2712"/>
      <c r="R365" s="107"/>
      <c r="S365" s="470" t="str">
        <f t="shared" si="216"/>
        <v/>
      </c>
      <c r="T365" s="471" t="str">
        <f t="shared" si="217"/>
        <v/>
      </c>
      <c r="U365" s="471" t="str">
        <f t="shared" si="218"/>
        <v/>
      </c>
      <c r="V365" s="472" t="str">
        <f t="shared" si="219"/>
        <v>X</v>
      </c>
      <c r="W365" s="470" t="str">
        <f t="shared" si="220"/>
        <v/>
      </c>
      <c r="X365" s="471" t="str">
        <f t="shared" si="221"/>
        <v/>
      </c>
      <c r="Y365" s="471" t="str">
        <f t="shared" si="222"/>
        <v/>
      </c>
      <c r="Z365" s="472" t="str">
        <f t="shared" si="223"/>
        <v>X</v>
      </c>
      <c r="AA365" s="470" t="str">
        <f t="shared" si="224"/>
        <v/>
      </c>
      <c r="AB365" s="471" t="str">
        <f t="shared" si="225"/>
        <v/>
      </c>
      <c r="AC365" s="471" t="str">
        <f t="shared" si="226"/>
        <v/>
      </c>
      <c r="AD365" s="472" t="str">
        <f t="shared" si="227"/>
        <v>X</v>
      </c>
      <c r="AE365" s="470" t="str">
        <f t="shared" si="228"/>
        <v/>
      </c>
      <c r="AF365" s="471" t="str">
        <f t="shared" si="229"/>
        <v/>
      </c>
      <c r="AG365" s="472" t="str">
        <f t="shared" si="230"/>
        <v/>
      </c>
      <c r="AH365" s="470" t="str">
        <f t="shared" si="231"/>
        <v/>
      </c>
      <c r="AI365" s="471" t="str">
        <f t="shared" si="232"/>
        <v/>
      </c>
      <c r="AJ365" s="472" t="str">
        <f t="shared" si="233"/>
        <v/>
      </c>
      <c r="AK365" s="470" t="str">
        <f t="shared" si="234"/>
        <v/>
      </c>
      <c r="AL365" s="471" t="str">
        <f t="shared" si="235"/>
        <v/>
      </c>
      <c r="AM365" s="472" t="str">
        <f t="shared" si="236"/>
        <v/>
      </c>
      <c r="AN365" s="470" t="str">
        <f t="shared" si="237"/>
        <v/>
      </c>
      <c r="AO365" s="471" t="str">
        <f t="shared" si="238"/>
        <v/>
      </c>
      <c r="AP365" s="472" t="str">
        <f t="shared" si="239"/>
        <v/>
      </c>
      <c r="AQ365" s="470" t="str">
        <f t="shared" si="240"/>
        <v/>
      </c>
      <c r="AR365" s="471" t="str">
        <f t="shared" si="241"/>
        <v/>
      </c>
      <c r="AS365" s="472" t="str">
        <f t="shared" si="242"/>
        <v/>
      </c>
      <c r="AT365" s="470" t="str">
        <f t="shared" si="243"/>
        <v/>
      </c>
      <c r="AU365" s="471" t="str">
        <f t="shared" si="244"/>
        <v/>
      </c>
      <c r="AV365" s="472" t="str">
        <f t="shared" si="245"/>
        <v/>
      </c>
      <c r="AW365" s="470" t="str">
        <f t="shared" si="246"/>
        <v/>
      </c>
      <c r="AX365" s="471" t="str">
        <f t="shared" si="247"/>
        <v/>
      </c>
      <c r="AY365" s="472" t="str">
        <f t="shared" si="248"/>
        <v/>
      </c>
      <c r="AZ365" s="470" t="str">
        <f t="shared" si="249"/>
        <v/>
      </c>
      <c r="BA365" s="471" t="str">
        <f t="shared" si="250"/>
        <v/>
      </c>
      <c r="BB365" s="472" t="str">
        <f t="shared" si="251"/>
        <v/>
      </c>
      <c r="BC365" s="470" t="str">
        <f t="shared" si="252"/>
        <v/>
      </c>
      <c r="BD365" s="471" t="str">
        <f t="shared" si="253"/>
        <v/>
      </c>
      <c r="BE365" s="472" t="str">
        <f t="shared" si="254"/>
        <v/>
      </c>
      <c r="BF365" s="470" t="str">
        <f t="shared" si="255"/>
        <v/>
      </c>
      <c r="BG365" s="471" t="str">
        <f t="shared" si="256"/>
        <v/>
      </c>
      <c r="BH365" s="472" t="str">
        <f t="shared" si="257"/>
        <v/>
      </c>
    </row>
    <row r="366" spans="1:60" ht="15">
      <c r="A366" s="107"/>
      <c r="B366" s="107"/>
      <c r="C366" s="128">
        <f t="shared" ca="1" si="215"/>
        <v>46187</v>
      </c>
      <c r="D366" s="356" t="s">
        <v>1171</v>
      </c>
      <c r="E366" s="2710"/>
      <c r="F366" s="2370"/>
      <c r="G366" s="2000"/>
      <c r="H366" s="2711"/>
      <c r="I366" s="2712"/>
      <c r="J366" s="2711"/>
      <c r="K366" s="2712"/>
      <c r="L366" s="2711"/>
      <c r="M366" s="2712"/>
      <c r="N366" s="2711"/>
      <c r="O366" s="2712"/>
      <c r="P366" s="2711"/>
      <c r="Q366" s="2712"/>
      <c r="R366" s="107"/>
      <c r="S366" s="470" t="str">
        <f t="shared" si="216"/>
        <v/>
      </c>
      <c r="T366" s="471" t="str">
        <f t="shared" si="217"/>
        <v/>
      </c>
      <c r="U366" s="471" t="str">
        <f t="shared" si="218"/>
        <v/>
      </c>
      <c r="V366" s="472" t="str">
        <f t="shared" si="219"/>
        <v>X</v>
      </c>
      <c r="W366" s="470" t="str">
        <f t="shared" si="220"/>
        <v/>
      </c>
      <c r="X366" s="471" t="str">
        <f t="shared" si="221"/>
        <v/>
      </c>
      <c r="Y366" s="471" t="str">
        <f t="shared" si="222"/>
        <v/>
      </c>
      <c r="Z366" s="472" t="str">
        <f t="shared" si="223"/>
        <v>X</v>
      </c>
      <c r="AA366" s="470" t="str">
        <f t="shared" si="224"/>
        <v/>
      </c>
      <c r="AB366" s="471" t="str">
        <f t="shared" si="225"/>
        <v/>
      </c>
      <c r="AC366" s="471" t="str">
        <f t="shared" si="226"/>
        <v/>
      </c>
      <c r="AD366" s="472" t="str">
        <f t="shared" si="227"/>
        <v>X</v>
      </c>
      <c r="AE366" s="470" t="str">
        <f t="shared" si="228"/>
        <v/>
      </c>
      <c r="AF366" s="471" t="str">
        <f t="shared" si="229"/>
        <v/>
      </c>
      <c r="AG366" s="472" t="str">
        <f t="shared" si="230"/>
        <v/>
      </c>
      <c r="AH366" s="470" t="str">
        <f t="shared" si="231"/>
        <v/>
      </c>
      <c r="AI366" s="471" t="str">
        <f t="shared" si="232"/>
        <v/>
      </c>
      <c r="AJ366" s="472" t="str">
        <f t="shared" si="233"/>
        <v/>
      </c>
      <c r="AK366" s="470" t="str">
        <f t="shared" si="234"/>
        <v/>
      </c>
      <c r="AL366" s="471" t="str">
        <f t="shared" si="235"/>
        <v/>
      </c>
      <c r="AM366" s="472" t="str">
        <f t="shared" si="236"/>
        <v/>
      </c>
      <c r="AN366" s="470" t="str">
        <f t="shared" si="237"/>
        <v/>
      </c>
      <c r="AO366" s="471" t="str">
        <f t="shared" si="238"/>
        <v/>
      </c>
      <c r="AP366" s="472" t="str">
        <f t="shared" si="239"/>
        <v/>
      </c>
      <c r="AQ366" s="470" t="str">
        <f t="shared" si="240"/>
        <v/>
      </c>
      <c r="AR366" s="471" t="str">
        <f t="shared" si="241"/>
        <v/>
      </c>
      <c r="AS366" s="472" t="str">
        <f t="shared" si="242"/>
        <v/>
      </c>
      <c r="AT366" s="470" t="str">
        <f t="shared" si="243"/>
        <v/>
      </c>
      <c r="AU366" s="471" t="str">
        <f t="shared" si="244"/>
        <v/>
      </c>
      <c r="AV366" s="472" t="str">
        <f t="shared" si="245"/>
        <v/>
      </c>
      <c r="AW366" s="470" t="str">
        <f t="shared" si="246"/>
        <v/>
      </c>
      <c r="AX366" s="471" t="str">
        <f t="shared" si="247"/>
        <v/>
      </c>
      <c r="AY366" s="472" t="str">
        <f t="shared" si="248"/>
        <v/>
      </c>
      <c r="AZ366" s="470" t="str">
        <f t="shared" si="249"/>
        <v/>
      </c>
      <c r="BA366" s="471" t="str">
        <f t="shared" si="250"/>
        <v/>
      </c>
      <c r="BB366" s="472" t="str">
        <f t="shared" si="251"/>
        <v/>
      </c>
      <c r="BC366" s="470" t="str">
        <f t="shared" si="252"/>
        <v/>
      </c>
      <c r="BD366" s="471" t="str">
        <f t="shared" si="253"/>
        <v/>
      </c>
      <c r="BE366" s="472" t="str">
        <f t="shared" si="254"/>
        <v/>
      </c>
      <c r="BF366" s="470" t="str">
        <f t="shared" si="255"/>
        <v/>
      </c>
      <c r="BG366" s="471" t="str">
        <f t="shared" si="256"/>
        <v/>
      </c>
      <c r="BH366" s="472" t="str">
        <f t="shared" si="257"/>
        <v/>
      </c>
    </row>
    <row r="367" spans="1:60" ht="15">
      <c r="A367" s="107"/>
      <c r="B367" s="107"/>
      <c r="C367" s="128">
        <f t="shared" ca="1" si="215"/>
        <v>46188</v>
      </c>
      <c r="D367" s="356" t="s">
        <v>1171</v>
      </c>
      <c r="E367" s="2710"/>
      <c r="F367" s="2370"/>
      <c r="G367" s="2000"/>
      <c r="H367" s="2711"/>
      <c r="I367" s="2712"/>
      <c r="J367" s="2711"/>
      <c r="K367" s="2712"/>
      <c r="L367" s="2711"/>
      <c r="M367" s="2712"/>
      <c r="N367" s="2711"/>
      <c r="O367" s="2712"/>
      <c r="P367" s="2711"/>
      <c r="Q367" s="2712"/>
      <c r="R367" s="107"/>
      <c r="S367" s="470" t="str">
        <f t="shared" si="216"/>
        <v/>
      </c>
      <c r="T367" s="471" t="str">
        <f t="shared" si="217"/>
        <v/>
      </c>
      <c r="U367" s="471" t="str">
        <f t="shared" si="218"/>
        <v/>
      </c>
      <c r="V367" s="472" t="str">
        <f t="shared" si="219"/>
        <v>X</v>
      </c>
      <c r="W367" s="470" t="str">
        <f t="shared" si="220"/>
        <v/>
      </c>
      <c r="X367" s="471" t="str">
        <f t="shared" si="221"/>
        <v/>
      </c>
      <c r="Y367" s="471" t="str">
        <f t="shared" si="222"/>
        <v/>
      </c>
      <c r="Z367" s="472" t="str">
        <f t="shared" si="223"/>
        <v>X</v>
      </c>
      <c r="AA367" s="470" t="str">
        <f t="shared" si="224"/>
        <v/>
      </c>
      <c r="AB367" s="471" t="str">
        <f t="shared" si="225"/>
        <v/>
      </c>
      <c r="AC367" s="471" t="str">
        <f t="shared" si="226"/>
        <v/>
      </c>
      <c r="AD367" s="472" t="str">
        <f t="shared" si="227"/>
        <v>X</v>
      </c>
      <c r="AE367" s="470" t="str">
        <f t="shared" si="228"/>
        <v/>
      </c>
      <c r="AF367" s="471" t="str">
        <f t="shared" si="229"/>
        <v/>
      </c>
      <c r="AG367" s="472" t="str">
        <f t="shared" si="230"/>
        <v/>
      </c>
      <c r="AH367" s="470" t="str">
        <f t="shared" si="231"/>
        <v/>
      </c>
      <c r="AI367" s="471" t="str">
        <f t="shared" si="232"/>
        <v/>
      </c>
      <c r="AJ367" s="472" t="str">
        <f t="shared" si="233"/>
        <v/>
      </c>
      <c r="AK367" s="470" t="str">
        <f t="shared" si="234"/>
        <v/>
      </c>
      <c r="AL367" s="471" t="str">
        <f t="shared" si="235"/>
        <v/>
      </c>
      <c r="AM367" s="472" t="str">
        <f t="shared" si="236"/>
        <v/>
      </c>
      <c r="AN367" s="470" t="str">
        <f t="shared" si="237"/>
        <v/>
      </c>
      <c r="AO367" s="471" t="str">
        <f t="shared" si="238"/>
        <v/>
      </c>
      <c r="AP367" s="472" t="str">
        <f t="shared" si="239"/>
        <v/>
      </c>
      <c r="AQ367" s="470" t="str">
        <f t="shared" si="240"/>
        <v/>
      </c>
      <c r="AR367" s="471" t="str">
        <f t="shared" si="241"/>
        <v/>
      </c>
      <c r="AS367" s="472" t="str">
        <f t="shared" si="242"/>
        <v/>
      </c>
      <c r="AT367" s="470" t="str">
        <f t="shared" si="243"/>
        <v/>
      </c>
      <c r="AU367" s="471" t="str">
        <f t="shared" si="244"/>
        <v/>
      </c>
      <c r="AV367" s="472" t="str">
        <f t="shared" si="245"/>
        <v/>
      </c>
      <c r="AW367" s="470" t="str">
        <f t="shared" si="246"/>
        <v/>
      </c>
      <c r="AX367" s="471" t="str">
        <f t="shared" si="247"/>
        <v/>
      </c>
      <c r="AY367" s="472" t="str">
        <f t="shared" si="248"/>
        <v/>
      </c>
      <c r="AZ367" s="470" t="str">
        <f t="shared" si="249"/>
        <v/>
      </c>
      <c r="BA367" s="471" t="str">
        <f t="shared" si="250"/>
        <v/>
      </c>
      <c r="BB367" s="472" t="str">
        <f t="shared" si="251"/>
        <v/>
      </c>
      <c r="BC367" s="470" t="str">
        <f t="shared" si="252"/>
        <v/>
      </c>
      <c r="BD367" s="471" t="str">
        <f t="shared" si="253"/>
        <v/>
      </c>
      <c r="BE367" s="472" t="str">
        <f t="shared" si="254"/>
        <v/>
      </c>
      <c r="BF367" s="470" t="str">
        <f t="shared" si="255"/>
        <v/>
      </c>
      <c r="BG367" s="471" t="str">
        <f t="shared" si="256"/>
        <v/>
      </c>
      <c r="BH367" s="472" t="str">
        <f t="shared" si="257"/>
        <v/>
      </c>
    </row>
    <row r="368" spans="1:60" ht="15">
      <c r="A368" s="107"/>
      <c r="B368" s="107"/>
      <c r="C368" s="128">
        <f t="shared" ca="1" si="215"/>
        <v>46189</v>
      </c>
      <c r="D368" s="356" t="s">
        <v>1171</v>
      </c>
      <c r="E368" s="2710"/>
      <c r="F368" s="2370"/>
      <c r="G368" s="2000"/>
      <c r="H368" s="2711"/>
      <c r="I368" s="2712"/>
      <c r="J368" s="2711"/>
      <c r="K368" s="2712"/>
      <c r="L368" s="2711"/>
      <c r="M368" s="2712"/>
      <c r="N368" s="2711"/>
      <c r="O368" s="2712"/>
      <c r="P368" s="2711"/>
      <c r="Q368" s="2712"/>
      <c r="R368" s="107"/>
      <c r="S368" s="470" t="str">
        <f t="shared" si="216"/>
        <v/>
      </c>
      <c r="T368" s="471" t="str">
        <f t="shared" si="217"/>
        <v/>
      </c>
      <c r="U368" s="471" t="str">
        <f t="shared" si="218"/>
        <v/>
      </c>
      <c r="V368" s="472" t="str">
        <f t="shared" si="219"/>
        <v>X</v>
      </c>
      <c r="W368" s="470" t="str">
        <f t="shared" si="220"/>
        <v/>
      </c>
      <c r="X368" s="471" t="str">
        <f t="shared" si="221"/>
        <v/>
      </c>
      <c r="Y368" s="471" t="str">
        <f t="shared" si="222"/>
        <v/>
      </c>
      <c r="Z368" s="472" t="str">
        <f t="shared" si="223"/>
        <v>X</v>
      </c>
      <c r="AA368" s="470" t="str">
        <f t="shared" si="224"/>
        <v/>
      </c>
      <c r="AB368" s="471" t="str">
        <f t="shared" si="225"/>
        <v/>
      </c>
      <c r="AC368" s="471" t="str">
        <f t="shared" si="226"/>
        <v/>
      </c>
      <c r="AD368" s="472" t="str">
        <f t="shared" si="227"/>
        <v>X</v>
      </c>
      <c r="AE368" s="470" t="str">
        <f t="shared" si="228"/>
        <v/>
      </c>
      <c r="AF368" s="471" t="str">
        <f t="shared" si="229"/>
        <v/>
      </c>
      <c r="AG368" s="472" t="str">
        <f t="shared" si="230"/>
        <v/>
      </c>
      <c r="AH368" s="470" t="str">
        <f t="shared" si="231"/>
        <v/>
      </c>
      <c r="AI368" s="471" t="str">
        <f t="shared" si="232"/>
        <v/>
      </c>
      <c r="AJ368" s="472" t="str">
        <f t="shared" si="233"/>
        <v/>
      </c>
      <c r="AK368" s="470" t="str">
        <f t="shared" si="234"/>
        <v/>
      </c>
      <c r="AL368" s="471" t="str">
        <f t="shared" si="235"/>
        <v/>
      </c>
      <c r="AM368" s="472" t="str">
        <f t="shared" si="236"/>
        <v/>
      </c>
      <c r="AN368" s="470" t="str">
        <f t="shared" si="237"/>
        <v/>
      </c>
      <c r="AO368" s="471" t="str">
        <f t="shared" si="238"/>
        <v/>
      </c>
      <c r="AP368" s="472" t="str">
        <f t="shared" si="239"/>
        <v/>
      </c>
      <c r="AQ368" s="470" t="str">
        <f t="shared" si="240"/>
        <v/>
      </c>
      <c r="AR368" s="471" t="str">
        <f t="shared" si="241"/>
        <v/>
      </c>
      <c r="AS368" s="472" t="str">
        <f t="shared" si="242"/>
        <v/>
      </c>
      <c r="AT368" s="470" t="str">
        <f t="shared" si="243"/>
        <v/>
      </c>
      <c r="AU368" s="471" t="str">
        <f t="shared" si="244"/>
        <v/>
      </c>
      <c r="AV368" s="472" t="str">
        <f t="shared" si="245"/>
        <v/>
      </c>
      <c r="AW368" s="470" t="str">
        <f t="shared" si="246"/>
        <v/>
      </c>
      <c r="AX368" s="471" t="str">
        <f t="shared" si="247"/>
        <v/>
      </c>
      <c r="AY368" s="472" t="str">
        <f t="shared" si="248"/>
        <v/>
      </c>
      <c r="AZ368" s="470" t="str">
        <f t="shared" si="249"/>
        <v/>
      </c>
      <c r="BA368" s="471" t="str">
        <f t="shared" si="250"/>
        <v/>
      </c>
      <c r="BB368" s="472" t="str">
        <f t="shared" si="251"/>
        <v/>
      </c>
      <c r="BC368" s="470" t="str">
        <f t="shared" si="252"/>
        <v/>
      </c>
      <c r="BD368" s="471" t="str">
        <f t="shared" si="253"/>
        <v/>
      </c>
      <c r="BE368" s="472" t="str">
        <f t="shared" si="254"/>
        <v/>
      </c>
      <c r="BF368" s="470" t="str">
        <f t="shared" si="255"/>
        <v/>
      </c>
      <c r="BG368" s="471" t="str">
        <f t="shared" si="256"/>
        <v/>
      </c>
      <c r="BH368" s="472" t="str">
        <f t="shared" si="257"/>
        <v/>
      </c>
    </row>
    <row r="369" spans="1:60" ht="15">
      <c r="A369" s="107"/>
      <c r="B369" s="107"/>
      <c r="C369" s="128">
        <f t="shared" ca="1" si="215"/>
        <v>46190</v>
      </c>
      <c r="D369" s="356" t="s">
        <v>1171</v>
      </c>
      <c r="E369" s="2710"/>
      <c r="F369" s="2370"/>
      <c r="G369" s="2000"/>
      <c r="H369" s="2711"/>
      <c r="I369" s="2712"/>
      <c r="J369" s="2711"/>
      <c r="K369" s="2712"/>
      <c r="L369" s="2711"/>
      <c r="M369" s="2712"/>
      <c r="N369" s="2711"/>
      <c r="O369" s="2712"/>
      <c r="P369" s="2711"/>
      <c r="Q369" s="2712"/>
      <c r="R369" s="107"/>
      <c r="S369" s="470" t="str">
        <f t="shared" si="216"/>
        <v/>
      </c>
      <c r="T369" s="471" t="str">
        <f t="shared" si="217"/>
        <v/>
      </c>
      <c r="U369" s="471" t="str">
        <f t="shared" si="218"/>
        <v/>
      </c>
      <c r="V369" s="472" t="str">
        <f t="shared" si="219"/>
        <v>X</v>
      </c>
      <c r="W369" s="470" t="str">
        <f t="shared" si="220"/>
        <v/>
      </c>
      <c r="X369" s="471" t="str">
        <f t="shared" si="221"/>
        <v/>
      </c>
      <c r="Y369" s="471" t="str">
        <f t="shared" si="222"/>
        <v/>
      </c>
      <c r="Z369" s="472" t="str">
        <f t="shared" si="223"/>
        <v>X</v>
      </c>
      <c r="AA369" s="470" t="str">
        <f t="shared" si="224"/>
        <v/>
      </c>
      <c r="AB369" s="471" t="str">
        <f t="shared" si="225"/>
        <v/>
      </c>
      <c r="AC369" s="471" t="str">
        <f t="shared" si="226"/>
        <v/>
      </c>
      <c r="AD369" s="472" t="str">
        <f t="shared" si="227"/>
        <v>X</v>
      </c>
      <c r="AE369" s="470" t="str">
        <f t="shared" si="228"/>
        <v/>
      </c>
      <c r="AF369" s="471" t="str">
        <f t="shared" si="229"/>
        <v/>
      </c>
      <c r="AG369" s="472" t="str">
        <f t="shared" si="230"/>
        <v/>
      </c>
      <c r="AH369" s="470" t="str">
        <f t="shared" si="231"/>
        <v/>
      </c>
      <c r="AI369" s="471" t="str">
        <f t="shared" si="232"/>
        <v/>
      </c>
      <c r="AJ369" s="472" t="str">
        <f t="shared" si="233"/>
        <v/>
      </c>
      <c r="AK369" s="470" t="str">
        <f t="shared" si="234"/>
        <v/>
      </c>
      <c r="AL369" s="471" t="str">
        <f t="shared" si="235"/>
        <v/>
      </c>
      <c r="AM369" s="472" t="str">
        <f t="shared" si="236"/>
        <v/>
      </c>
      <c r="AN369" s="470" t="str">
        <f t="shared" si="237"/>
        <v/>
      </c>
      <c r="AO369" s="471" t="str">
        <f t="shared" si="238"/>
        <v/>
      </c>
      <c r="AP369" s="472" t="str">
        <f t="shared" si="239"/>
        <v/>
      </c>
      <c r="AQ369" s="470" t="str">
        <f t="shared" si="240"/>
        <v/>
      </c>
      <c r="AR369" s="471" t="str">
        <f t="shared" si="241"/>
        <v/>
      </c>
      <c r="AS369" s="472" t="str">
        <f t="shared" si="242"/>
        <v/>
      </c>
      <c r="AT369" s="470" t="str">
        <f t="shared" si="243"/>
        <v/>
      </c>
      <c r="AU369" s="471" t="str">
        <f t="shared" si="244"/>
        <v/>
      </c>
      <c r="AV369" s="472" t="str">
        <f t="shared" si="245"/>
        <v/>
      </c>
      <c r="AW369" s="470" t="str">
        <f t="shared" si="246"/>
        <v/>
      </c>
      <c r="AX369" s="471" t="str">
        <f t="shared" si="247"/>
        <v/>
      </c>
      <c r="AY369" s="472" t="str">
        <f t="shared" si="248"/>
        <v/>
      </c>
      <c r="AZ369" s="470" t="str">
        <f t="shared" si="249"/>
        <v/>
      </c>
      <c r="BA369" s="471" t="str">
        <f t="shared" si="250"/>
        <v/>
      </c>
      <c r="BB369" s="472" t="str">
        <f t="shared" si="251"/>
        <v/>
      </c>
      <c r="BC369" s="470" t="str">
        <f t="shared" si="252"/>
        <v/>
      </c>
      <c r="BD369" s="471" t="str">
        <f t="shared" si="253"/>
        <v/>
      </c>
      <c r="BE369" s="472" t="str">
        <f t="shared" si="254"/>
        <v/>
      </c>
      <c r="BF369" s="470" t="str">
        <f t="shared" si="255"/>
        <v/>
      </c>
      <c r="BG369" s="471" t="str">
        <f t="shared" si="256"/>
        <v/>
      </c>
      <c r="BH369" s="472" t="str">
        <f t="shared" si="257"/>
        <v/>
      </c>
    </row>
    <row r="370" spans="1:60" ht="15">
      <c r="A370" s="107"/>
      <c r="B370" s="107"/>
      <c r="C370" s="128">
        <f t="shared" ca="1" si="215"/>
        <v>46191</v>
      </c>
      <c r="D370" s="356" t="s">
        <v>1171</v>
      </c>
      <c r="E370" s="2710"/>
      <c r="F370" s="2370"/>
      <c r="G370" s="2000"/>
      <c r="H370" s="2711"/>
      <c r="I370" s="2712"/>
      <c r="J370" s="2711"/>
      <c r="K370" s="2712"/>
      <c r="L370" s="2711"/>
      <c r="M370" s="2712"/>
      <c r="N370" s="2711"/>
      <c r="O370" s="2712"/>
      <c r="P370" s="2711"/>
      <c r="Q370" s="2712"/>
      <c r="R370" s="107"/>
      <c r="S370" s="470" t="str">
        <f t="shared" si="216"/>
        <v/>
      </c>
      <c r="T370" s="471" t="str">
        <f t="shared" si="217"/>
        <v/>
      </c>
      <c r="U370" s="471" t="str">
        <f t="shared" si="218"/>
        <v/>
      </c>
      <c r="V370" s="472" t="str">
        <f t="shared" si="219"/>
        <v>X</v>
      </c>
      <c r="W370" s="470" t="str">
        <f t="shared" si="220"/>
        <v/>
      </c>
      <c r="X370" s="471" t="str">
        <f t="shared" si="221"/>
        <v/>
      </c>
      <c r="Y370" s="471" t="str">
        <f t="shared" si="222"/>
        <v/>
      </c>
      <c r="Z370" s="472" t="str">
        <f t="shared" si="223"/>
        <v>X</v>
      </c>
      <c r="AA370" s="470" t="str">
        <f t="shared" si="224"/>
        <v/>
      </c>
      <c r="AB370" s="471" t="str">
        <f t="shared" si="225"/>
        <v/>
      </c>
      <c r="AC370" s="471" t="str">
        <f t="shared" si="226"/>
        <v/>
      </c>
      <c r="AD370" s="472" t="str">
        <f t="shared" si="227"/>
        <v>X</v>
      </c>
      <c r="AE370" s="470" t="str">
        <f t="shared" si="228"/>
        <v/>
      </c>
      <c r="AF370" s="471" t="str">
        <f t="shared" si="229"/>
        <v/>
      </c>
      <c r="AG370" s="472" t="str">
        <f t="shared" si="230"/>
        <v/>
      </c>
      <c r="AH370" s="470" t="str">
        <f t="shared" si="231"/>
        <v/>
      </c>
      <c r="AI370" s="471" t="str">
        <f t="shared" si="232"/>
        <v/>
      </c>
      <c r="AJ370" s="472" t="str">
        <f t="shared" si="233"/>
        <v/>
      </c>
      <c r="AK370" s="470" t="str">
        <f t="shared" si="234"/>
        <v/>
      </c>
      <c r="AL370" s="471" t="str">
        <f t="shared" si="235"/>
        <v/>
      </c>
      <c r="AM370" s="472" t="str">
        <f t="shared" si="236"/>
        <v/>
      </c>
      <c r="AN370" s="470" t="str">
        <f t="shared" si="237"/>
        <v/>
      </c>
      <c r="AO370" s="471" t="str">
        <f t="shared" si="238"/>
        <v/>
      </c>
      <c r="AP370" s="472" t="str">
        <f t="shared" si="239"/>
        <v/>
      </c>
      <c r="AQ370" s="470" t="str">
        <f t="shared" si="240"/>
        <v/>
      </c>
      <c r="AR370" s="471" t="str">
        <f t="shared" si="241"/>
        <v/>
      </c>
      <c r="AS370" s="472" t="str">
        <f t="shared" si="242"/>
        <v/>
      </c>
      <c r="AT370" s="470" t="str">
        <f t="shared" si="243"/>
        <v/>
      </c>
      <c r="AU370" s="471" t="str">
        <f t="shared" si="244"/>
        <v/>
      </c>
      <c r="AV370" s="472" t="str">
        <f t="shared" si="245"/>
        <v/>
      </c>
      <c r="AW370" s="470" t="str">
        <f t="shared" si="246"/>
        <v/>
      </c>
      <c r="AX370" s="471" t="str">
        <f t="shared" si="247"/>
        <v/>
      </c>
      <c r="AY370" s="472" t="str">
        <f t="shared" si="248"/>
        <v/>
      </c>
      <c r="AZ370" s="470" t="str">
        <f t="shared" si="249"/>
        <v/>
      </c>
      <c r="BA370" s="471" t="str">
        <f t="shared" si="250"/>
        <v/>
      </c>
      <c r="BB370" s="472" t="str">
        <f t="shared" si="251"/>
        <v/>
      </c>
      <c r="BC370" s="470" t="str">
        <f t="shared" si="252"/>
        <v/>
      </c>
      <c r="BD370" s="471" t="str">
        <f t="shared" si="253"/>
        <v/>
      </c>
      <c r="BE370" s="472" t="str">
        <f t="shared" si="254"/>
        <v/>
      </c>
      <c r="BF370" s="470" t="str">
        <f t="shared" si="255"/>
        <v/>
      </c>
      <c r="BG370" s="471" t="str">
        <f t="shared" si="256"/>
        <v/>
      </c>
      <c r="BH370" s="472" t="str">
        <f t="shared" si="257"/>
        <v/>
      </c>
    </row>
    <row r="371" spans="1:60" ht="15">
      <c r="A371" s="107"/>
      <c r="B371" s="107"/>
      <c r="C371" s="128">
        <f t="shared" ca="1" si="215"/>
        <v>46192</v>
      </c>
      <c r="D371" s="356" t="s">
        <v>1171</v>
      </c>
      <c r="E371" s="2710"/>
      <c r="F371" s="2370"/>
      <c r="G371" s="2000"/>
      <c r="H371" s="2711"/>
      <c r="I371" s="2712"/>
      <c r="J371" s="2711"/>
      <c r="K371" s="2712"/>
      <c r="L371" s="2711"/>
      <c r="M371" s="2712"/>
      <c r="N371" s="2711"/>
      <c r="O371" s="2712"/>
      <c r="P371" s="2711"/>
      <c r="Q371" s="2712"/>
      <c r="R371" s="107"/>
      <c r="S371" s="470" t="str">
        <f t="shared" si="216"/>
        <v/>
      </c>
      <c r="T371" s="471" t="str">
        <f t="shared" si="217"/>
        <v/>
      </c>
      <c r="U371" s="471" t="str">
        <f t="shared" si="218"/>
        <v/>
      </c>
      <c r="V371" s="472" t="str">
        <f t="shared" si="219"/>
        <v>X</v>
      </c>
      <c r="W371" s="470" t="str">
        <f t="shared" si="220"/>
        <v/>
      </c>
      <c r="X371" s="471" t="str">
        <f t="shared" si="221"/>
        <v/>
      </c>
      <c r="Y371" s="471" t="str">
        <f t="shared" si="222"/>
        <v/>
      </c>
      <c r="Z371" s="472" t="str">
        <f t="shared" si="223"/>
        <v>X</v>
      </c>
      <c r="AA371" s="470" t="str">
        <f t="shared" si="224"/>
        <v/>
      </c>
      <c r="AB371" s="471" t="str">
        <f t="shared" si="225"/>
        <v/>
      </c>
      <c r="AC371" s="471" t="str">
        <f t="shared" si="226"/>
        <v/>
      </c>
      <c r="AD371" s="472" t="str">
        <f t="shared" si="227"/>
        <v>X</v>
      </c>
      <c r="AE371" s="470" t="str">
        <f t="shared" si="228"/>
        <v/>
      </c>
      <c r="AF371" s="471" t="str">
        <f t="shared" si="229"/>
        <v/>
      </c>
      <c r="AG371" s="472" t="str">
        <f t="shared" si="230"/>
        <v/>
      </c>
      <c r="AH371" s="470" t="str">
        <f t="shared" si="231"/>
        <v/>
      </c>
      <c r="AI371" s="471" t="str">
        <f t="shared" si="232"/>
        <v/>
      </c>
      <c r="AJ371" s="472" t="str">
        <f t="shared" si="233"/>
        <v/>
      </c>
      <c r="AK371" s="470" t="str">
        <f t="shared" si="234"/>
        <v/>
      </c>
      <c r="AL371" s="471" t="str">
        <f t="shared" si="235"/>
        <v/>
      </c>
      <c r="AM371" s="472" t="str">
        <f t="shared" si="236"/>
        <v/>
      </c>
      <c r="AN371" s="470" t="str">
        <f t="shared" si="237"/>
        <v/>
      </c>
      <c r="AO371" s="471" t="str">
        <f t="shared" si="238"/>
        <v/>
      </c>
      <c r="AP371" s="472" t="str">
        <f t="shared" si="239"/>
        <v/>
      </c>
      <c r="AQ371" s="470" t="str">
        <f t="shared" si="240"/>
        <v/>
      </c>
      <c r="AR371" s="471" t="str">
        <f t="shared" si="241"/>
        <v/>
      </c>
      <c r="AS371" s="472" t="str">
        <f t="shared" si="242"/>
        <v/>
      </c>
      <c r="AT371" s="470" t="str">
        <f t="shared" si="243"/>
        <v/>
      </c>
      <c r="AU371" s="471" t="str">
        <f t="shared" si="244"/>
        <v/>
      </c>
      <c r="AV371" s="472" t="str">
        <f t="shared" si="245"/>
        <v/>
      </c>
      <c r="AW371" s="470" t="str">
        <f t="shared" si="246"/>
        <v/>
      </c>
      <c r="AX371" s="471" t="str">
        <f t="shared" si="247"/>
        <v/>
      </c>
      <c r="AY371" s="472" t="str">
        <f t="shared" si="248"/>
        <v/>
      </c>
      <c r="AZ371" s="470" t="str">
        <f t="shared" si="249"/>
        <v/>
      </c>
      <c r="BA371" s="471" t="str">
        <f t="shared" si="250"/>
        <v/>
      </c>
      <c r="BB371" s="472" t="str">
        <f t="shared" si="251"/>
        <v/>
      </c>
      <c r="BC371" s="470" t="str">
        <f t="shared" si="252"/>
        <v/>
      </c>
      <c r="BD371" s="471" t="str">
        <f t="shared" si="253"/>
        <v/>
      </c>
      <c r="BE371" s="472" t="str">
        <f t="shared" si="254"/>
        <v/>
      </c>
      <c r="BF371" s="470" t="str">
        <f t="shared" si="255"/>
        <v/>
      </c>
      <c r="BG371" s="471" t="str">
        <f t="shared" si="256"/>
        <v/>
      </c>
      <c r="BH371" s="472" t="str">
        <f t="shared" si="257"/>
        <v/>
      </c>
    </row>
    <row r="372" spans="1:60" ht="15">
      <c r="A372" s="107"/>
      <c r="B372" s="107"/>
      <c r="C372" s="128">
        <f t="shared" ca="1" si="215"/>
        <v>46193</v>
      </c>
      <c r="D372" s="356" t="s">
        <v>1171</v>
      </c>
      <c r="E372" s="2710"/>
      <c r="F372" s="2370"/>
      <c r="G372" s="2000"/>
      <c r="H372" s="2711"/>
      <c r="I372" s="2712"/>
      <c r="J372" s="2711"/>
      <c r="K372" s="2712"/>
      <c r="L372" s="2711"/>
      <c r="M372" s="2712"/>
      <c r="N372" s="2711"/>
      <c r="O372" s="2712"/>
      <c r="P372" s="2711"/>
      <c r="Q372" s="2712"/>
      <c r="R372" s="107"/>
      <c r="S372" s="470" t="str">
        <f t="shared" si="216"/>
        <v/>
      </c>
      <c r="T372" s="471" t="str">
        <f t="shared" si="217"/>
        <v/>
      </c>
      <c r="U372" s="471" t="str">
        <f t="shared" si="218"/>
        <v/>
      </c>
      <c r="V372" s="472" t="str">
        <f t="shared" si="219"/>
        <v>X</v>
      </c>
      <c r="W372" s="470" t="str">
        <f t="shared" si="220"/>
        <v/>
      </c>
      <c r="X372" s="471" t="str">
        <f t="shared" si="221"/>
        <v/>
      </c>
      <c r="Y372" s="471" t="str">
        <f t="shared" si="222"/>
        <v/>
      </c>
      <c r="Z372" s="472" t="str">
        <f t="shared" si="223"/>
        <v>X</v>
      </c>
      <c r="AA372" s="470" t="str">
        <f t="shared" si="224"/>
        <v/>
      </c>
      <c r="AB372" s="471" t="str">
        <f t="shared" si="225"/>
        <v/>
      </c>
      <c r="AC372" s="471" t="str">
        <f t="shared" si="226"/>
        <v/>
      </c>
      <c r="AD372" s="472" t="str">
        <f t="shared" si="227"/>
        <v>X</v>
      </c>
      <c r="AE372" s="470" t="str">
        <f t="shared" si="228"/>
        <v/>
      </c>
      <c r="AF372" s="471" t="str">
        <f t="shared" si="229"/>
        <v/>
      </c>
      <c r="AG372" s="472" t="str">
        <f t="shared" si="230"/>
        <v/>
      </c>
      <c r="AH372" s="470" t="str">
        <f t="shared" si="231"/>
        <v/>
      </c>
      <c r="AI372" s="471" t="str">
        <f t="shared" si="232"/>
        <v/>
      </c>
      <c r="AJ372" s="472" t="str">
        <f t="shared" si="233"/>
        <v/>
      </c>
      <c r="AK372" s="470" t="str">
        <f t="shared" si="234"/>
        <v/>
      </c>
      <c r="AL372" s="471" t="str">
        <f t="shared" si="235"/>
        <v/>
      </c>
      <c r="AM372" s="472" t="str">
        <f t="shared" si="236"/>
        <v/>
      </c>
      <c r="AN372" s="470" t="str">
        <f t="shared" si="237"/>
        <v/>
      </c>
      <c r="AO372" s="471" t="str">
        <f t="shared" si="238"/>
        <v/>
      </c>
      <c r="AP372" s="472" t="str">
        <f t="shared" si="239"/>
        <v/>
      </c>
      <c r="AQ372" s="470" t="str">
        <f t="shared" si="240"/>
        <v/>
      </c>
      <c r="AR372" s="471" t="str">
        <f t="shared" si="241"/>
        <v/>
      </c>
      <c r="AS372" s="472" t="str">
        <f t="shared" si="242"/>
        <v/>
      </c>
      <c r="AT372" s="470" t="str">
        <f t="shared" si="243"/>
        <v/>
      </c>
      <c r="AU372" s="471" t="str">
        <f t="shared" si="244"/>
        <v/>
      </c>
      <c r="AV372" s="472" t="str">
        <f t="shared" si="245"/>
        <v/>
      </c>
      <c r="AW372" s="470" t="str">
        <f t="shared" si="246"/>
        <v/>
      </c>
      <c r="AX372" s="471" t="str">
        <f t="shared" si="247"/>
        <v/>
      </c>
      <c r="AY372" s="472" t="str">
        <f t="shared" si="248"/>
        <v/>
      </c>
      <c r="AZ372" s="470" t="str">
        <f t="shared" si="249"/>
        <v/>
      </c>
      <c r="BA372" s="471" t="str">
        <f t="shared" si="250"/>
        <v/>
      </c>
      <c r="BB372" s="472" t="str">
        <f t="shared" si="251"/>
        <v/>
      </c>
      <c r="BC372" s="470" t="str">
        <f t="shared" si="252"/>
        <v/>
      </c>
      <c r="BD372" s="471" t="str">
        <f t="shared" si="253"/>
        <v/>
      </c>
      <c r="BE372" s="472" t="str">
        <f t="shared" si="254"/>
        <v/>
      </c>
      <c r="BF372" s="470" t="str">
        <f t="shared" si="255"/>
        <v/>
      </c>
      <c r="BG372" s="471" t="str">
        <f t="shared" si="256"/>
        <v/>
      </c>
      <c r="BH372" s="472" t="str">
        <f t="shared" si="257"/>
        <v/>
      </c>
    </row>
    <row r="373" spans="1:60" ht="15">
      <c r="A373" s="107"/>
      <c r="B373" s="107"/>
      <c r="C373" s="128">
        <f t="shared" ca="1" si="215"/>
        <v>46194</v>
      </c>
      <c r="D373" s="356" t="s">
        <v>1171</v>
      </c>
      <c r="E373" s="2710"/>
      <c r="F373" s="2370"/>
      <c r="G373" s="2000"/>
      <c r="H373" s="2711"/>
      <c r="I373" s="2712"/>
      <c r="J373" s="2711"/>
      <c r="K373" s="2712"/>
      <c r="L373" s="2711"/>
      <c r="M373" s="2712"/>
      <c r="N373" s="2711"/>
      <c r="O373" s="2712"/>
      <c r="P373" s="2711"/>
      <c r="Q373" s="2712"/>
      <c r="R373" s="107"/>
      <c r="S373" s="470" t="str">
        <f t="shared" si="216"/>
        <v/>
      </c>
      <c r="T373" s="471" t="str">
        <f t="shared" si="217"/>
        <v/>
      </c>
      <c r="U373" s="471" t="str">
        <f t="shared" si="218"/>
        <v/>
      </c>
      <c r="V373" s="472" t="str">
        <f t="shared" si="219"/>
        <v>X</v>
      </c>
      <c r="W373" s="470" t="str">
        <f t="shared" si="220"/>
        <v/>
      </c>
      <c r="X373" s="471" t="str">
        <f t="shared" si="221"/>
        <v/>
      </c>
      <c r="Y373" s="471" t="str">
        <f t="shared" si="222"/>
        <v/>
      </c>
      <c r="Z373" s="472" t="str">
        <f t="shared" si="223"/>
        <v>X</v>
      </c>
      <c r="AA373" s="470" t="str">
        <f t="shared" si="224"/>
        <v/>
      </c>
      <c r="AB373" s="471" t="str">
        <f t="shared" si="225"/>
        <v/>
      </c>
      <c r="AC373" s="471" t="str">
        <f t="shared" si="226"/>
        <v/>
      </c>
      <c r="AD373" s="472" t="str">
        <f t="shared" si="227"/>
        <v>X</v>
      </c>
      <c r="AE373" s="470" t="str">
        <f t="shared" si="228"/>
        <v/>
      </c>
      <c r="AF373" s="471" t="str">
        <f t="shared" si="229"/>
        <v/>
      </c>
      <c r="AG373" s="472" t="str">
        <f t="shared" si="230"/>
        <v/>
      </c>
      <c r="AH373" s="470" t="str">
        <f t="shared" si="231"/>
        <v/>
      </c>
      <c r="AI373" s="471" t="str">
        <f t="shared" si="232"/>
        <v/>
      </c>
      <c r="AJ373" s="472" t="str">
        <f t="shared" si="233"/>
        <v/>
      </c>
      <c r="AK373" s="470" t="str">
        <f t="shared" si="234"/>
        <v/>
      </c>
      <c r="AL373" s="471" t="str">
        <f t="shared" si="235"/>
        <v/>
      </c>
      <c r="AM373" s="472" t="str">
        <f t="shared" si="236"/>
        <v/>
      </c>
      <c r="AN373" s="470" t="str">
        <f t="shared" si="237"/>
        <v/>
      </c>
      <c r="AO373" s="471" t="str">
        <f t="shared" si="238"/>
        <v/>
      </c>
      <c r="AP373" s="472" t="str">
        <f t="shared" si="239"/>
        <v/>
      </c>
      <c r="AQ373" s="470" t="str">
        <f t="shared" si="240"/>
        <v/>
      </c>
      <c r="AR373" s="471" t="str">
        <f t="shared" si="241"/>
        <v/>
      </c>
      <c r="AS373" s="472" t="str">
        <f t="shared" si="242"/>
        <v/>
      </c>
      <c r="AT373" s="470" t="str">
        <f t="shared" si="243"/>
        <v/>
      </c>
      <c r="AU373" s="471" t="str">
        <f t="shared" si="244"/>
        <v/>
      </c>
      <c r="AV373" s="472" t="str">
        <f t="shared" si="245"/>
        <v/>
      </c>
      <c r="AW373" s="470" t="str">
        <f t="shared" si="246"/>
        <v/>
      </c>
      <c r="AX373" s="471" t="str">
        <f t="shared" si="247"/>
        <v/>
      </c>
      <c r="AY373" s="472" t="str">
        <f t="shared" si="248"/>
        <v/>
      </c>
      <c r="AZ373" s="470" t="str">
        <f t="shared" si="249"/>
        <v/>
      </c>
      <c r="BA373" s="471" t="str">
        <f t="shared" si="250"/>
        <v/>
      </c>
      <c r="BB373" s="472" t="str">
        <f t="shared" si="251"/>
        <v/>
      </c>
      <c r="BC373" s="470" t="str">
        <f t="shared" si="252"/>
        <v/>
      </c>
      <c r="BD373" s="471" t="str">
        <f t="shared" si="253"/>
        <v/>
      </c>
      <c r="BE373" s="472" t="str">
        <f t="shared" si="254"/>
        <v/>
      </c>
      <c r="BF373" s="470" t="str">
        <f t="shared" si="255"/>
        <v/>
      </c>
      <c r="BG373" s="471" t="str">
        <f t="shared" si="256"/>
        <v/>
      </c>
      <c r="BH373" s="472" t="str">
        <f t="shared" si="257"/>
        <v/>
      </c>
    </row>
    <row r="374" spans="1:60" ht="15">
      <c r="A374" s="107"/>
      <c r="B374" s="107"/>
      <c r="C374" s="128">
        <f t="shared" ca="1" si="215"/>
        <v>46195</v>
      </c>
      <c r="D374" s="356" t="s">
        <v>1171</v>
      </c>
      <c r="E374" s="2710"/>
      <c r="F374" s="2370"/>
      <c r="G374" s="2000"/>
      <c r="H374" s="2711"/>
      <c r="I374" s="2712"/>
      <c r="J374" s="2711"/>
      <c r="K374" s="2712"/>
      <c r="L374" s="2711"/>
      <c r="M374" s="2712"/>
      <c r="N374" s="2711"/>
      <c r="O374" s="2712"/>
      <c r="P374" s="2711"/>
      <c r="Q374" s="2712"/>
      <c r="R374" s="107"/>
      <c r="S374" s="470" t="str">
        <f t="shared" si="216"/>
        <v/>
      </c>
      <c r="T374" s="471" t="str">
        <f t="shared" si="217"/>
        <v/>
      </c>
      <c r="U374" s="471" t="str">
        <f t="shared" si="218"/>
        <v/>
      </c>
      <c r="V374" s="472" t="str">
        <f t="shared" si="219"/>
        <v>X</v>
      </c>
      <c r="W374" s="470" t="str">
        <f t="shared" si="220"/>
        <v/>
      </c>
      <c r="X374" s="471" t="str">
        <f t="shared" si="221"/>
        <v/>
      </c>
      <c r="Y374" s="471" t="str">
        <f t="shared" si="222"/>
        <v/>
      </c>
      <c r="Z374" s="472" t="str">
        <f t="shared" si="223"/>
        <v>X</v>
      </c>
      <c r="AA374" s="470" t="str">
        <f t="shared" si="224"/>
        <v/>
      </c>
      <c r="AB374" s="471" t="str">
        <f t="shared" si="225"/>
        <v/>
      </c>
      <c r="AC374" s="471" t="str">
        <f t="shared" si="226"/>
        <v/>
      </c>
      <c r="AD374" s="472" t="str">
        <f t="shared" si="227"/>
        <v>X</v>
      </c>
      <c r="AE374" s="470" t="str">
        <f t="shared" si="228"/>
        <v/>
      </c>
      <c r="AF374" s="471" t="str">
        <f t="shared" si="229"/>
        <v/>
      </c>
      <c r="AG374" s="472" t="str">
        <f t="shared" si="230"/>
        <v/>
      </c>
      <c r="AH374" s="470" t="str">
        <f t="shared" si="231"/>
        <v/>
      </c>
      <c r="AI374" s="471" t="str">
        <f t="shared" si="232"/>
        <v/>
      </c>
      <c r="AJ374" s="472" t="str">
        <f t="shared" si="233"/>
        <v/>
      </c>
      <c r="AK374" s="470" t="str">
        <f t="shared" si="234"/>
        <v/>
      </c>
      <c r="AL374" s="471" t="str">
        <f t="shared" si="235"/>
        <v/>
      </c>
      <c r="AM374" s="472" t="str">
        <f t="shared" si="236"/>
        <v/>
      </c>
      <c r="AN374" s="470" t="str">
        <f t="shared" si="237"/>
        <v/>
      </c>
      <c r="AO374" s="471" t="str">
        <f t="shared" si="238"/>
        <v/>
      </c>
      <c r="AP374" s="472" t="str">
        <f t="shared" si="239"/>
        <v/>
      </c>
      <c r="AQ374" s="470" t="str">
        <f t="shared" si="240"/>
        <v/>
      </c>
      <c r="AR374" s="471" t="str">
        <f t="shared" si="241"/>
        <v/>
      </c>
      <c r="AS374" s="472" t="str">
        <f t="shared" si="242"/>
        <v/>
      </c>
      <c r="AT374" s="470" t="str">
        <f t="shared" si="243"/>
        <v/>
      </c>
      <c r="AU374" s="471" t="str">
        <f t="shared" si="244"/>
        <v/>
      </c>
      <c r="AV374" s="472" t="str">
        <f t="shared" si="245"/>
        <v/>
      </c>
      <c r="AW374" s="470" t="str">
        <f t="shared" si="246"/>
        <v/>
      </c>
      <c r="AX374" s="471" t="str">
        <f t="shared" si="247"/>
        <v/>
      </c>
      <c r="AY374" s="472" t="str">
        <f t="shared" si="248"/>
        <v/>
      </c>
      <c r="AZ374" s="470" t="str">
        <f t="shared" si="249"/>
        <v/>
      </c>
      <c r="BA374" s="471" t="str">
        <f t="shared" si="250"/>
        <v/>
      </c>
      <c r="BB374" s="472" t="str">
        <f t="shared" si="251"/>
        <v/>
      </c>
      <c r="BC374" s="470" t="str">
        <f t="shared" si="252"/>
        <v/>
      </c>
      <c r="BD374" s="471" t="str">
        <f t="shared" si="253"/>
        <v/>
      </c>
      <c r="BE374" s="472" t="str">
        <f t="shared" si="254"/>
        <v/>
      </c>
      <c r="BF374" s="470" t="str">
        <f t="shared" si="255"/>
        <v/>
      </c>
      <c r="BG374" s="471" t="str">
        <f t="shared" si="256"/>
        <v/>
      </c>
      <c r="BH374" s="472" t="str">
        <f t="shared" si="257"/>
        <v/>
      </c>
    </row>
    <row r="375" spans="1:60" ht="15">
      <c r="A375" s="107"/>
      <c r="B375" s="107"/>
      <c r="C375" s="128">
        <f t="shared" ca="1" si="215"/>
        <v>46196</v>
      </c>
      <c r="D375" s="356" t="s">
        <v>1171</v>
      </c>
      <c r="E375" s="2710"/>
      <c r="F375" s="2370"/>
      <c r="G375" s="2000"/>
      <c r="H375" s="2711"/>
      <c r="I375" s="2712"/>
      <c r="J375" s="2711"/>
      <c r="K375" s="2712"/>
      <c r="L375" s="2711"/>
      <c r="M375" s="2712"/>
      <c r="N375" s="2711"/>
      <c r="O375" s="2712"/>
      <c r="P375" s="2711"/>
      <c r="Q375" s="2712"/>
      <c r="R375" s="107"/>
      <c r="S375" s="470" t="str">
        <f t="shared" si="216"/>
        <v/>
      </c>
      <c r="T375" s="471" t="str">
        <f t="shared" si="217"/>
        <v/>
      </c>
      <c r="U375" s="471" t="str">
        <f t="shared" si="218"/>
        <v/>
      </c>
      <c r="V375" s="472" t="str">
        <f t="shared" si="219"/>
        <v>X</v>
      </c>
      <c r="W375" s="470" t="str">
        <f t="shared" si="220"/>
        <v/>
      </c>
      <c r="X375" s="471" t="str">
        <f t="shared" si="221"/>
        <v/>
      </c>
      <c r="Y375" s="471" t="str">
        <f t="shared" si="222"/>
        <v/>
      </c>
      <c r="Z375" s="472" t="str">
        <f t="shared" si="223"/>
        <v>X</v>
      </c>
      <c r="AA375" s="470" t="str">
        <f t="shared" si="224"/>
        <v/>
      </c>
      <c r="AB375" s="471" t="str">
        <f t="shared" si="225"/>
        <v/>
      </c>
      <c r="AC375" s="471" t="str">
        <f t="shared" si="226"/>
        <v/>
      </c>
      <c r="AD375" s="472" t="str">
        <f t="shared" si="227"/>
        <v>X</v>
      </c>
      <c r="AE375" s="470" t="str">
        <f t="shared" si="228"/>
        <v/>
      </c>
      <c r="AF375" s="471" t="str">
        <f t="shared" si="229"/>
        <v/>
      </c>
      <c r="AG375" s="472" t="str">
        <f t="shared" si="230"/>
        <v/>
      </c>
      <c r="AH375" s="470" t="str">
        <f t="shared" si="231"/>
        <v/>
      </c>
      <c r="AI375" s="471" t="str">
        <f t="shared" si="232"/>
        <v/>
      </c>
      <c r="AJ375" s="472" t="str">
        <f t="shared" si="233"/>
        <v/>
      </c>
      <c r="AK375" s="470" t="str">
        <f t="shared" si="234"/>
        <v/>
      </c>
      <c r="AL375" s="471" t="str">
        <f t="shared" si="235"/>
        <v/>
      </c>
      <c r="AM375" s="472" t="str">
        <f t="shared" si="236"/>
        <v/>
      </c>
      <c r="AN375" s="470" t="str">
        <f t="shared" si="237"/>
        <v/>
      </c>
      <c r="AO375" s="471" t="str">
        <f t="shared" si="238"/>
        <v/>
      </c>
      <c r="AP375" s="472" t="str">
        <f t="shared" si="239"/>
        <v/>
      </c>
      <c r="AQ375" s="470" t="str">
        <f t="shared" si="240"/>
        <v/>
      </c>
      <c r="AR375" s="471" t="str">
        <f t="shared" si="241"/>
        <v/>
      </c>
      <c r="AS375" s="472" t="str">
        <f t="shared" si="242"/>
        <v/>
      </c>
      <c r="AT375" s="470" t="str">
        <f t="shared" si="243"/>
        <v/>
      </c>
      <c r="AU375" s="471" t="str">
        <f t="shared" si="244"/>
        <v/>
      </c>
      <c r="AV375" s="472" t="str">
        <f t="shared" si="245"/>
        <v/>
      </c>
      <c r="AW375" s="470" t="str">
        <f t="shared" si="246"/>
        <v/>
      </c>
      <c r="AX375" s="471" t="str">
        <f t="shared" si="247"/>
        <v/>
      </c>
      <c r="AY375" s="472" t="str">
        <f t="shared" si="248"/>
        <v/>
      </c>
      <c r="AZ375" s="470" t="str">
        <f t="shared" si="249"/>
        <v/>
      </c>
      <c r="BA375" s="471" t="str">
        <f t="shared" si="250"/>
        <v/>
      </c>
      <c r="BB375" s="472" t="str">
        <f t="shared" si="251"/>
        <v/>
      </c>
      <c r="BC375" s="470" t="str">
        <f t="shared" si="252"/>
        <v/>
      </c>
      <c r="BD375" s="471" t="str">
        <f t="shared" si="253"/>
        <v/>
      </c>
      <c r="BE375" s="472" t="str">
        <f t="shared" si="254"/>
        <v/>
      </c>
      <c r="BF375" s="470" t="str">
        <f t="shared" si="255"/>
        <v/>
      </c>
      <c r="BG375" s="471" t="str">
        <f t="shared" si="256"/>
        <v/>
      </c>
      <c r="BH375" s="472" t="str">
        <f t="shared" si="257"/>
        <v/>
      </c>
    </row>
    <row r="376" spans="1:60" ht="15">
      <c r="A376" s="107"/>
      <c r="B376" s="107"/>
      <c r="C376" s="128">
        <f t="shared" ca="1" si="215"/>
        <v>46197</v>
      </c>
      <c r="D376" s="356" t="s">
        <v>1171</v>
      </c>
      <c r="E376" s="2710"/>
      <c r="F376" s="2370"/>
      <c r="G376" s="2000"/>
      <c r="H376" s="2711"/>
      <c r="I376" s="2712"/>
      <c r="J376" s="2711"/>
      <c r="K376" s="2712"/>
      <c r="L376" s="2711"/>
      <c r="M376" s="2712"/>
      <c r="N376" s="2711"/>
      <c r="O376" s="2712"/>
      <c r="P376" s="2711"/>
      <c r="Q376" s="2712"/>
      <c r="R376" s="107"/>
      <c r="S376" s="470" t="str">
        <f t="shared" si="216"/>
        <v/>
      </c>
      <c r="T376" s="471" t="str">
        <f t="shared" si="217"/>
        <v/>
      </c>
      <c r="U376" s="471" t="str">
        <f t="shared" si="218"/>
        <v/>
      </c>
      <c r="V376" s="472" t="str">
        <f t="shared" si="219"/>
        <v>X</v>
      </c>
      <c r="W376" s="470" t="str">
        <f t="shared" si="220"/>
        <v/>
      </c>
      <c r="X376" s="471" t="str">
        <f t="shared" si="221"/>
        <v/>
      </c>
      <c r="Y376" s="471" t="str">
        <f t="shared" si="222"/>
        <v/>
      </c>
      <c r="Z376" s="472" t="str">
        <f t="shared" si="223"/>
        <v>X</v>
      </c>
      <c r="AA376" s="470" t="str">
        <f t="shared" si="224"/>
        <v/>
      </c>
      <c r="AB376" s="471" t="str">
        <f t="shared" si="225"/>
        <v/>
      </c>
      <c r="AC376" s="471" t="str">
        <f t="shared" si="226"/>
        <v/>
      </c>
      <c r="AD376" s="472" t="str">
        <f t="shared" si="227"/>
        <v>X</v>
      </c>
      <c r="AE376" s="470" t="str">
        <f t="shared" si="228"/>
        <v/>
      </c>
      <c r="AF376" s="471" t="str">
        <f t="shared" si="229"/>
        <v/>
      </c>
      <c r="AG376" s="472" t="str">
        <f t="shared" si="230"/>
        <v/>
      </c>
      <c r="AH376" s="470" t="str">
        <f t="shared" si="231"/>
        <v/>
      </c>
      <c r="AI376" s="471" t="str">
        <f t="shared" si="232"/>
        <v/>
      </c>
      <c r="AJ376" s="472" t="str">
        <f t="shared" si="233"/>
        <v/>
      </c>
      <c r="AK376" s="470" t="str">
        <f t="shared" si="234"/>
        <v/>
      </c>
      <c r="AL376" s="471" t="str">
        <f t="shared" si="235"/>
        <v/>
      </c>
      <c r="AM376" s="472" t="str">
        <f t="shared" si="236"/>
        <v/>
      </c>
      <c r="AN376" s="470" t="str">
        <f t="shared" si="237"/>
        <v/>
      </c>
      <c r="AO376" s="471" t="str">
        <f t="shared" si="238"/>
        <v/>
      </c>
      <c r="AP376" s="472" t="str">
        <f t="shared" si="239"/>
        <v/>
      </c>
      <c r="AQ376" s="470" t="str">
        <f t="shared" si="240"/>
        <v/>
      </c>
      <c r="AR376" s="471" t="str">
        <f t="shared" si="241"/>
        <v/>
      </c>
      <c r="AS376" s="472" t="str">
        <f t="shared" si="242"/>
        <v/>
      </c>
      <c r="AT376" s="470" t="str">
        <f t="shared" si="243"/>
        <v/>
      </c>
      <c r="AU376" s="471" t="str">
        <f t="shared" si="244"/>
        <v/>
      </c>
      <c r="AV376" s="472" t="str">
        <f t="shared" si="245"/>
        <v/>
      </c>
      <c r="AW376" s="470" t="str">
        <f t="shared" si="246"/>
        <v/>
      </c>
      <c r="AX376" s="471" t="str">
        <f t="shared" si="247"/>
        <v/>
      </c>
      <c r="AY376" s="472" t="str">
        <f t="shared" si="248"/>
        <v/>
      </c>
      <c r="AZ376" s="470" t="str">
        <f t="shared" si="249"/>
        <v/>
      </c>
      <c r="BA376" s="471" t="str">
        <f t="shared" si="250"/>
        <v/>
      </c>
      <c r="BB376" s="472" t="str">
        <f t="shared" si="251"/>
        <v/>
      </c>
      <c r="BC376" s="470" t="str">
        <f t="shared" si="252"/>
        <v/>
      </c>
      <c r="BD376" s="471" t="str">
        <f t="shared" si="253"/>
        <v/>
      </c>
      <c r="BE376" s="472" t="str">
        <f t="shared" si="254"/>
        <v/>
      </c>
      <c r="BF376" s="470" t="str">
        <f t="shared" si="255"/>
        <v/>
      </c>
      <c r="BG376" s="471" t="str">
        <f t="shared" si="256"/>
        <v/>
      </c>
      <c r="BH376" s="472" t="str">
        <f t="shared" si="257"/>
        <v/>
      </c>
    </row>
    <row r="377" spans="1:60" ht="15">
      <c r="A377" s="107"/>
      <c r="B377" s="107"/>
      <c r="C377" s="128">
        <f t="shared" ca="1" si="215"/>
        <v>46198</v>
      </c>
      <c r="D377" s="356" t="s">
        <v>1171</v>
      </c>
      <c r="E377" s="2710"/>
      <c r="F377" s="2370"/>
      <c r="G377" s="2000"/>
      <c r="H377" s="2711"/>
      <c r="I377" s="2712"/>
      <c r="J377" s="2711"/>
      <c r="K377" s="2712"/>
      <c r="L377" s="2711"/>
      <c r="M377" s="2712"/>
      <c r="N377" s="2711"/>
      <c r="O377" s="2712"/>
      <c r="P377" s="2711"/>
      <c r="Q377" s="2712"/>
      <c r="R377" s="107"/>
      <c r="S377" s="470" t="str">
        <f t="shared" si="216"/>
        <v/>
      </c>
      <c r="T377" s="471" t="str">
        <f t="shared" si="217"/>
        <v/>
      </c>
      <c r="U377" s="471" t="str">
        <f t="shared" si="218"/>
        <v/>
      </c>
      <c r="V377" s="472" t="str">
        <f t="shared" si="219"/>
        <v>X</v>
      </c>
      <c r="W377" s="470" t="str">
        <f t="shared" si="220"/>
        <v/>
      </c>
      <c r="X377" s="471" t="str">
        <f t="shared" si="221"/>
        <v/>
      </c>
      <c r="Y377" s="471" t="str">
        <f t="shared" si="222"/>
        <v/>
      </c>
      <c r="Z377" s="472" t="str">
        <f t="shared" si="223"/>
        <v>X</v>
      </c>
      <c r="AA377" s="470" t="str">
        <f t="shared" si="224"/>
        <v/>
      </c>
      <c r="AB377" s="471" t="str">
        <f t="shared" si="225"/>
        <v/>
      </c>
      <c r="AC377" s="471" t="str">
        <f t="shared" si="226"/>
        <v/>
      </c>
      <c r="AD377" s="472" t="str">
        <f t="shared" si="227"/>
        <v>X</v>
      </c>
      <c r="AE377" s="470" t="str">
        <f t="shared" si="228"/>
        <v/>
      </c>
      <c r="AF377" s="471" t="str">
        <f t="shared" si="229"/>
        <v/>
      </c>
      <c r="AG377" s="472" t="str">
        <f t="shared" si="230"/>
        <v/>
      </c>
      <c r="AH377" s="470" t="str">
        <f t="shared" si="231"/>
        <v/>
      </c>
      <c r="AI377" s="471" t="str">
        <f t="shared" si="232"/>
        <v/>
      </c>
      <c r="AJ377" s="472" t="str">
        <f t="shared" si="233"/>
        <v/>
      </c>
      <c r="AK377" s="470" t="str">
        <f t="shared" si="234"/>
        <v/>
      </c>
      <c r="AL377" s="471" t="str">
        <f t="shared" si="235"/>
        <v/>
      </c>
      <c r="AM377" s="472" t="str">
        <f t="shared" si="236"/>
        <v/>
      </c>
      <c r="AN377" s="470" t="str">
        <f t="shared" si="237"/>
        <v/>
      </c>
      <c r="AO377" s="471" t="str">
        <f t="shared" si="238"/>
        <v/>
      </c>
      <c r="AP377" s="472" t="str">
        <f t="shared" si="239"/>
        <v/>
      </c>
      <c r="AQ377" s="470" t="str">
        <f t="shared" si="240"/>
        <v/>
      </c>
      <c r="AR377" s="471" t="str">
        <f t="shared" si="241"/>
        <v/>
      </c>
      <c r="AS377" s="472" t="str">
        <f t="shared" si="242"/>
        <v/>
      </c>
      <c r="AT377" s="470" t="str">
        <f t="shared" si="243"/>
        <v/>
      </c>
      <c r="AU377" s="471" t="str">
        <f t="shared" si="244"/>
        <v/>
      </c>
      <c r="AV377" s="472" t="str">
        <f t="shared" si="245"/>
        <v/>
      </c>
      <c r="AW377" s="470" t="str">
        <f t="shared" si="246"/>
        <v/>
      </c>
      <c r="AX377" s="471" t="str">
        <f t="shared" si="247"/>
        <v/>
      </c>
      <c r="AY377" s="472" t="str">
        <f t="shared" si="248"/>
        <v/>
      </c>
      <c r="AZ377" s="470" t="str">
        <f t="shared" si="249"/>
        <v/>
      </c>
      <c r="BA377" s="471" t="str">
        <f t="shared" si="250"/>
        <v/>
      </c>
      <c r="BB377" s="472" t="str">
        <f t="shared" si="251"/>
        <v/>
      </c>
      <c r="BC377" s="470" t="str">
        <f t="shared" si="252"/>
        <v/>
      </c>
      <c r="BD377" s="471" t="str">
        <f t="shared" si="253"/>
        <v/>
      </c>
      <c r="BE377" s="472" t="str">
        <f t="shared" si="254"/>
        <v/>
      </c>
      <c r="BF377" s="470" t="str">
        <f t="shared" si="255"/>
        <v/>
      </c>
      <c r="BG377" s="471" t="str">
        <f t="shared" si="256"/>
        <v/>
      </c>
      <c r="BH377" s="472" t="str">
        <f t="shared" si="257"/>
        <v/>
      </c>
    </row>
    <row r="378" spans="1:60" ht="15">
      <c r="A378" s="107"/>
      <c r="B378" s="107"/>
      <c r="C378" s="128">
        <f t="shared" ca="1" si="215"/>
        <v>46199</v>
      </c>
      <c r="D378" s="356" t="s">
        <v>1171</v>
      </c>
      <c r="E378" s="2710"/>
      <c r="F378" s="2370"/>
      <c r="G378" s="2000"/>
      <c r="H378" s="2711"/>
      <c r="I378" s="2712"/>
      <c r="J378" s="2711"/>
      <c r="K378" s="2712"/>
      <c r="L378" s="2711"/>
      <c r="M378" s="2712"/>
      <c r="N378" s="2711"/>
      <c r="O378" s="2712"/>
      <c r="P378" s="2711"/>
      <c r="Q378" s="2712"/>
      <c r="R378" s="107"/>
      <c r="S378" s="470" t="str">
        <f t="shared" si="216"/>
        <v/>
      </c>
      <c r="T378" s="471" t="str">
        <f t="shared" si="217"/>
        <v/>
      </c>
      <c r="U378" s="471" t="str">
        <f t="shared" si="218"/>
        <v/>
      </c>
      <c r="V378" s="472" t="str">
        <f t="shared" si="219"/>
        <v>X</v>
      </c>
      <c r="W378" s="470" t="str">
        <f t="shared" si="220"/>
        <v/>
      </c>
      <c r="X378" s="471" t="str">
        <f t="shared" si="221"/>
        <v/>
      </c>
      <c r="Y378" s="471" t="str">
        <f t="shared" si="222"/>
        <v/>
      </c>
      <c r="Z378" s="472" t="str">
        <f t="shared" si="223"/>
        <v>X</v>
      </c>
      <c r="AA378" s="470" t="str">
        <f t="shared" si="224"/>
        <v/>
      </c>
      <c r="AB378" s="471" t="str">
        <f t="shared" si="225"/>
        <v/>
      </c>
      <c r="AC378" s="471" t="str">
        <f t="shared" si="226"/>
        <v/>
      </c>
      <c r="AD378" s="472" t="str">
        <f t="shared" si="227"/>
        <v>X</v>
      </c>
      <c r="AE378" s="470" t="str">
        <f t="shared" si="228"/>
        <v/>
      </c>
      <c r="AF378" s="471" t="str">
        <f t="shared" si="229"/>
        <v/>
      </c>
      <c r="AG378" s="472" t="str">
        <f t="shared" si="230"/>
        <v/>
      </c>
      <c r="AH378" s="470" t="str">
        <f t="shared" si="231"/>
        <v/>
      </c>
      <c r="AI378" s="471" t="str">
        <f t="shared" si="232"/>
        <v/>
      </c>
      <c r="AJ378" s="472" t="str">
        <f t="shared" si="233"/>
        <v/>
      </c>
      <c r="AK378" s="470" t="str">
        <f t="shared" si="234"/>
        <v/>
      </c>
      <c r="AL378" s="471" t="str">
        <f t="shared" si="235"/>
        <v/>
      </c>
      <c r="AM378" s="472" t="str">
        <f t="shared" si="236"/>
        <v/>
      </c>
      <c r="AN378" s="470" t="str">
        <f t="shared" si="237"/>
        <v/>
      </c>
      <c r="AO378" s="471" t="str">
        <f t="shared" si="238"/>
        <v/>
      </c>
      <c r="AP378" s="472" t="str">
        <f t="shared" si="239"/>
        <v/>
      </c>
      <c r="AQ378" s="470" t="str">
        <f t="shared" si="240"/>
        <v/>
      </c>
      <c r="AR378" s="471" t="str">
        <f t="shared" si="241"/>
        <v/>
      </c>
      <c r="AS378" s="472" t="str">
        <f t="shared" si="242"/>
        <v/>
      </c>
      <c r="AT378" s="470" t="str">
        <f t="shared" si="243"/>
        <v/>
      </c>
      <c r="AU378" s="471" t="str">
        <f t="shared" si="244"/>
        <v/>
      </c>
      <c r="AV378" s="472" t="str">
        <f t="shared" si="245"/>
        <v/>
      </c>
      <c r="AW378" s="470" t="str">
        <f t="shared" si="246"/>
        <v/>
      </c>
      <c r="AX378" s="471" t="str">
        <f t="shared" si="247"/>
        <v/>
      </c>
      <c r="AY378" s="472" t="str">
        <f t="shared" si="248"/>
        <v/>
      </c>
      <c r="AZ378" s="470" t="str">
        <f t="shared" si="249"/>
        <v/>
      </c>
      <c r="BA378" s="471" t="str">
        <f t="shared" si="250"/>
        <v/>
      </c>
      <c r="BB378" s="472" t="str">
        <f t="shared" si="251"/>
        <v/>
      </c>
      <c r="BC378" s="470" t="str">
        <f t="shared" si="252"/>
        <v/>
      </c>
      <c r="BD378" s="471" t="str">
        <f t="shared" si="253"/>
        <v/>
      </c>
      <c r="BE378" s="472" t="str">
        <f t="shared" si="254"/>
        <v/>
      </c>
      <c r="BF378" s="470" t="str">
        <f t="shared" si="255"/>
        <v/>
      </c>
      <c r="BG378" s="471" t="str">
        <f t="shared" si="256"/>
        <v/>
      </c>
      <c r="BH378" s="472" t="str">
        <f t="shared" si="257"/>
        <v/>
      </c>
    </row>
    <row r="379" spans="1:60" ht="15">
      <c r="A379" s="107"/>
      <c r="B379" s="107"/>
      <c r="C379" s="128">
        <f t="shared" ca="1" si="215"/>
        <v>46200</v>
      </c>
      <c r="D379" s="356" t="s">
        <v>1171</v>
      </c>
      <c r="E379" s="2710"/>
      <c r="F379" s="2370"/>
      <c r="G379" s="2000"/>
      <c r="H379" s="2711"/>
      <c r="I379" s="2712"/>
      <c r="J379" s="2711"/>
      <c r="K379" s="2712"/>
      <c r="L379" s="2711"/>
      <c r="M379" s="2712"/>
      <c r="N379" s="2711"/>
      <c r="O379" s="2712"/>
      <c r="P379" s="2711"/>
      <c r="Q379" s="2712"/>
      <c r="R379" s="107"/>
      <c r="S379" s="470" t="str">
        <f t="shared" si="216"/>
        <v/>
      </c>
      <c r="T379" s="471" t="str">
        <f t="shared" si="217"/>
        <v/>
      </c>
      <c r="U379" s="471" t="str">
        <f t="shared" si="218"/>
        <v/>
      </c>
      <c r="V379" s="472" t="str">
        <f t="shared" si="219"/>
        <v>X</v>
      </c>
      <c r="W379" s="470" t="str">
        <f t="shared" si="220"/>
        <v/>
      </c>
      <c r="X379" s="471" t="str">
        <f t="shared" si="221"/>
        <v/>
      </c>
      <c r="Y379" s="471" t="str">
        <f t="shared" si="222"/>
        <v/>
      </c>
      <c r="Z379" s="472" t="str">
        <f t="shared" si="223"/>
        <v>X</v>
      </c>
      <c r="AA379" s="470" t="str">
        <f t="shared" si="224"/>
        <v/>
      </c>
      <c r="AB379" s="471" t="str">
        <f t="shared" si="225"/>
        <v/>
      </c>
      <c r="AC379" s="471" t="str">
        <f t="shared" si="226"/>
        <v/>
      </c>
      <c r="AD379" s="472" t="str">
        <f t="shared" si="227"/>
        <v>X</v>
      </c>
      <c r="AE379" s="470" t="str">
        <f t="shared" si="228"/>
        <v/>
      </c>
      <c r="AF379" s="471" t="str">
        <f t="shared" si="229"/>
        <v/>
      </c>
      <c r="AG379" s="472" t="str">
        <f t="shared" si="230"/>
        <v/>
      </c>
      <c r="AH379" s="470" t="str">
        <f t="shared" si="231"/>
        <v/>
      </c>
      <c r="AI379" s="471" t="str">
        <f t="shared" si="232"/>
        <v/>
      </c>
      <c r="AJ379" s="472" t="str">
        <f t="shared" si="233"/>
        <v/>
      </c>
      <c r="AK379" s="470" t="str">
        <f t="shared" si="234"/>
        <v/>
      </c>
      <c r="AL379" s="471" t="str">
        <f t="shared" si="235"/>
        <v/>
      </c>
      <c r="AM379" s="472" t="str">
        <f t="shared" si="236"/>
        <v/>
      </c>
      <c r="AN379" s="470" t="str">
        <f t="shared" si="237"/>
        <v/>
      </c>
      <c r="AO379" s="471" t="str">
        <f t="shared" si="238"/>
        <v/>
      </c>
      <c r="AP379" s="472" t="str">
        <f t="shared" si="239"/>
        <v/>
      </c>
      <c r="AQ379" s="470" t="str">
        <f t="shared" si="240"/>
        <v/>
      </c>
      <c r="AR379" s="471" t="str">
        <f t="shared" si="241"/>
        <v/>
      </c>
      <c r="AS379" s="472" t="str">
        <f t="shared" si="242"/>
        <v/>
      </c>
      <c r="AT379" s="470" t="str">
        <f t="shared" si="243"/>
        <v/>
      </c>
      <c r="AU379" s="471" t="str">
        <f t="shared" si="244"/>
        <v/>
      </c>
      <c r="AV379" s="472" t="str">
        <f t="shared" si="245"/>
        <v/>
      </c>
      <c r="AW379" s="470" t="str">
        <f t="shared" si="246"/>
        <v/>
      </c>
      <c r="AX379" s="471" t="str">
        <f t="shared" si="247"/>
        <v/>
      </c>
      <c r="AY379" s="472" t="str">
        <f t="shared" si="248"/>
        <v/>
      </c>
      <c r="AZ379" s="470" t="str">
        <f t="shared" si="249"/>
        <v/>
      </c>
      <c r="BA379" s="471" t="str">
        <f t="shared" si="250"/>
        <v/>
      </c>
      <c r="BB379" s="472" t="str">
        <f t="shared" si="251"/>
        <v/>
      </c>
      <c r="BC379" s="470" t="str">
        <f t="shared" si="252"/>
        <v/>
      </c>
      <c r="BD379" s="471" t="str">
        <f t="shared" si="253"/>
        <v/>
      </c>
      <c r="BE379" s="472" t="str">
        <f t="shared" si="254"/>
        <v/>
      </c>
      <c r="BF379" s="470" t="str">
        <f t="shared" si="255"/>
        <v/>
      </c>
      <c r="BG379" s="471" t="str">
        <f t="shared" si="256"/>
        <v/>
      </c>
      <c r="BH379" s="472" t="str">
        <f t="shared" si="257"/>
        <v/>
      </c>
    </row>
    <row r="380" spans="1:60" ht="15">
      <c r="A380" s="107"/>
      <c r="B380" s="107"/>
      <c r="C380" s="128">
        <f t="shared" ca="1" si="215"/>
        <v>46201</v>
      </c>
      <c r="D380" s="356" t="s">
        <v>1171</v>
      </c>
      <c r="E380" s="2710"/>
      <c r="F380" s="2370"/>
      <c r="G380" s="2000"/>
      <c r="H380" s="2711"/>
      <c r="I380" s="2712"/>
      <c r="J380" s="2711"/>
      <c r="K380" s="2712"/>
      <c r="L380" s="2711"/>
      <c r="M380" s="2712"/>
      <c r="N380" s="2711"/>
      <c r="O380" s="2712"/>
      <c r="P380" s="2711"/>
      <c r="Q380" s="2712"/>
      <c r="R380" s="107"/>
      <c r="S380" s="470" t="str">
        <f t="shared" si="216"/>
        <v/>
      </c>
      <c r="T380" s="471" t="str">
        <f t="shared" si="217"/>
        <v/>
      </c>
      <c r="U380" s="471" t="str">
        <f t="shared" si="218"/>
        <v/>
      </c>
      <c r="V380" s="472" t="str">
        <f t="shared" si="219"/>
        <v>X</v>
      </c>
      <c r="W380" s="470" t="str">
        <f t="shared" si="220"/>
        <v/>
      </c>
      <c r="X380" s="471" t="str">
        <f t="shared" si="221"/>
        <v/>
      </c>
      <c r="Y380" s="471" t="str">
        <f t="shared" si="222"/>
        <v/>
      </c>
      <c r="Z380" s="472" t="str">
        <f t="shared" si="223"/>
        <v>X</v>
      </c>
      <c r="AA380" s="470" t="str">
        <f t="shared" si="224"/>
        <v/>
      </c>
      <c r="AB380" s="471" t="str">
        <f t="shared" si="225"/>
        <v/>
      </c>
      <c r="AC380" s="471" t="str">
        <f t="shared" si="226"/>
        <v/>
      </c>
      <c r="AD380" s="472" t="str">
        <f t="shared" si="227"/>
        <v>X</v>
      </c>
      <c r="AE380" s="470" t="str">
        <f t="shared" si="228"/>
        <v/>
      </c>
      <c r="AF380" s="471" t="str">
        <f t="shared" si="229"/>
        <v/>
      </c>
      <c r="AG380" s="472" t="str">
        <f t="shared" si="230"/>
        <v/>
      </c>
      <c r="AH380" s="470" t="str">
        <f t="shared" si="231"/>
        <v/>
      </c>
      <c r="AI380" s="471" t="str">
        <f t="shared" si="232"/>
        <v/>
      </c>
      <c r="AJ380" s="472" t="str">
        <f t="shared" si="233"/>
        <v/>
      </c>
      <c r="AK380" s="470" t="str">
        <f t="shared" si="234"/>
        <v/>
      </c>
      <c r="AL380" s="471" t="str">
        <f t="shared" si="235"/>
        <v/>
      </c>
      <c r="AM380" s="472" t="str">
        <f t="shared" si="236"/>
        <v/>
      </c>
      <c r="AN380" s="470" t="str">
        <f t="shared" si="237"/>
        <v/>
      </c>
      <c r="AO380" s="471" t="str">
        <f t="shared" si="238"/>
        <v/>
      </c>
      <c r="AP380" s="472" t="str">
        <f t="shared" si="239"/>
        <v/>
      </c>
      <c r="AQ380" s="470" t="str">
        <f t="shared" si="240"/>
        <v/>
      </c>
      <c r="AR380" s="471" t="str">
        <f t="shared" si="241"/>
        <v/>
      </c>
      <c r="AS380" s="472" t="str">
        <f t="shared" si="242"/>
        <v/>
      </c>
      <c r="AT380" s="470" t="str">
        <f t="shared" si="243"/>
        <v/>
      </c>
      <c r="AU380" s="471" t="str">
        <f t="shared" si="244"/>
        <v/>
      </c>
      <c r="AV380" s="472" t="str">
        <f t="shared" si="245"/>
        <v/>
      </c>
      <c r="AW380" s="470" t="str">
        <f t="shared" si="246"/>
        <v/>
      </c>
      <c r="AX380" s="471" t="str">
        <f t="shared" si="247"/>
        <v/>
      </c>
      <c r="AY380" s="472" t="str">
        <f t="shared" si="248"/>
        <v/>
      </c>
      <c r="AZ380" s="470" t="str">
        <f t="shared" si="249"/>
        <v/>
      </c>
      <c r="BA380" s="471" t="str">
        <f t="shared" si="250"/>
        <v/>
      </c>
      <c r="BB380" s="472" t="str">
        <f t="shared" si="251"/>
        <v/>
      </c>
      <c r="BC380" s="470" t="str">
        <f t="shared" si="252"/>
        <v/>
      </c>
      <c r="BD380" s="471" t="str">
        <f t="shared" si="253"/>
        <v/>
      </c>
      <c r="BE380" s="472" t="str">
        <f t="shared" si="254"/>
        <v/>
      </c>
      <c r="BF380" s="470" t="str">
        <f t="shared" si="255"/>
        <v/>
      </c>
      <c r="BG380" s="471" t="str">
        <f t="shared" si="256"/>
        <v/>
      </c>
      <c r="BH380" s="472" t="str">
        <f t="shared" si="257"/>
        <v/>
      </c>
    </row>
    <row r="381" spans="1:60" ht="15">
      <c r="A381" s="107"/>
      <c r="B381" s="107"/>
      <c r="C381" s="128">
        <f t="shared" ca="1" si="215"/>
        <v>46202</v>
      </c>
      <c r="D381" s="356" t="s">
        <v>1171</v>
      </c>
      <c r="E381" s="2710"/>
      <c r="F381" s="2370"/>
      <c r="G381" s="2000"/>
      <c r="H381" s="2711"/>
      <c r="I381" s="2712"/>
      <c r="J381" s="2711"/>
      <c r="K381" s="2712"/>
      <c r="L381" s="2711"/>
      <c r="M381" s="2712"/>
      <c r="N381" s="2711"/>
      <c r="O381" s="2712"/>
      <c r="P381" s="2711"/>
      <c r="Q381" s="2712"/>
      <c r="R381" s="107"/>
      <c r="S381" s="470" t="str">
        <f t="shared" si="216"/>
        <v/>
      </c>
      <c r="T381" s="471" t="str">
        <f t="shared" si="217"/>
        <v/>
      </c>
      <c r="U381" s="471" t="str">
        <f t="shared" si="218"/>
        <v/>
      </c>
      <c r="V381" s="472" t="str">
        <f t="shared" si="219"/>
        <v>X</v>
      </c>
      <c r="W381" s="470" t="str">
        <f t="shared" si="220"/>
        <v/>
      </c>
      <c r="X381" s="471" t="str">
        <f t="shared" si="221"/>
        <v/>
      </c>
      <c r="Y381" s="471" t="str">
        <f t="shared" si="222"/>
        <v/>
      </c>
      <c r="Z381" s="472" t="str">
        <f t="shared" si="223"/>
        <v>X</v>
      </c>
      <c r="AA381" s="470" t="str">
        <f t="shared" si="224"/>
        <v/>
      </c>
      <c r="AB381" s="471" t="str">
        <f t="shared" si="225"/>
        <v/>
      </c>
      <c r="AC381" s="471" t="str">
        <f t="shared" si="226"/>
        <v/>
      </c>
      <c r="AD381" s="472" t="str">
        <f t="shared" si="227"/>
        <v>X</v>
      </c>
      <c r="AE381" s="470" t="str">
        <f t="shared" si="228"/>
        <v/>
      </c>
      <c r="AF381" s="471" t="str">
        <f t="shared" si="229"/>
        <v/>
      </c>
      <c r="AG381" s="472" t="str">
        <f t="shared" si="230"/>
        <v/>
      </c>
      <c r="AH381" s="470" t="str">
        <f t="shared" si="231"/>
        <v/>
      </c>
      <c r="AI381" s="471" t="str">
        <f t="shared" si="232"/>
        <v/>
      </c>
      <c r="AJ381" s="472" t="str">
        <f t="shared" si="233"/>
        <v/>
      </c>
      <c r="AK381" s="470" t="str">
        <f t="shared" si="234"/>
        <v/>
      </c>
      <c r="AL381" s="471" t="str">
        <f t="shared" si="235"/>
        <v/>
      </c>
      <c r="AM381" s="472" t="str">
        <f t="shared" si="236"/>
        <v/>
      </c>
      <c r="AN381" s="470" t="str">
        <f t="shared" si="237"/>
        <v/>
      </c>
      <c r="AO381" s="471" t="str">
        <f t="shared" si="238"/>
        <v/>
      </c>
      <c r="AP381" s="472" t="str">
        <f t="shared" si="239"/>
        <v/>
      </c>
      <c r="AQ381" s="470" t="str">
        <f t="shared" si="240"/>
        <v/>
      </c>
      <c r="AR381" s="471" t="str">
        <f t="shared" si="241"/>
        <v/>
      </c>
      <c r="AS381" s="472" t="str">
        <f t="shared" si="242"/>
        <v/>
      </c>
      <c r="AT381" s="470" t="str">
        <f t="shared" si="243"/>
        <v/>
      </c>
      <c r="AU381" s="471" t="str">
        <f t="shared" si="244"/>
        <v/>
      </c>
      <c r="AV381" s="472" t="str">
        <f t="shared" si="245"/>
        <v/>
      </c>
      <c r="AW381" s="470" t="str">
        <f t="shared" si="246"/>
        <v/>
      </c>
      <c r="AX381" s="471" t="str">
        <f t="shared" si="247"/>
        <v/>
      </c>
      <c r="AY381" s="472" t="str">
        <f t="shared" si="248"/>
        <v/>
      </c>
      <c r="AZ381" s="470" t="str">
        <f t="shared" si="249"/>
        <v/>
      </c>
      <c r="BA381" s="471" t="str">
        <f t="shared" si="250"/>
        <v/>
      </c>
      <c r="BB381" s="472" t="str">
        <f t="shared" si="251"/>
        <v/>
      </c>
      <c r="BC381" s="470" t="str">
        <f t="shared" si="252"/>
        <v/>
      </c>
      <c r="BD381" s="471" t="str">
        <f t="shared" si="253"/>
        <v/>
      </c>
      <c r="BE381" s="472" t="str">
        <f t="shared" si="254"/>
        <v/>
      </c>
      <c r="BF381" s="470" t="str">
        <f t="shared" si="255"/>
        <v/>
      </c>
      <c r="BG381" s="471" t="str">
        <f t="shared" si="256"/>
        <v/>
      </c>
      <c r="BH381" s="472" t="str">
        <f t="shared" si="257"/>
        <v/>
      </c>
    </row>
    <row r="382" spans="1:60" ht="15">
      <c r="A382" s="107"/>
      <c r="B382" s="107"/>
      <c r="C382" s="128">
        <f t="shared" ca="1" si="215"/>
        <v>46203</v>
      </c>
      <c r="D382" s="356" t="s">
        <v>1171</v>
      </c>
      <c r="E382" s="2710"/>
      <c r="F382" s="2370"/>
      <c r="G382" s="2000"/>
      <c r="H382" s="2711"/>
      <c r="I382" s="2712"/>
      <c r="J382" s="2711"/>
      <c r="K382" s="2712"/>
      <c r="L382" s="2711"/>
      <c r="M382" s="2712"/>
      <c r="N382" s="2711"/>
      <c r="O382" s="2712"/>
      <c r="P382" s="2711"/>
      <c r="Q382" s="2712"/>
      <c r="R382" s="107"/>
      <c r="S382" s="470" t="str">
        <f t="shared" si="216"/>
        <v/>
      </c>
      <c r="T382" s="471" t="str">
        <f t="shared" si="217"/>
        <v/>
      </c>
      <c r="U382" s="471" t="str">
        <f t="shared" si="218"/>
        <v/>
      </c>
      <c r="V382" s="472" t="str">
        <f t="shared" si="219"/>
        <v>X</v>
      </c>
      <c r="W382" s="470" t="str">
        <f t="shared" si="220"/>
        <v/>
      </c>
      <c r="X382" s="471" t="str">
        <f t="shared" si="221"/>
        <v/>
      </c>
      <c r="Y382" s="471" t="str">
        <f t="shared" si="222"/>
        <v/>
      </c>
      <c r="Z382" s="472" t="str">
        <f t="shared" si="223"/>
        <v>X</v>
      </c>
      <c r="AA382" s="470" t="str">
        <f t="shared" si="224"/>
        <v/>
      </c>
      <c r="AB382" s="471" t="str">
        <f t="shared" si="225"/>
        <v/>
      </c>
      <c r="AC382" s="471" t="str">
        <f t="shared" si="226"/>
        <v/>
      </c>
      <c r="AD382" s="472" t="str">
        <f t="shared" si="227"/>
        <v>X</v>
      </c>
      <c r="AE382" s="470" t="str">
        <f t="shared" si="228"/>
        <v/>
      </c>
      <c r="AF382" s="471" t="str">
        <f t="shared" si="229"/>
        <v/>
      </c>
      <c r="AG382" s="472" t="str">
        <f t="shared" si="230"/>
        <v/>
      </c>
      <c r="AH382" s="470" t="str">
        <f t="shared" si="231"/>
        <v/>
      </c>
      <c r="AI382" s="471" t="str">
        <f t="shared" si="232"/>
        <v/>
      </c>
      <c r="AJ382" s="472" t="str">
        <f t="shared" si="233"/>
        <v/>
      </c>
      <c r="AK382" s="470" t="str">
        <f t="shared" si="234"/>
        <v/>
      </c>
      <c r="AL382" s="471" t="str">
        <f t="shared" si="235"/>
        <v/>
      </c>
      <c r="AM382" s="472" t="str">
        <f t="shared" si="236"/>
        <v/>
      </c>
      <c r="AN382" s="470" t="str">
        <f t="shared" si="237"/>
        <v/>
      </c>
      <c r="AO382" s="471" t="str">
        <f t="shared" si="238"/>
        <v/>
      </c>
      <c r="AP382" s="472" t="str">
        <f t="shared" si="239"/>
        <v/>
      </c>
      <c r="AQ382" s="470" t="str">
        <f t="shared" si="240"/>
        <v/>
      </c>
      <c r="AR382" s="471" t="str">
        <f t="shared" si="241"/>
        <v/>
      </c>
      <c r="AS382" s="472" t="str">
        <f t="shared" si="242"/>
        <v/>
      </c>
      <c r="AT382" s="470" t="str">
        <f t="shared" si="243"/>
        <v/>
      </c>
      <c r="AU382" s="471" t="str">
        <f t="shared" si="244"/>
        <v/>
      </c>
      <c r="AV382" s="472" t="str">
        <f t="shared" si="245"/>
        <v/>
      </c>
      <c r="AW382" s="470" t="str">
        <f t="shared" si="246"/>
        <v/>
      </c>
      <c r="AX382" s="471" t="str">
        <f t="shared" si="247"/>
        <v/>
      </c>
      <c r="AY382" s="472" t="str">
        <f t="shared" si="248"/>
        <v/>
      </c>
      <c r="AZ382" s="470" t="str">
        <f t="shared" si="249"/>
        <v/>
      </c>
      <c r="BA382" s="471" t="str">
        <f t="shared" si="250"/>
        <v/>
      </c>
      <c r="BB382" s="472" t="str">
        <f t="shared" si="251"/>
        <v/>
      </c>
      <c r="BC382" s="470" t="str">
        <f t="shared" si="252"/>
        <v/>
      </c>
      <c r="BD382" s="471" t="str">
        <f t="shared" si="253"/>
        <v/>
      </c>
      <c r="BE382" s="472" t="str">
        <f t="shared" si="254"/>
        <v/>
      </c>
      <c r="BF382" s="470" t="str">
        <f t="shared" si="255"/>
        <v/>
      </c>
      <c r="BG382" s="471" t="str">
        <f t="shared" si="256"/>
        <v/>
      </c>
      <c r="BH382" s="472" t="str">
        <f t="shared" si="257"/>
        <v/>
      </c>
    </row>
    <row r="383" spans="1:60" ht="15">
      <c r="A383" s="107"/>
      <c r="B383" s="107"/>
      <c r="C383" s="129" t="str">
        <f ca="1">IF(DAY(dms_LeapYear)=30,"",C382+1)</f>
        <v/>
      </c>
      <c r="D383" s="3084" t="str">
        <f ca="1">IF(C383="","","number of calls")</f>
        <v/>
      </c>
      <c r="E383" s="2714"/>
      <c r="F383" s="2372"/>
      <c r="G383" s="2001"/>
      <c r="H383" s="2715"/>
      <c r="I383" s="2716"/>
      <c r="J383" s="2715"/>
      <c r="K383" s="2716"/>
      <c r="L383" s="2715"/>
      <c r="M383" s="2716"/>
      <c r="N383" s="2715"/>
      <c r="O383" s="2716"/>
      <c r="P383" s="2715"/>
      <c r="Q383" s="2716"/>
      <c r="R383" s="107"/>
      <c r="S383" s="484" t="str">
        <f ca="1">IF(C383="","",IF(ISNONTEXT(E383)=TRUE,"","X"))</f>
        <v/>
      </c>
      <c r="T383" s="485" t="str">
        <f ca="1">IF(C383="","",IF(ABS(E383-TRUNC(E383))&gt;0,"X",""))</f>
        <v/>
      </c>
      <c r="U383" s="485" t="str">
        <f ca="1">IF(C383="","",IF(AND(E383&gt;=0)=TRUE,"","X"))</f>
        <v/>
      </c>
      <c r="V383" s="486" t="str">
        <f ca="1">IF(C383="","",IF(E383&lt;&gt;""=TRUE,"","X"))</f>
        <v/>
      </c>
      <c r="W383" s="484" t="str">
        <f t="shared" si="220"/>
        <v/>
      </c>
      <c r="X383" s="485" t="str">
        <f t="shared" si="221"/>
        <v/>
      </c>
      <c r="Y383" s="485" t="str">
        <f t="shared" si="222"/>
        <v/>
      </c>
      <c r="Z383" s="486" t="str">
        <f ca="1">IF(C383="","",IF(F383&lt;&gt;""=TRUE,"","X"))</f>
        <v/>
      </c>
      <c r="AA383" s="484" t="str">
        <f t="shared" si="224"/>
        <v/>
      </c>
      <c r="AB383" s="485" t="str">
        <f t="shared" si="225"/>
        <v/>
      </c>
      <c r="AC383" s="485" t="str">
        <f t="shared" si="226"/>
        <v/>
      </c>
      <c r="AD383" s="486" t="str">
        <f ca="1">IF(C383="","",IF(G383&lt;&gt;""=TRUE,"","X"))</f>
        <v/>
      </c>
      <c r="AE383" s="484" t="str">
        <f t="shared" si="228"/>
        <v/>
      </c>
      <c r="AF383" s="485" t="str">
        <f t="shared" si="229"/>
        <v/>
      </c>
      <c r="AG383" s="486" t="str">
        <f ca="1">IF(C383="","",IF($G$13="None","",IF(AND(OR($G$13="MAIFI",$G$13="MAIFIe"),ISBLANK(H383)),"X","")))</f>
        <v/>
      </c>
      <c r="AH383" s="484" t="str">
        <f t="shared" si="231"/>
        <v/>
      </c>
      <c r="AI383" s="485" t="str">
        <f t="shared" si="232"/>
        <v/>
      </c>
      <c r="AJ383" s="486" t="str">
        <f ca="1">IF(C383="","",IF($G$13="None","",IF(AND(OR($G$13="MAIFI",$G$13="MAIFIe"),ISBLANK(I383)),"X","")))</f>
        <v/>
      </c>
      <c r="AK383" s="484" t="str">
        <f t="shared" si="234"/>
        <v/>
      </c>
      <c r="AL383" s="485" t="str">
        <f t="shared" si="235"/>
        <v/>
      </c>
      <c r="AM383" s="486" t="str">
        <f ca="1">IF(C383="","",IF($G$13="None","",IF(AND(OR($G$13="MAIFI",$G$13="MAIFIe"),ISBLANK(J383)),"X","")))</f>
        <v/>
      </c>
      <c r="AN383" s="484" t="str">
        <f t="shared" si="237"/>
        <v/>
      </c>
      <c r="AO383" s="485" t="str">
        <f t="shared" si="238"/>
        <v/>
      </c>
      <c r="AP383" s="486" t="str">
        <f ca="1">IF(C383="","",IF($G$13="None","",IF(AND(OR($G$13="MAIFI",$G$13="MAIFIe"),ISBLANK(K383)),"X","")))</f>
        <v/>
      </c>
      <c r="AQ383" s="484" t="str">
        <f t="shared" si="240"/>
        <v/>
      </c>
      <c r="AR383" s="485" t="str">
        <f t="shared" si="241"/>
        <v/>
      </c>
      <c r="AS383" s="486" t="str">
        <f ca="1">IF(C383="","",IF($G$13="None","",IF(AND(OR($G$13="MAIFI",$G$13="MAIFIe"),ISBLANK(L383)),"X","")))</f>
        <v/>
      </c>
      <c r="AT383" s="484" t="str">
        <f t="shared" si="243"/>
        <v/>
      </c>
      <c r="AU383" s="485" t="str">
        <f t="shared" si="244"/>
        <v/>
      </c>
      <c r="AV383" s="486" t="str">
        <f ca="1">IF(C383="","",IF($G$13="None","",IF(AND(OR($G$13="MAIFI",$G$13="MAIFIe"),ISBLANK(M383)),"X","")))</f>
        <v/>
      </c>
      <c r="AW383" s="484" t="str">
        <f t="shared" si="246"/>
        <v/>
      </c>
      <c r="AX383" s="485" t="str">
        <f t="shared" si="247"/>
        <v/>
      </c>
      <c r="AY383" s="486" t="str">
        <f ca="1">IF(C383="","",IF($G$13="None","",IF(AND(OR($G$13="MAIFI",$G$13="MAIFIe"),ISBLANK(N383)),"X","")))</f>
        <v/>
      </c>
      <c r="AZ383" s="484" t="str">
        <f t="shared" si="249"/>
        <v/>
      </c>
      <c r="BA383" s="485" t="str">
        <f t="shared" si="250"/>
        <v/>
      </c>
      <c r="BB383" s="486" t="str">
        <f ca="1">IF(C383="","",IF($G$13="None","",IF(AND(OR($G$13="MAIFI",$G$13="MAIFIe"),ISBLANK(O383)),"X","")))</f>
        <v/>
      </c>
      <c r="BC383" s="484" t="str">
        <f t="shared" si="252"/>
        <v/>
      </c>
      <c r="BD383" s="485" t="str">
        <f t="shared" si="253"/>
        <v/>
      </c>
      <c r="BE383" s="486" t="str">
        <f ca="1">IF(C383="","",IF($G$13="None","",IF(AND(OR($G$13="MAIFI",$G$13="MAIFIe"),ISBLANK(P383)),"X","")))</f>
        <v/>
      </c>
      <c r="BF383" s="484" t="str">
        <f t="shared" si="255"/>
        <v/>
      </c>
      <c r="BG383" s="485" t="str">
        <f t="shared" si="256"/>
        <v/>
      </c>
      <c r="BH383" s="486" t="str">
        <f ca="1">IF(C383="","",IF($G$13="None","",IF(AND(OR($G$13="MAIFI",$G$13="MAIFIe"),ISBLANK(Q383)),"X","")))</f>
        <v/>
      </c>
    </row>
    <row r="384" spans="1:60" ht="12.6" customHeight="1">
      <c r="A384" s="107"/>
      <c r="B384" s="107"/>
      <c r="C384" s="107"/>
      <c r="D384" s="107"/>
      <c r="E384" s="123"/>
      <c r="F384" s="123"/>
      <c r="G384" s="123"/>
      <c r="H384" s="2717"/>
      <c r="I384" s="2717"/>
      <c r="J384" s="2717"/>
      <c r="K384" s="2717"/>
      <c r="L384" s="2717"/>
      <c r="M384" s="2717"/>
      <c r="N384" s="2717"/>
      <c r="O384" s="2717"/>
      <c r="P384" s="2717"/>
      <c r="Q384" s="2717"/>
    </row>
    <row r="385" spans="1:17" ht="12.6" customHeight="1">
      <c r="A385" s="107"/>
      <c r="B385" s="107"/>
      <c r="C385" s="107"/>
      <c r="D385" s="107"/>
      <c r="E385" s="123"/>
      <c r="F385" s="123"/>
      <c r="G385" s="123"/>
      <c r="H385" s="2717"/>
      <c r="I385" s="2717"/>
      <c r="J385" s="2717"/>
      <c r="K385" s="2717"/>
      <c r="L385" s="2717"/>
      <c r="M385" s="2717"/>
      <c r="N385" s="2717"/>
      <c r="O385" s="2717"/>
      <c r="P385" s="2717"/>
      <c r="Q385" s="2717"/>
    </row>
    <row r="386" spans="1:17" ht="12.6" customHeight="1">
      <c r="A386" s="107"/>
      <c r="B386" s="107"/>
      <c r="C386" s="107"/>
      <c r="D386" s="107"/>
      <c r="E386" s="123"/>
      <c r="F386" s="123"/>
      <c r="G386" s="123"/>
      <c r="H386" s="2717"/>
      <c r="I386" s="2717"/>
      <c r="J386" s="2717"/>
      <c r="K386" s="2717"/>
      <c r="L386" s="2717"/>
      <c r="M386" s="2717"/>
      <c r="N386" s="2717"/>
      <c r="O386" s="2717"/>
      <c r="P386" s="2717"/>
      <c r="Q386" s="2717"/>
    </row>
    <row r="387" spans="1:17" ht="12.6" customHeight="1">
      <c r="A387" s="107"/>
      <c r="B387" s="107"/>
      <c r="C387" s="1479" t="s">
        <v>3006</v>
      </c>
      <c r="D387" s="1543"/>
      <c r="E387" s="1953"/>
      <c r="F387" s="1953"/>
      <c r="G387" s="123"/>
      <c r="H387" s="2717"/>
      <c r="I387" s="2717"/>
      <c r="J387" s="2717"/>
      <c r="K387" s="2717"/>
      <c r="L387" s="2717"/>
      <c r="M387" s="2717"/>
      <c r="N387" s="2717"/>
      <c r="O387" s="2717"/>
      <c r="P387" s="2717"/>
      <c r="Q387" s="2717"/>
    </row>
    <row r="388" spans="1:17" ht="12.6" customHeight="1">
      <c r="A388" s="107"/>
      <c r="B388" s="107"/>
      <c r="C388" s="1931" t="s">
        <v>3169</v>
      </c>
      <c r="D388" s="107"/>
      <c r="E388" s="123"/>
      <c r="F388" s="123"/>
      <c r="G388" s="123"/>
      <c r="H388" s="2717"/>
      <c r="I388" s="2717"/>
      <c r="J388" s="2717"/>
      <c r="K388" s="2717"/>
      <c r="L388" s="2717"/>
      <c r="M388" s="2717"/>
      <c r="N388" s="2717"/>
      <c r="O388" s="2717"/>
      <c r="P388" s="2717"/>
      <c r="Q388" s="2717"/>
    </row>
    <row r="389" spans="1:17" ht="12.6" customHeight="1">
      <c r="A389" s="107"/>
      <c r="B389" s="107"/>
      <c r="C389" s="107"/>
      <c r="D389" s="107"/>
      <c r="E389" s="123"/>
      <c r="F389" s="123"/>
      <c r="G389" s="123"/>
      <c r="H389" s="2717"/>
      <c r="I389" s="2717"/>
      <c r="J389" s="2717"/>
      <c r="K389" s="2717"/>
      <c r="L389" s="2717"/>
      <c r="M389" s="2717"/>
      <c r="N389" s="2717"/>
      <c r="O389" s="2717"/>
      <c r="P389" s="2717"/>
      <c r="Q389" s="2717"/>
    </row>
    <row r="390" spans="1:17" ht="12.6" customHeight="1">
      <c r="A390" s="107"/>
      <c r="B390" s="107"/>
      <c r="C390" s="107"/>
      <c r="D390" s="107"/>
      <c r="E390" s="123"/>
      <c r="F390" s="123"/>
      <c r="G390" s="123"/>
      <c r="H390" s="2717"/>
      <c r="I390" s="2717"/>
      <c r="J390" s="2717"/>
      <c r="K390" s="2717"/>
      <c r="L390" s="2717"/>
      <c r="M390" s="2717"/>
      <c r="N390" s="2717"/>
      <c r="O390" s="2717"/>
      <c r="P390" s="2717"/>
      <c r="Q390" s="2717"/>
    </row>
    <row r="391" spans="1:17" ht="12.6" customHeight="1">
      <c r="A391" s="107"/>
      <c r="B391" s="107"/>
      <c r="C391" s="107"/>
      <c r="D391" s="107"/>
      <c r="E391" s="123"/>
      <c r="F391" s="123"/>
      <c r="G391" s="123"/>
      <c r="H391" s="2717"/>
      <c r="I391" s="2717"/>
      <c r="J391" s="2717"/>
      <c r="K391" s="2717"/>
      <c r="L391" s="2717"/>
      <c r="M391" s="2717"/>
      <c r="N391" s="2717"/>
      <c r="O391" s="2717"/>
      <c r="P391" s="2717"/>
      <c r="Q391" s="2717"/>
    </row>
    <row r="392" spans="1:17" ht="12.6" customHeight="1">
      <c r="A392" s="107"/>
      <c r="B392" s="107"/>
      <c r="C392" s="107"/>
      <c r="D392" s="107"/>
      <c r="E392" s="123"/>
      <c r="F392" s="123"/>
      <c r="G392" s="123"/>
      <c r="H392" s="2717"/>
      <c r="I392" s="2717"/>
      <c r="J392" s="2717"/>
      <c r="K392" s="2717"/>
      <c r="L392" s="2717"/>
      <c r="M392" s="2717"/>
      <c r="N392" s="2717"/>
      <c r="O392" s="2717"/>
      <c r="P392" s="2717"/>
      <c r="Q392" s="2717"/>
    </row>
    <row r="393" spans="1:17" ht="12.6" customHeight="1">
      <c r="A393" s="107"/>
      <c r="B393" s="107"/>
      <c r="C393" s="107"/>
      <c r="D393" s="107"/>
      <c r="E393" s="123"/>
      <c r="F393" s="123"/>
      <c r="G393" s="123"/>
      <c r="H393" s="2717"/>
      <c r="I393" s="2717"/>
      <c r="J393" s="2717"/>
      <c r="K393" s="2717"/>
      <c r="L393" s="2717"/>
      <c r="M393" s="2717"/>
      <c r="N393" s="2717"/>
      <c r="O393" s="2717"/>
      <c r="P393" s="2717"/>
      <c r="Q393" s="2717"/>
    </row>
    <row r="394" spans="1:17" ht="12.6" customHeight="1">
      <c r="A394" s="107"/>
      <c r="B394" s="107"/>
      <c r="C394" s="107"/>
      <c r="D394" s="107"/>
      <c r="E394" s="123"/>
      <c r="F394" s="123"/>
      <c r="G394" s="123"/>
      <c r="H394" s="2717"/>
      <c r="I394" s="2717"/>
      <c r="J394" s="2717"/>
      <c r="K394" s="2717"/>
      <c r="L394" s="2717"/>
      <c r="M394" s="2717"/>
      <c r="N394" s="2717"/>
      <c r="O394" s="2717"/>
      <c r="P394" s="2717"/>
      <c r="Q394" s="2717"/>
    </row>
    <row r="395" spans="1:17" ht="12.6" customHeight="1">
      <c r="A395" s="107"/>
      <c r="B395" s="107"/>
      <c r="C395" s="107"/>
      <c r="D395" s="107"/>
      <c r="E395" s="123"/>
      <c r="F395" s="123"/>
      <c r="G395" s="123"/>
      <c r="H395" s="2717"/>
      <c r="I395" s="2717"/>
      <c r="J395" s="2717"/>
      <c r="K395" s="2717"/>
      <c r="L395" s="2717"/>
      <c r="M395" s="2717"/>
      <c r="N395" s="2717"/>
      <c r="O395" s="2717"/>
      <c r="P395" s="2717"/>
      <c r="Q395" s="2717"/>
    </row>
    <row r="396" spans="1:17" ht="12.6" customHeight="1">
      <c r="A396" s="107"/>
      <c r="B396" s="107"/>
      <c r="C396" s="107"/>
      <c r="D396" s="107"/>
      <c r="E396" s="123"/>
      <c r="F396" s="123"/>
      <c r="G396" s="123"/>
      <c r="H396" s="2717"/>
      <c r="I396" s="2717"/>
      <c r="J396" s="2717"/>
      <c r="K396" s="2717"/>
      <c r="L396" s="2717"/>
      <c r="M396" s="2717"/>
      <c r="N396" s="2717"/>
      <c r="O396" s="2717"/>
      <c r="P396" s="2717"/>
      <c r="Q396" s="2717"/>
    </row>
    <row r="397" spans="1:17" ht="12.6" customHeight="1">
      <c r="A397" s="107"/>
      <c r="B397" s="107"/>
      <c r="C397" s="107"/>
      <c r="D397" s="107"/>
      <c r="E397" s="123"/>
      <c r="F397" s="123"/>
      <c r="G397" s="123"/>
      <c r="H397" s="2717"/>
      <c r="I397" s="2717"/>
      <c r="J397" s="2717"/>
      <c r="K397" s="2717"/>
      <c r="L397" s="2717"/>
      <c r="M397" s="2717"/>
      <c r="N397" s="2717"/>
      <c r="O397" s="2717"/>
      <c r="P397" s="2717"/>
      <c r="Q397" s="2717"/>
    </row>
    <row r="398" spans="1:17" ht="12.6" customHeight="1">
      <c r="A398" s="107"/>
      <c r="B398" s="107"/>
      <c r="C398" s="107"/>
      <c r="D398" s="107"/>
      <c r="E398" s="123"/>
      <c r="F398" s="123"/>
      <c r="G398" s="123"/>
      <c r="H398" s="2717"/>
      <c r="I398" s="2717"/>
      <c r="J398" s="2717"/>
      <c r="K398" s="2717"/>
      <c r="L398" s="2717"/>
      <c r="M398" s="2717"/>
      <c r="N398" s="2717"/>
      <c r="O398" s="2717"/>
      <c r="P398" s="2717"/>
      <c r="Q398" s="2717"/>
    </row>
  </sheetData>
  <sheetProtection formatColumns="0"/>
  <dataConsolidate/>
  <mergeCells count="15">
    <mergeCell ref="H15:Q15"/>
    <mergeCell ref="BC17:BE17"/>
    <mergeCell ref="BF17:BH17"/>
    <mergeCell ref="AH17:AJ17"/>
    <mergeCell ref="AK17:AM17"/>
    <mergeCell ref="AN17:AP17"/>
    <mergeCell ref="AW17:AY17"/>
    <mergeCell ref="AZ17:BB17"/>
    <mergeCell ref="AQ17:AS17"/>
    <mergeCell ref="AT17:AV17"/>
    <mergeCell ref="E16:G16"/>
    <mergeCell ref="S17:V17"/>
    <mergeCell ref="W17:Z17"/>
    <mergeCell ref="AA17:AD17"/>
    <mergeCell ref="AE17:AG17"/>
  </mergeCells>
  <conditionalFormatting sqref="H18:Q383">
    <cfRule type="expression" dxfId="21" priority="1">
      <formula>$G$13="None"</formula>
    </cfRule>
  </conditionalFormatting>
  <pageMargins left="0.75" right="0.75" top="1" bottom="1" header="0.5" footer="0.5"/>
  <pageSetup paperSize="9" scale="28" fitToHeight="0" orientation="portrait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C74444D-777E-441E-A2D2-669022247D61}">
          <x14:formula1>
            <xm:f>'AER lookups'!$AN$7:$AN$9</xm:f>
          </x14:formula1>
          <xm:sqref>G13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F3D99-999D-484B-B4FD-E432FC21A7CC}">
  <sheetPr codeName="Sheet46">
    <tabColor rgb="FF9B1D62"/>
    <pageSetUpPr autoPageBreaks="0"/>
  </sheetPr>
  <dimension ref="A1:T87"/>
  <sheetViews>
    <sheetView zoomScaleNormal="100" workbookViewId="0"/>
  </sheetViews>
  <sheetFormatPr defaultColWidth="9.140625" defaultRowHeight="12.6" customHeight="1"/>
  <cols>
    <col min="1" max="1" width="5.5703125" style="4" customWidth="1"/>
    <col min="2" max="2" width="25.5703125" style="3091" customWidth="1"/>
    <col min="3" max="3" width="69.5703125" style="4" customWidth="1"/>
    <col min="4" max="4" width="10.28515625" style="4" customWidth="1"/>
    <col min="5" max="6" width="30" style="4" customWidth="1"/>
    <col min="7" max="7" width="10.140625" style="4" customWidth="1"/>
    <col min="8" max="9" width="3.7109375" style="4" customWidth="1"/>
    <col min="10" max="10" width="4.140625" style="4" customWidth="1"/>
    <col min="11" max="11" width="4.28515625" style="4" customWidth="1"/>
    <col min="12" max="13" width="3.7109375" style="4" customWidth="1"/>
    <col min="14" max="14" width="5.28515625" style="4" customWidth="1"/>
    <col min="15" max="16" width="3.7109375" style="4" customWidth="1"/>
    <col min="17" max="17" width="5.28515625" style="4" customWidth="1"/>
    <col min="18" max="20" width="3.7109375" style="4" customWidth="1"/>
    <col min="21" max="16384" width="9.140625" style="4"/>
  </cols>
  <sheetData>
    <row r="1" spans="1:20" s="155" customFormat="1" ht="20.100000000000001" customHeight="1">
      <c r="B1" s="3095"/>
      <c r="C1" s="62" t="str">
        <f>dms_SheetHeading1</f>
        <v>ANNUAL INFORMATION NOTICE</v>
      </c>
      <c r="D1" s="62"/>
      <c r="E1" s="185"/>
      <c r="F1" s="185"/>
      <c r="H1" s="2577" t="s">
        <v>923</v>
      </c>
      <c r="I1" s="2578"/>
      <c r="J1" s="2578"/>
      <c r="K1" s="2587"/>
      <c r="L1" s="2587"/>
      <c r="M1" s="2587"/>
      <c r="N1" s="2579" t="s">
        <v>922</v>
      </c>
      <c r="O1" s="2580"/>
      <c r="P1" s="2587"/>
      <c r="Q1" s="2587"/>
      <c r="R1" s="2587"/>
      <c r="S1" s="2587"/>
      <c r="T1" s="2591"/>
    </row>
    <row r="2" spans="1:20" s="155" customFormat="1" ht="20.100000000000001" customHeight="1">
      <c r="B2" s="3095"/>
      <c r="C2" s="63" t="str">
        <f>dms_SheetHeading2</f>
        <v>Power and Water</v>
      </c>
      <c r="D2" s="63"/>
      <c r="E2" s="185"/>
      <c r="F2" s="185"/>
      <c r="H2" s="2581" t="s">
        <v>924</v>
      </c>
      <c r="I2" s="2571"/>
      <c r="J2" s="2571"/>
      <c r="K2" s="2588"/>
      <c r="L2" s="2588"/>
      <c r="M2" s="2588"/>
      <c r="N2" s="2572" t="s">
        <v>24</v>
      </c>
      <c r="O2" s="2573"/>
      <c r="P2" s="2588"/>
      <c r="Q2" s="2588"/>
      <c r="R2" s="2588"/>
      <c r="S2" s="2588"/>
      <c r="T2" s="2592"/>
    </row>
    <row r="3" spans="1:20" s="155" customFormat="1" ht="20.100000000000001" customHeight="1">
      <c r="B3" s="3095"/>
      <c r="C3" s="62" t="str">
        <f>dms_SheetHeading3</f>
        <v>REPORTING STATEMENT: 2025-26</v>
      </c>
      <c r="D3" s="62"/>
      <c r="E3" s="185"/>
      <c r="F3" s="185"/>
      <c r="H3" s="2582" t="s">
        <v>925</v>
      </c>
      <c r="I3" s="2574"/>
      <c r="J3" s="2574"/>
      <c r="K3" s="2589"/>
      <c r="L3" s="2589"/>
      <c r="M3" s="2589"/>
      <c r="N3" s="2575" t="s">
        <v>31</v>
      </c>
      <c r="O3" s="2576"/>
      <c r="P3" s="2589"/>
      <c r="Q3" s="2589"/>
      <c r="R3" s="2589"/>
      <c r="S3" s="2589"/>
      <c r="T3" s="2593"/>
    </row>
    <row r="4" spans="1:20" s="155" customFormat="1" ht="20.100000000000001" customHeight="1">
      <c r="B4" s="3096"/>
      <c r="C4" s="64" t="s">
        <v>1525</v>
      </c>
      <c r="D4" s="186"/>
      <c r="E4" s="186"/>
      <c r="F4" s="186"/>
      <c r="H4" s="2583" t="s">
        <v>927</v>
      </c>
      <c r="I4" s="2584"/>
      <c r="J4" s="2584"/>
      <c r="K4" s="2590"/>
      <c r="L4" s="2590"/>
      <c r="M4" s="2590"/>
      <c r="N4" s="2585" t="s">
        <v>926</v>
      </c>
      <c r="O4" s="2586"/>
      <c r="P4" s="2590"/>
      <c r="Q4" s="2590"/>
      <c r="R4" s="2590"/>
      <c r="S4" s="2590"/>
      <c r="T4" s="2594"/>
    </row>
    <row r="5" spans="1:20" ht="14.25" customHeight="1">
      <c r="B5" s="3085"/>
      <c r="C5" s="15"/>
      <c r="D5" s="15"/>
      <c r="E5" s="15"/>
    </row>
    <row r="6" spans="1:20" s="48" customFormat="1" ht="15" customHeight="1">
      <c r="B6" s="3086"/>
      <c r="C6" s="78" t="s">
        <v>1168</v>
      </c>
      <c r="D6" s="78"/>
      <c r="E6" s="78"/>
      <c r="F6" s="78"/>
    </row>
    <row r="7" spans="1:20" s="48" customFormat="1" ht="15" customHeight="1">
      <c r="B7" s="3086"/>
      <c r="C7" s="125" t="s">
        <v>1164</v>
      </c>
      <c r="D7" s="125"/>
      <c r="E7" s="125"/>
      <c r="F7" s="125"/>
    </row>
    <row r="8" spans="1:20" s="48" customFormat="1" ht="15" customHeight="1">
      <c r="B8" s="3086"/>
      <c r="C8" s="125" t="s">
        <v>1724</v>
      </c>
      <c r="D8" s="125"/>
      <c r="E8" s="125"/>
      <c r="F8" s="125"/>
    </row>
    <row r="9" spans="1:20" s="48" customFormat="1" ht="15" customHeight="1">
      <c r="B9" s="3086"/>
      <c r="C9" s="78" t="s">
        <v>1462</v>
      </c>
      <c r="D9" s="78"/>
      <c r="E9" s="78"/>
      <c r="F9" s="78"/>
    </row>
    <row r="10" spans="1:20" s="48" customFormat="1" ht="15" customHeight="1">
      <c r="B10" s="3086"/>
      <c r="C10" s="125" t="s">
        <v>1726</v>
      </c>
      <c r="D10" s="125"/>
      <c r="E10" s="125"/>
      <c r="F10" s="125"/>
    </row>
    <row r="11" spans="1:20" s="15" customFormat="1" ht="20.100000000000001" customHeight="1">
      <c r="A11" s="48"/>
      <c r="B11" s="3086"/>
      <c r="C11" s="1567" t="s">
        <v>3115</v>
      </c>
      <c r="D11" s="374"/>
      <c r="E11" s="374"/>
      <c r="F11" s="374"/>
    </row>
    <row r="12" spans="1:20" s="48" customFormat="1" ht="18">
      <c r="B12" s="3087"/>
      <c r="C12" s="1592"/>
      <c r="D12" s="123"/>
      <c r="E12" s="123"/>
      <c r="F12" s="123"/>
      <c r="H12" s="3932" t="s">
        <v>1830</v>
      </c>
      <c r="I12" s="3933"/>
      <c r="J12" s="1920" t="s">
        <v>1808</v>
      </c>
      <c r="K12" s="4"/>
    </row>
    <row r="13" spans="1:20" s="48" customFormat="1" ht="18" customHeight="1">
      <c r="B13" s="3087"/>
      <c r="C13" s="1555"/>
      <c r="D13" s="50" t="s">
        <v>1239</v>
      </c>
      <c r="E13" s="3935" t="s">
        <v>1615</v>
      </c>
      <c r="F13" s="3936"/>
      <c r="H13" s="3846" t="s">
        <v>3198</v>
      </c>
      <c r="I13" s="3847"/>
      <c r="J13" s="3848"/>
      <c r="K13" s="4"/>
    </row>
    <row r="14" spans="1:20" s="48" customFormat="1" ht="29.25" customHeight="1">
      <c r="B14" s="3087"/>
      <c r="C14" s="452" t="s">
        <v>1165</v>
      </c>
      <c r="D14" s="2036" t="s">
        <v>1197</v>
      </c>
      <c r="E14" s="3937"/>
      <c r="F14" s="3938"/>
      <c r="H14" s="2029"/>
      <c r="I14" s="2030"/>
      <c r="J14" s="1829" t="str">
        <f>IF(E14="","X","")</f>
        <v>X</v>
      </c>
      <c r="K14" s="4"/>
    </row>
    <row r="15" spans="1:20" s="48" customFormat="1" ht="31.5" customHeight="1">
      <c r="B15" s="3087"/>
      <c r="C15" s="2037" t="s">
        <v>1167</v>
      </c>
      <c r="D15" s="441" t="s">
        <v>1197</v>
      </c>
      <c r="E15" s="3939"/>
      <c r="F15" s="3940"/>
      <c r="H15" s="2031"/>
      <c r="I15" s="2032"/>
      <c r="J15" s="1830" t="str">
        <f>IF(E15="","X","")</f>
        <v>X</v>
      </c>
      <c r="K15" s="4"/>
    </row>
    <row r="16" spans="1:20" s="48" customFormat="1" ht="14.25" customHeight="1">
      <c r="B16" s="3088"/>
      <c r="C16" s="107"/>
      <c r="D16" s="123"/>
      <c r="E16" s="123"/>
      <c r="F16" s="107"/>
    </row>
    <row r="17" spans="1:17" s="15" customFormat="1" ht="20.100000000000001" customHeight="1">
      <c r="B17" s="3089"/>
      <c r="C17" s="1567" t="s">
        <v>3403</v>
      </c>
      <c r="D17" s="374"/>
      <c r="E17" s="374"/>
      <c r="F17" s="374"/>
    </row>
    <row r="18" spans="1:17" ht="15">
      <c r="B18" s="3090"/>
      <c r="C18" s="107"/>
      <c r="D18" s="107"/>
      <c r="E18" s="107"/>
      <c r="F18" s="107"/>
    </row>
    <row r="19" spans="1:17" ht="18" customHeight="1">
      <c r="B19" s="3090"/>
      <c r="C19" s="107"/>
      <c r="D19" s="107"/>
      <c r="E19" s="383" t="s">
        <v>1724</v>
      </c>
      <c r="F19" s="384" t="s">
        <v>1727</v>
      </c>
      <c r="G19" s="27"/>
      <c r="H19" s="3932" t="s">
        <v>1830</v>
      </c>
      <c r="I19" s="3934"/>
      <c r="J19" s="3933"/>
      <c r="K19" s="1920" t="s">
        <v>1808</v>
      </c>
      <c r="L19" s="3163" t="s">
        <v>1806</v>
      </c>
      <c r="M19" s="2879" t="s">
        <v>1807</v>
      </c>
      <c r="N19" s="3164" t="s">
        <v>3129</v>
      </c>
      <c r="O19" s="3163" t="s">
        <v>1806</v>
      </c>
      <c r="P19" s="2879" t="s">
        <v>1807</v>
      </c>
      <c r="Q19" s="3164" t="s">
        <v>3129</v>
      </c>
    </row>
    <row r="20" spans="1:17" ht="22.5" customHeight="1">
      <c r="B20" s="3090"/>
      <c r="C20" s="1592" t="s">
        <v>1725</v>
      </c>
      <c r="D20" s="107"/>
      <c r="E20" s="385" t="s">
        <v>1615</v>
      </c>
      <c r="F20" s="386" t="s">
        <v>1391</v>
      </c>
      <c r="G20" s="26"/>
      <c r="H20" s="3766" t="s">
        <v>1884</v>
      </c>
      <c r="I20" s="3764"/>
      <c r="J20" s="3764"/>
      <c r="K20" s="3765"/>
      <c r="L20" s="3793" t="s">
        <v>1877</v>
      </c>
      <c r="M20" s="3794"/>
      <c r="N20" s="3795"/>
      <c r="O20" s="3793" t="s">
        <v>1878</v>
      </c>
      <c r="P20" s="3794"/>
      <c r="Q20" s="3795"/>
    </row>
    <row r="21" spans="1:17" ht="15">
      <c r="B21" s="3090"/>
      <c r="C21" s="596" t="s">
        <v>3543</v>
      </c>
      <c r="D21" s="368" t="s">
        <v>1239</v>
      </c>
      <c r="E21" s="369" t="s">
        <v>1390</v>
      </c>
      <c r="F21" s="139" t="s">
        <v>754</v>
      </c>
      <c r="G21" s="254"/>
      <c r="H21" s="3667" t="s">
        <v>1851</v>
      </c>
      <c r="I21" s="3668"/>
      <c r="J21" s="3668"/>
      <c r="K21" s="1803" t="str">
        <f>IF(OR(C21="",LEFT(C21,5)="&lt;DNSP")=TRUE,"X","")</f>
        <v>X</v>
      </c>
      <c r="L21" s="2033"/>
      <c r="M21" s="2034"/>
      <c r="N21" s="2035"/>
      <c r="O21" s="2033"/>
      <c r="P21" s="2034"/>
      <c r="Q21" s="2035"/>
    </row>
    <row r="22" spans="1:17" ht="16.5">
      <c r="C22" s="1834"/>
      <c r="D22" s="1835"/>
      <c r="E22" s="2719"/>
      <c r="F22" s="2720"/>
      <c r="H22" s="3670"/>
      <c r="I22" s="3671"/>
      <c r="J22" s="3671"/>
      <c r="K22" s="1493" t="str">
        <f>IF(OR(C22="",LEFT(C22,5)="&lt;DNSP")=TRUE,"X","")</f>
        <v>X</v>
      </c>
      <c r="L22" s="1498" t="str">
        <f>IF(ISNONTEXT(E22)=TRUE,"","X")</f>
        <v/>
      </c>
      <c r="M22" s="505" t="str">
        <f>IF(AND(E22&gt;=0)=TRUE,"","X")</f>
        <v/>
      </c>
      <c r="N22" s="1493" t="str">
        <f>IF(AND(C22&lt;&gt;"",LEFT(C22,5)&lt;&gt;"&lt;DNSP",ISBLANK(E22)),"X","")</f>
        <v/>
      </c>
      <c r="O22" s="1498" t="str">
        <f>IF(ISNONTEXT(F22)=TRUE,"","X")</f>
        <v/>
      </c>
      <c r="P22" s="505" t="str">
        <f>IF(AND(F22&gt;=0)=TRUE,"","X")</f>
        <v/>
      </c>
      <c r="Q22" s="1493" t="str">
        <f>IF(AND(C22&lt;&gt;"",LEFT(C22,5)&lt;&gt;"&lt;DNSP",ISBLANK(F22)),"X","")</f>
        <v/>
      </c>
    </row>
    <row r="23" spans="1:17" ht="16.5">
      <c r="C23" s="598"/>
      <c r="D23" s="366"/>
      <c r="E23" s="2370"/>
      <c r="F23" s="2000"/>
      <c r="H23" s="3670"/>
      <c r="I23" s="3671"/>
      <c r="J23" s="3671"/>
      <c r="K23" s="1502"/>
      <c r="L23" s="1498" t="str">
        <f>IF(ISNONTEXT(E23)=TRUE,"","X")</f>
        <v/>
      </c>
      <c r="M23" s="505" t="str">
        <f>IF(AND(F23&gt;=0)=TRUE,"","X")</f>
        <v/>
      </c>
      <c r="N23" s="1493" t="str">
        <f>IF(AND(C23&lt;&gt;"",LEFT(C23,5)&lt;&gt;"&lt;DNSP",ISBLANK(E23)),"X","")</f>
        <v/>
      </c>
      <c r="O23" s="1498" t="str">
        <f t="shared" ref="O23:O37" si="0">IF(ISNONTEXT(F23)=TRUE,"","X")</f>
        <v/>
      </c>
      <c r="P23" s="505" t="str">
        <f t="shared" ref="P23:P37" si="1">IF(AND(F23&gt;=0)=TRUE,"","X")</f>
        <v/>
      </c>
      <c r="Q23" s="1493" t="str">
        <f>IF(AND(C23&lt;&gt;"",LEFT(C23,5)&lt;&gt;"&lt;DNSP",ISBLANK(F23)),"X","")</f>
        <v/>
      </c>
    </row>
    <row r="24" spans="1:17" ht="16.5">
      <c r="C24" s="598"/>
      <c r="D24" s="1833"/>
      <c r="E24" s="2394"/>
      <c r="F24" s="2395"/>
      <c r="H24" s="3670"/>
      <c r="I24" s="3671"/>
      <c r="J24" s="3671"/>
      <c r="K24" s="1502"/>
      <c r="L24" s="1498" t="str">
        <f>IF(ISNONTEXT(E24)=TRUE,"","X")</f>
        <v/>
      </c>
      <c r="M24" s="505" t="str">
        <f>IF(AND(F24&gt;=0)=TRUE,"","X")</f>
        <v/>
      </c>
      <c r="N24" s="1493" t="str">
        <f>IF(AND(C24&lt;&gt;"",LEFT(C24,5)&lt;&gt;"&lt;DNSP",ISBLANK(E24)),"X","")</f>
        <v/>
      </c>
      <c r="O24" s="1498" t="str">
        <f t="shared" ref="O24" si="2">IF(ISNONTEXT(F24)=TRUE,"","X")</f>
        <v/>
      </c>
      <c r="P24" s="505" t="str">
        <f t="shared" ref="P24" si="3">IF(AND(F24&gt;=0)=TRUE,"","X")</f>
        <v/>
      </c>
      <c r="Q24" s="1493" t="str">
        <f>IF(AND(C24&lt;&gt;"",LEFT(C24,5)&lt;&gt;"&lt;DNSP",ISBLANK(F24)),"X","")</f>
        <v/>
      </c>
    </row>
    <row r="25" spans="1:17" ht="16.5">
      <c r="C25" s="2188"/>
      <c r="D25" s="1833"/>
      <c r="E25" s="2394"/>
      <c r="F25" s="2395"/>
      <c r="H25" s="3733"/>
      <c r="I25" s="3734"/>
      <c r="J25" s="3734"/>
      <c r="K25" s="2189"/>
      <c r="L25" s="1498" t="str">
        <f t="shared" ref="L25:L36" si="4">IF(ISNONTEXT(E25)=TRUE,"","X")</f>
        <v/>
      </c>
      <c r="M25" s="505" t="str">
        <f t="shared" ref="M25:M36" si="5">IF(AND(F25&gt;=0)=TRUE,"","X")</f>
        <v/>
      </c>
      <c r="N25" s="1493" t="str">
        <f t="shared" ref="N25:N36" si="6">IF(AND(C25&lt;&gt;"",LEFT(C25,5)&lt;&gt;"&lt;DNSP",ISBLANK(E25)),"X","")</f>
        <v/>
      </c>
      <c r="O25" s="1498" t="str">
        <f t="shared" ref="O25:O36" si="7">IF(ISNONTEXT(F25)=TRUE,"","X")</f>
        <v/>
      </c>
      <c r="P25" s="505" t="str">
        <f t="shared" ref="P25:P36" si="8">IF(AND(F25&gt;=0)=TRUE,"","X")</f>
        <v/>
      </c>
      <c r="Q25" s="1493" t="str">
        <f t="shared" ref="Q25:Q36" si="9">IF(AND(C25&lt;&gt;"",LEFT(C25,5)&lt;&gt;"&lt;DNSP",ISBLANK(F25)),"X","")</f>
        <v/>
      </c>
    </row>
    <row r="26" spans="1:17" ht="16.5">
      <c r="A26" s="2215"/>
      <c r="C26" s="2188"/>
      <c r="D26" s="1833"/>
      <c r="E26" s="2394"/>
      <c r="F26" s="2395"/>
      <c r="H26" s="3733"/>
      <c r="I26" s="3734"/>
      <c r="J26" s="3734"/>
      <c r="K26" s="2189"/>
      <c r="L26" s="1498" t="str">
        <f t="shared" si="4"/>
        <v/>
      </c>
      <c r="M26" s="505" t="str">
        <f t="shared" si="5"/>
        <v/>
      </c>
      <c r="N26" s="1493" t="str">
        <f t="shared" si="6"/>
        <v/>
      </c>
      <c r="O26" s="1498" t="str">
        <f t="shared" si="7"/>
        <v/>
      </c>
      <c r="P26" s="505" t="str">
        <f t="shared" si="8"/>
        <v/>
      </c>
      <c r="Q26" s="1493" t="str">
        <f t="shared" si="9"/>
        <v/>
      </c>
    </row>
    <row r="27" spans="1:17" ht="16.5">
      <c r="A27" s="2215"/>
      <c r="C27" s="2188"/>
      <c r="D27" s="1833"/>
      <c r="E27" s="2394"/>
      <c r="F27" s="2395"/>
      <c r="H27" s="3733"/>
      <c r="I27" s="3734"/>
      <c r="J27" s="3734"/>
      <c r="K27" s="2189"/>
      <c r="L27" s="1498" t="str">
        <f t="shared" si="4"/>
        <v/>
      </c>
      <c r="M27" s="505" t="str">
        <f t="shared" si="5"/>
        <v/>
      </c>
      <c r="N27" s="1493" t="str">
        <f t="shared" si="6"/>
        <v/>
      </c>
      <c r="O27" s="1498" t="str">
        <f t="shared" si="7"/>
        <v/>
      </c>
      <c r="P27" s="505" t="str">
        <f t="shared" si="8"/>
        <v/>
      </c>
      <c r="Q27" s="1493" t="str">
        <f t="shared" si="9"/>
        <v/>
      </c>
    </row>
    <row r="28" spans="1:17" ht="16.5">
      <c r="A28" s="2215"/>
      <c r="B28" s="3092"/>
      <c r="C28" s="2188"/>
      <c r="D28" s="1833"/>
      <c r="E28" s="2394"/>
      <c r="F28" s="2395"/>
      <c r="H28" s="3733"/>
      <c r="I28" s="3734"/>
      <c r="J28" s="3734"/>
      <c r="K28" s="2189"/>
      <c r="L28" s="1498" t="str">
        <f t="shared" si="4"/>
        <v/>
      </c>
      <c r="M28" s="505" t="str">
        <f t="shared" si="5"/>
        <v/>
      </c>
      <c r="N28" s="1493" t="str">
        <f t="shared" si="6"/>
        <v/>
      </c>
      <c r="O28" s="1498" t="str">
        <f t="shared" si="7"/>
        <v/>
      </c>
      <c r="P28" s="505" t="str">
        <f t="shared" si="8"/>
        <v/>
      </c>
      <c r="Q28" s="1493" t="str">
        <f t="shared" si="9"/>
        <v/>
      </c>
    </row>
    <row r="29" spans="1:17" ht="15">
      <c r="A29" s="2215"/>
      <c r="B29" s="3093"/>
      <c r="C29" s="2188"/>
      <c r="D29" s="1833"/>
      <c r="E29" s="2394"/>
      <c r="F29" s="2395"/>
      <c r="H29" s="3733"/>
      <c r="I29" s="3734"/>
      <c r="J29" s="3734"/>
      <c r="K29" s="2189"/>
      <c r="L29" s="1498" t="str">
        <f t="shared" si="4"/>
        <v/>
      </c>
      <c r="M29" s="505" t="str">
        <f t="shared" si="5"/>
        <v/>
      </c>
      <c r="N29" s="1493" t="str">
        <f t="shared" si="6"/>
        <v/>
      </c>
      <c r="O29" s="1498" t="str">
        <f t="shared" si="7"/>
        <v/>
      </c>
      <c r="P29" s="505" t="str">
        <f t="shared" si="8"/>
        <v/>
      </c>
      <c r="Q29" s="1493" t="str">
        <f t="shared" si="9"/>
        <v/>
      </c>
    </row>
    <row r="30" spans="1:17" ht="15">
      <c r="A30" s="2215"/>
      <c r="B30" s="3093"/>
      <c r="C30" s="2188"/>
      <c r="D30" s="1833"/>
      <c r="E30" s="2394"/>
      <c r="F30" s="2395"/>
      <c r="H30" s="3733"/>
      <c r="I30" s="3734"/>
      <c r="J30" s="3734"/>
      <c r="K30" s="2189"/>
      <c r="L30" s="1498" t="str">
        <f t="shared" si="4"/>
        <v/>
      </c>
      <c r="M30" s="505" t="str">
        <f t="shared" si="5"/>
        <v/>
      </c>
      <c r="N30" s="1493" t="str">
        <f t="shared" si="6"/>
        <v/>
      </c>
      <c r="O30" s="1498" t="str">
        <f t="shared" si="7"/>
        <v/>
      </c>
      <c r="P30" s="505" t="str">
        <f t="shared" si="8"/>
        <v/>
      </c>
      <c r="Q30" s="1493" t="str">
        <f t="shared" si="9"/>
        <v/>
      </c>
    </row>
    <row r="31" spans="1:17" ht="15">
      <c r="A31" s="2215"/>
      <c r="B31" s="3093"/>
      <c r="C31" s="2188"/>
      <c r="D31" s="1833"/>
      <c r="E31" s="2394"/>
      <c r="F31" s="2395"/>
      <c r="H31" s="3733"/>
      <c r="I31" s="3734"/>
      <c r="J31" s="3734"/>
      <c r="K31" s="2189"/>
      <c r="L31" s="1498" t="str">
        <f t="shared" si="4"/>
        <v/>
      </c>
      <c r="M31" s="505" t="str">
        <f t="shared" si="5"/>
        <v/>
      </c>
      <c r="N31" s="1493" t="str">
        <f t="shared" si="6"/>
        <v/>
      </c>
      <c r="O31" s="1498" t="str">
        <f t="shared" si="7"/>
        <v/>
      </c>
      <c r="P31" s="505" t="str">
        <f t="shared" si="8"/>
        <v/>
      </c>
      <c r="Q31" s="1493" t="str">
        <f t="shared" si="9"/>
        <v/>
      </c>
    </row>
    <row r="32" spans="1:17" ht="15">
      <c r="A32" s="2215"/>
      <c r="B32" s="3093"/>
      <c r="C32" s="2188"/>
      <c r="D32" s="1833"/>
      <c r="E32" s="2394"/>
      <c r="F32" s="2395"/>
      <c r="H32" s="3733"/>
      <c r="I32" s="3734"/>
      <c r="J32" s="3734"/>
      <c r="K32" s="2189"/>
      <c r="L32" s="1498" t="str">
        <f t="shared" si="4"/>
        <v/>
      </c>
      <c r="M32" s="505" t="str">
        <f t="shared" si="5"/>
        <v/>
      </c>
      <c r="N32" s="1493" t="str">
        <f t="shared" si="6"/>
        <v/>
      </c>
      <c r="O32" s="1498" t="str">
        <f t="shared" si="7"/>
        <v/>
      </c>
      <c r="P32" s="505" t="str">
        <f t="shared" si="8"/>
        <v/>
      </c>
      <c r="Q32" s="1493" t="str">
        <f t="shared" si="9"/>
        <v/>
      </c>
    </row>
    <row r="33" spans="1:19" ht="15">
      <c r="A33" s="2215"/>
      <c r="B33" s="3093"/>
      <c r="C33" s="2188"/>
      <c r="D33" s="1833"/>
      <c r="E33" s="2394"/>
      <c r="F33" s="2395"/>
      <c r="H33" s="3733"/>
      <c r="I33" s="3734"/>
      <c r="J33" s="3734"/>
      <c r="K33" s="2189"/>
      <c r="L33" s="1498" t="str">
        <f t="shared" si="4"/>
        <v/>
      </c>
      <c r="M33" s="505" t="str">
        <f t="shared" si="5"/>
        <v/>
      </c>
      <c r="N33" s="1493" t="str">
        <f t="shared" si="6"/>
        <v/>
      </c>
      <c r="O33" s="1498" t="str">
        <f t="shared" si="7"/>
        <v/>
      </c>
      <c r="P33" s="505" t="str">
        <f t="shared" si="8"/>
        <v/>
      </c>
      <c r="Q33" s="1493" t="str">
        <f t="shared" si="9"/>
        <v/>
      </c>
    </row>
    <row r="34" spans="1:19" ht="15">
      <c r="A34" s="2215"/>
      <c r="B34" s="3093"/>
      <c r="C34" s="2188"/>
      <c r="D34" s="1833"/>
      <c r="E34" s="2394"/>
      <c r="F34" s="2395"/>
      <c r="H34" s="3733"/>
      <c r="I34" s="3734"/>
      <c r="J34" s="3734"/>
      <c r="K34" s="2189"/>
      <c r="L34" s="1498" t="str">
        <f t="shared" si="4"/>
        <v/>
      </c>
      <c r="M34" s="505" t="str">
        <f t="shared" si="5"/>
        <v/>
      </c>
      <c r="N34" s="1493" t="str">
        <f t="shared" si="6"/>
        <v/>
      </c>
      <c r="O34" s="1498" t="str">
        <f t="shared" si="7"/>
        <v/>
      </c>
      <c r="P34" s="505" t="str">
        <f t="shared" si="8"/>
        <v/>
      </c>
      <c r="Q34" s="1493" t="str">
        <f t="shared" si="9"/>
        <v/>
      </c>
    </row>
    <row r="35" spans="1:19" ht="15">
      <c r="B35" s="3093"/>
      <c r="C35" s="2188"/>
      <c r="D35" s="1833"/>
      <c r="E35" s="2394"/>
      <c r="F35" s="2395"/>
      <c r="H35" s="3733"/>
      <c r="I35" s="3734"/>
      <c r="J35" s="3734"/>
      <c r="K35" s="2189"/>
      <c r="L35" s="1498" t="str">
        <f t="shared" si="4"/>
        <v/>
      </c>
      <c r="M35" s="505" t="str">
        <f t="shared" si="5"/>
        <v/>
      </c>
      <c r="N35" s="1493" t="str">
        <f t="shared" si="6"/>
        <v/>
      </c>
      <c r="O35" s="1498" t="str">
        <f t="shared" si="7"/>
        <v/>
      </c>
      <c r="P35" s="505" t="str">
        <f t="shared" si="8"/>
        <v/>
      </c>
      <c r="Q35" s="1493" t="str">
        <f t="shared" si="9"/>
        <v/>
      </c>
    </row>
    <row r="36" spans="1:19" ht="15">
      <c r="B36" s="3093"/>
      <c r="C36" s="2188"/>
      <c r="D36" s="1833"/>
      <c r="E36" s="2394"/>
      <c r="F36" s="2395"/>
      <c r="H36" s="3733"/>
      <c r="I36" s="3734"/>
      <c r="J36" s="3734"/>
      <c r="K36" s="2189"/>
      <c r="L36" s="1498" t="str">
        <f t="shared" si="4"/>
        <v/>
      </c>
      <c r="M36" s="505" t="str">
        <f t="shared" si="5"/>
        <v/>
      </c>
      <c r="N36" s="1493" t="str">
        <f t="shared" si="6"/>
        <v/>
      </c>
      <c r="O36" s="1498" t="str">
        <f t="shared" si="7"/>
        <v/>
      </c>
      <c r="P36" s="505" t="str">
        <f t="shared" si="8"/>
        <v/>
      </c>
      <c r="Q36" s="1493" t="str">
        <f t="shared" si="9"/>
        <v/>
      </c>
    </row>
    <row r="37" spans="1:19" ht="15">
      <c r="B37" s="3043" t="s">
        <v>3483</v>
      </c>
      <c r="C37" s="599"/>
      <c r="D37" s="367"/>
      <c r="E37" s="2372"/>
      <c r="F37" s="2001"/>
      <c r="H37" s="3673"/>
      <c r="I37" s="3674"/>
      <c r="J37" s="3674"/>
      <c r="K37" s="1503"/>
      <c r="L37" s="1499" t="str">
        <f>IF(ISNONTEXT(E37)=TRUE,"","X")</f>
        <v/>
      </c>
      <c r="M37" s="1494" t="str">
        <f>IF(AND(F37&gt;=0)=TRUE,"","X")</f>
        <v/>
      </c>
      <c r="N37" s="1496" t="str">
        <f>IF(AND(C37&lt;&gt;"",LEFT(C37,5)&lt;&gt;"&lt;DNSP",ISBLANK(E37)),"X","")</f>
        <v/>
      </c>
      <c r="O37" s="1499" t="str">
        <f t="shared" si="0"/>
        <v/>
      </c>
      <c r="P37" s="1494" t="str">
        <f t="shared" si="1"/>
        <v/>
      </c>
      <c r="Q37" s="1496" t="str">
        <f>IF(AND(C37&lt;&gt;"",LEFT(C37,5)&lt;&gt;"&lt;DNSP",ISBLANK(F37)),"X","")</f>
        <v/>
      </c>
    </row>
    <row r="38" spans="1:19" ht="16.5">
      <c r="C38" s="334"/>
      <c r="D38" s="334"/>
      <c r="E38" s="334"/>
      <c r="F38" s="334"/>
      <c r="G38" s="334"/>
      <c r="H38" s="1968"/>
      <c r="I38" s="1968"/>
      <c r="J38" s="1968"/>
      <c r="K38" s="1968"/>
      <c r="L38" s="1968"/>
      <c r="M38" s="1968"/>
      <c r="N38" s="1968"/>
      <c r="O38" s="1968"/>
      <c r="P38" s="1968"/>
      <c r="Q38" s="1968"/>
      <c r="R38" s="334"/>
    </row>
    <row r="39" spans="1:19" ht="16.5">
      <c r="A39" s="2215"/>
      <c r="C39" s="600" t="s">
        <v>3542</v>
      </c>
      <c r="D39" s="368" t="s">
        <v>1239</v>
      </c>
      <c r="E39" s="369" t="s">
        <v>1390</v>
      </c>
      <c r="F39" s="139" t="s">
        <v>754</v>
      </c>
    </row>
    <row r="40" spans="1:19" ht="16.5">
      <c r="A40" s="2215"/>
      <c r="C40" s="1834"/>
      <c r="D40" s="1835"/>
      <c r="E40" s="1734"/>
      <c r="F40" s="1735"/>
      <c r="H40" s="3926"/>
      <c r="I40" s="3927"/>
      <c r="J40" s="3927"/>
      <c r="K40" s="1804"/>
      <c r="L40" s="1778" t="str">
        <f t="shared" ref="L40:L74" si="10">IF(ISNONTEXT(E40)=TRUE,"","X")</f>
        <v/>
      </c>
      <c r="M40" s="1779" t="str">
        <f t="shared" ref="M40:M74" si="11">IF(AND(F40&gt;=0)=TRUE,"","X")</f>
        <v/>
      </c>
      <c r="N40" s="1803" t="str">
        <f t="shared" ref="N40:N45" si="12">IF(AND(C40&lt;&gt;"",LEFT(C40,5)&lt;&gt;"&lt;DNSP",ISBLANK(E40)),"X","")</f>
        <v/>
      </c>
      <c r="O40" s="1778" t="str">
        <f t="shared" ref="O40:O74" si="13">IF(ISNONTEXT(F40)=TRUE,"","X")</f>
        <v/>
      </c>
      <c r="P40" s="1779" t="str">
        <f t="shared" ref="P40:P74" si="14">IF(AND(F40&gt;=0)=TRUE,"","X")</f>
        <v/>
      </c>
      <c r="Q40" s="1803" t="str">
        <f t="shared" ref="Q40:Q45" si="15">IF(AND(C40&lt;&gt;"",LEFT(C40,5)&lt;&gt;"&lt;DNSP",ISBLANK(F40)),"X","")</f>
        <v/>
      </c>
    </row>
    <row r="41" spans="1:19" ht="16.5">
      <c r="A41" s="2215"/>
      <c r="C41" s="598"/>
      <c r="D41" s="366"/>
      <c r="E41" s="582"/>
      <c r="F41" s="566"/>
      <c r="H41" s="3928"/>
      <c r="I41" s="3929"/>
      <c r="J41" s="3929"/>
      <c r="K41" s="1502"/>
      <c r="L41" s="1498" t="str">
        <f t="shared" si="10"/>
        <v/>
      </c>
      <c r="M41" s="505" t="str">
        <f t="shared" si="11"/>
        <v/>
      </c>
      <c r="N41" s="1493" t="str">
        <f t="shared" si="12"/>
        <v/>
      </c>
      <c r="O41" s="1498" t="str">
        <f t="shared" si="13"/>
        <v/>
      </c>
      <c r="P41" s="505" t="str">
        <f t="shared" si="14"/>
        <v/>
      </c>
      <c r="Q41" s="1493" t="str">
        <f t="shared" si="15"/>
        <v/>
      </c>
    </row>
    <row r="42" spans="1:19" ht="16.5">
      <c r="A42" s="2215"/>
      <c r="C42" s="598"/>
      <c r="D42" s="1833"/>
      <c r="E42" s="586"/>
      <c r="F42" s="587"/>
      <c r="H42" s="3928"/>
      <c r="I42" s="3929"/>
      <c r="J42" s="3929"/>
      <c r="K42" s="1502"/>
      <c r="L42" s="1498" t="str">
        <f t="shared" ref="L42" si="16">IF(ISNONTEXT(E42)=TRUE,"","X")</f>
        <v/>
      </c>
      <c r="M42" s="505" t="str">
        <f t="shared" ref="M42" si="17">IF(AND(F42&gt;=0)=TRUE,"","X")</f>
        <v/>
      </c>
      <c r="N42" s="1493" t="str">
        <f t="shared" si="12"/>
        <v/>
      </c>
      <c r="O42" s="1498" t="str">
        <f t="shared" ref="O42" si="18">IF(ISNONTEXT(F42)=TRUE,"","X")</f>
        <v/>
      </c>
      <c r="P42" s="505" t="str">
        <f t="shared" ref="P42" si="19">IF(AND(F42&gt;=0)=TRUE,"","X")</f>
        <v/>
      </c>
      <c r="Q42" s="1493" t="str">
        <f t="shared" si="15"/>
        <v/>
      </c>
    </row>
    <row r="43" spans="1:19" ht="15">
      <c r="A43" s="2215"/>
      <c r="B43" s="3094"/>
      <c r="C43" s="2188"/>
      <c r="D43" s="1833"/>
      <c r="E43" s="586"/>
      <c r="F43" s="587"/>
      <c r="H43" s="3928"/>
      <c r="I43" s="3929"/>
      <c r="J43" s="3929"/>
      <c r="K43" s="2189"/>
      <c r="L43" s="1498" t="str">
        <f t="shared" ref="L43" si="20">IF(ISNONTEXT(E43)=TRUE,"","X")</f>
        <v/>
      </c>
      <c r="M43" s="505" t="str">
        <f t="shared" ref="M43" si="21">IF(AND(F43&gt;=0)=TRUE,"","X")</f>
        <v/>
      </c>
      <c r="N43" s="1493" t="str">
        <f t="shared" si="12"/>
        <v/>
      </c>
      <c r="O43" s="1498" t="str">
        <f t="shared" ref="O43" si="22">IF(ISNONTEXT(F43)=TRUE,"","X")</f>
        <v/>
      </c>
      <c r="P43" s="505" t="str">
        <f t="shared" ref="P43" si="23">IF(AND(F43&gt;=0)=TRUE,"","X")</f>
        <v/>
      </c>
      <c r="Q43" s="1493" t="str">
        <f t="shared" si="15"/>
        <v/>
      </c>
    </row>
    <row r="44" spans="1:19" ht="16.5">
      <c r="A44" s="2215"/>
      <c r="C44" s="2188"/>
      <c r="D44" s="1833"/>
      <c r="E44" s="586"/>
      <c r="F44" s="587"/>
      <c r="H44" s="3928"/>
      <c r="I44" s="3929"/>
      <c r="J44" s="3929"/>
      <c r="K44" s="2189"/>
      <c r="L44" s="1498" t="str">
        <f t="shared" ref="L44" si="24">IF(ISNONTEXT(E44)=TRUE,"","X")</f>
        <v/>
      </c>
      <c r="M44" s="505" t="str">
        <f t="shared" ref="M44" si="25">IF(AND(F44&gt;=0)=TRUE,"","X")</f>
        <v/>
      </c>
      <c r="N44" s="1493" t="str">
        <f t="shared" si="12"/>
        <v/>
      </c>
      <c r="O44" s="1498" t="str">
        <f t="shared" ref="O44" si="26">IF(ISNONTEXT(F44)=TRUE,"","X")</f>
        <v/>
      </c>
      <c r="P44" s="505" t="str">
        <f t="shared" ref="P44" si="27">IF(AND(F44&gt;=0)=TRUE,"","X")</f>
        <v/>
      </c>
      <c r="Q44" s="1493" t="str">
        <f t="shared" si="15"/>
        <v/>
      </c>
    </row>
    <row r="45" spans="1:19" ht="15">
      <c r="A45" s="2215"/>
      <c r="B45" s="3043" t="s">
        <v>3483</v>
      </c>
      <c r="C45" s="599"/>
      <c r="D45" s="367"/>
      <c r="E45" s="583"/>
      <c r="F45" s="567"/>
      <c r="G45" s="254"/>
      <c r="H45" s="3930"/>
      <c r="I45" s="3931"/>
      <c r="J45" s="3931"/>
      <c r="K45" s="1503"/>
      <c r="L45" s="1499" t="str">
        <f t="shared" si="10"/>
        <v/>
      </c>
      <c r="M45" s="1494" t="str">
        <f t="shared" si="11"/>
        <v/>
      </c>
      <c r="N45" s="1496" t="str">
        <f t="shared" si="12"/>
        <v/>
      </c>
      <c r="O45" s="1499" t="str">
        <f t="shared" si="13"/>
        <v/>
      </c>
      <c r="P45" s="1494" t="str">
        <f t="shared" si="14"/>
        <v/>
      </c>
      <c r="Q45" s="1496" t="str">
        <f t="shared" si="15"/>
        <v/>
      </c>
    </row>
    <row r="46" spans="1:19" ht="16.5">
      <c r="C46" s="107"/>
      <c r="D46" s="107"/>
      <c r="E46" s="107"/>
      <c r="F46" s="107"/>
      <c r="G46" s="107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07"/>
      <c r="S46" s="107"/>
    </row>
    <row r="47" spans="1:19" ht="16.5">
      <c r="C47" s="600" t="s">
        <v>3541</v>
      </c>
      <c r="D47" s="368" t="s">
        <v>1239</v>
      </c>
      <c r="E47" s="369" t="s">
        <v>1390</v>
      </c>
      <c r="F47" s="139" t="s">
        <v>754</v>
      </c>
    </row>
    <row r="48" spans="1:19" ht="16.5">
      <c r="A48" s="2215"/>
      <c r="C48" s="1834"/>
      <c r="D48" s="1835"/>
      <c r="E48" s="1734"/>
      <c r="F48" s="1735"/>
      <c r="H48" s="3926"/>
      <c r="I48" s="3927"/>
      <c r="J48" s="3927"/>
      <c r="K48" s="1804"/>
      <c r="L48" s="1778" t="str">
        <f t="shared" si="10"/>
        <v/>
      </c>
      <c r="M48" s="1779" t="str">
        <f t="shared" si="11"/>
        <v/>
      </c>
      <c r="N48" s="1803" t="str">
        <f>IF(AND(C48&lt;&gt;"",LEFT(C48,5)&lt;&gt;"&lt;DNSP",ISBLANK(E48)),"X","")</f>
        <v/>
      </c>
      <c r="O48" s="1778" t="str">
        <f t="shared" si="13"/>
        <v/>
      </c>
      <c r="P48" s="1779" t="str">
        <f t="shared" si="14"/>
        <v/>
      </c>
      <c r="Q48" s="1803" t="str">
        <f>IF(AND(C48&lt;&gt;"",LEFT(C48,5)&lt;&gt;"&lt;DNSP",ISBLANK(F48)),"X","")</f>
        <v/>
      </c>
    </row>
    <row r="49" spans="1:20" ht="16.5">
      <c r="A49" s="2215"/>
      <c r="C49" s="598"/>
      <c r="D49" s="366"/>
      <c r="E49" s="582"/>
      <c r="F49" s="566"/>
      <c r="G49" s="254"/>
      <c r="H49" s="3928"/>
      <c r="I49" s="3929"/>
      <c r="J49" s="3929"/>
      <c r="K49" s="1502"/>
      <c r="L49" s="1498" t="str">
        <f t="shared" si="10"/>
        <v/>
      </c>
      <c r="M49" s="505" t="str">
        <f t="shared" si="11"/>
        <v/>
      </c>
      <c r="N49" s="1493" t="str">
        <f>IF(AND(C49&lt;&gt;"",LEFT(C49,5)&lt;&gt;"&lt;DNSP",ISBLANK(E49)),"X","")</f>
        <v/>
      </c>
      <c r="O49" s="1498" t="str">
        <f t="shared" si="13"/>
        <v/>
      </c>
      <c r="P49" s="505" t="str">
        <f t="shared" si="14"/>
        <v/>
      </c>
      <c r="Q49" s="1493" t="str">
        <f>IF(AND(C49&lt;&gt;"",LEFT(C49,5)&lt;&gt;"&lt;DNSP",ISBLANK(F49)),"X","")</f>
        <v/>
      </c>
    </row>
    <row r="50" spans="1:20" ht="15">
      <c r="A50" s="2215"/>
      <c r="B50" s="3094"/>
      <c r="C50" s="598"/>
      <c r="D50" s="1833"/>
      <c r="E50" s="586"/>
      <c r="F50" s="587"/>
      <c r="G50" s="254"/>
      <c r="H50" s="3928"/>
      <c r="I50" s="3929"/>
      <c r="J50" s="3929"/>
      <c r="K50" s="1502"/>
      <c r="L50" s="1498" t="str">
        <f t="shared" ref="L50" si="28">IF(ISNONTEXT(E50)=TRUE,"","X")</f>
        <v/>
      </c>
      <c r="M50" s="505" t="str">
        <f t="shared" ref="M50" si="29">IF(AND(F50&gt;=0)=TRUE,"","X")</f>
        <v/>
      </c>
      <c r="N50" s="1493" t="str">
        <f>IF(AND(C50&lt;&gt;"",LEFT(C50,5)&lt;&gt;"&lt;DNSP",ISBLANK(E50)),"X","")</f>
        <v/>
      </c>
      <c r="O50" s="1498" t="str">
        <f t="shared" ref="O50" si="30">IF(ISNONTEXT(F50)=TRUE,"","X")</f>
        <v/>
      </c>
      <c r="P50" s="505" t="str">
        <f t="shared" ref="P50" si="31">IF(AND(F50&gt;=0)=TRUE,"","X")</f>
        <v/>
      </c>
      <c r="Q50" s="1493" t="str">
        <f>IF(AND(C50&lt;&gt;"",LEFT(C50,5)&lt;&gt;"&lt;DNSP",ISBLANK(F50)),"X","")</f>
        <v/>
      </c>
    </row>
    <row r="51" spans="1:20" ht="16.5">
      <c r="A51" s="2215"/>
      <c r="C51" s="2188"/>
      <c r="D51" s="1833"/>
      <c r="E51" s="586"/>
      <c r="F51" s="587"/>
      <c r="G51" s="254"/>
      <c r="H51" s="3928"/>
      <c r="I51" s="3929"/>
      <c r="J51" s="3929"/>
      <c r="K51" s="2189"/>
      <c r="L51" s="1498" t="str">
        <f t="shared" ref="L51:L55" si="32">IF(ISNONTEXT(E51)=TRUE,"","X")</f>
        <v/>
      </c>
      <c r="M51" s="505" t="str">
        <f t="shared" ref="M51:M55" si="33">IF(AND(F51&gt;=0)=TRUE,"","X")</f>
        <v/>
      </c>
      <c r="N51" s="1493" t="str">
        <f t="shared" ref="N51:N55" si="34">IF(AND(C51&lt;&gt;"",LEFT(C51,5)&lt;&gt;"&lt;DNSP",ISBLANK(E51)),"X","")</f>
        <v/>
      </c>
      <c r="O51" s="1498" t="str">
        <f t="shared" ref="O51:O55" si="35">IF(ISNONTEXT(F51)=TRUE,"","X")</f>
        <v/>
      </c>
      <c r="P51" s="505" t="str">
        <f t="shared" ref="P51:P55" si="36">IF(AND(F51&gt;=0)=TRUE,"","X")</f>
        <v/>
      </c>
      <c r="Q51" s="1493" t="str">
        <f t="shared" ref="Q51:Q55" si="37">IF(AND(C51&lt;&gt;"",LEFT(C51,5)&lt;&gt;"&lt;DNSP",ISBLANK(F51)),"X","")</f>
        <v/>
      </c>
    </row>
    <row r="52" spans="1:20" ht="16.5">
      <c r="A52" s="2215"/>
      <c r="C52" s="2188"/>
      <c r="D52" s="1833"/>
      <c r="E52" s="586"/>
      <c r="F52" s="587"/>
      <c r="G52" s="254"/>
      <c r="H52" s="3928"/>
      <c r="I52" s="3929"/>
      <c r="J52" s="3929"/>
      <c r="K52" s="2189"/>
      <c r="L52" s="1498" t="str">
        <f t="shared" si="32"/>
        <v/>
      </c>
      <c r="M52" s="505" t="str">
        <f t="shared" si="33"/>
        <v/>
      </c>
      <c r="N52" s="1493" t="str">
        <f t="shared" si="34"/>
        <v/>
      </c>
      <c r="O52" s="1498" t="str">
        <f t="shared" si="35"/>
        <v/>
      </c>
      <c r="P52" s="505" t="str">
        <f t="shared" si="36"/>
        <v/>
      </c>
      <c r="Q52" s="1493" t="str">
        <f t="shared" si="37"/>
        <v/>
      </c>
    </row>
    <row r="53" spans="1:20" ht="16.5">
      <c r="A53" s="2215"/>
      <c r="B53" s="3092"/>
      <c r="C53" s="2188"/>
      <c r="D53" s="1833"/>
      <c r="E53" s="586"/>
      <c r="F53" s="587"/>
      <c r="G53" s="254"/>
      <c r="H53" s="3928"/>
      <c r="I53" s="3929"/>
      <c r="J53" s="3929"/>
      <c r="K53" s="2189"/>
      <c r="L53" s="1498" t="str">
        <f t="shared" si="32"/>
        <v/>
      </c>
      <c r="M53" s="505" t="str">
        <f t="shared" si="33"/>
        <v/>
      </c>
      <c r="N53" s="1493" t="str">
        <f t="shared" si="34"/>
        <v/>
      </c>
      <c r="O53" s="1498" t="str">
        <f t="shared" si="35"/>
        <v/>
      </c>
      <c r="P53" s="505" t="str">
        <f t="shared" si="36"/>
        <v/>
      </c>
      <c r="Q53" s="1493" t="str">
        <f t="shared" si="37"/>
        <v/>
      </c>
    </row>
    <row r="54" spans="1:20" ht="16.5">
      <c r="C54" s="2188"/>
      <c r="D54" s="1833"/>
      <c r="E54" s="586"/>
      <c r="F54" s="587"/>
      <c r="G54" s="254"/>
      <c r="H54" s="3928"/>
      <c r="I54" s="3929"/>
      <c r="J54" s="3929"/>
      <c r="K54" s="2189"/>
      <c r="L54" s="1498" t="str">
        <f t="shared" si="32"/>
        <v/>
      </c>
      <c r="M54" s="505" t="str">
        <f t="shared" si="33"/>
        <v/>
      </c>
      <c r="N54" s="1493" t="str">
        <f t="shared" si="34"/>
        <v/>
      </c>
      <c r="O54" s="1498" t="str">
        <f t="shared" si="35"/>
        <v/>
      </c>
      <c r="P54" s="505" t="str">
        <f t="shared" si="36"/>
        <v/>
      </c>
      <c r="Q54" s="1493" t="str">
        <f t="shared" si="37"/>
        <v/>
      </c>
    </row>
    <row r="55" spans="1:20" ht="15">
      <c r="A55" s="2215"/>
      <c r="B55" s="3094"/>
      <c r="C55" s="2188"/>
      <c r="D55" s="1833"/>
      <c r="E55" s="586"/>
      <c r="F55" s="587"/>
      <c r="G55" s="254"/>
      <c r="H55" s="3928"/>
      <c r="I55" s="3929"/>
      <c r="J55" s="3929"/>
      <c r="K55" s="2189"/>
      <c r="L55" s="1498" t="str">
        <f t="shared" si="32"/>
        <v/>
      </c>
      <c r="M55" s="505" t="str">
        <f t="shared" si="33"/>
        <v/>
      </c>
      <c r="N55" s="1493" t="str">
        <f t="shared" si="34"/>
        <v/>
      </c>
      <c r="O55" s="1498" t="str">
        <f t="shared" si="35"/>
        <v/>
      </c>
      <c r="P55" s="505" t="str">
        <f t="shared" si="36"/>
        <v/>
      </c>
      <c r="Q55" s="1493" t="str">
        <f t="shared" si="37"/>
        <v/>
      </c>
    </row>
    <row r="56" spans="1:20" ht="15">
      <c r="A56" s="2215"/>
      <c r="B56" s="3043" t="s">
        <v>3483</v>
      </c>
      <c r="C56" s="599"/>
      <c r="D56" s="367"/>
      <c r="E56" s="583"/>
      <c r="F56" s="567"/>
      <c r="H56" s="3930"/>
      <c r="I56" s="3931"/>
      <c r="J56" s="3931"/>
      <c r="K56" s="1503"/>
      <c r="L56" s="1499" t="str">
        <f t="shared" si="10"/>
        <v/>
      </c>
      <c r="M56" s="1494" t="str">
        <f t="shared" si="11"/>
        <v/>
      </c>
      <c r="N56" s="1496" t="str">
        <f>IF(AND(C56&lt;&gt;"",LEFT(C56,5)&lt;&gt;"&lt;DNSP",ISBLANK(E56)),"X","")</f>
        <v/>
      </c>
      <c r="O56" s="1499" t="str">
        <f t="shared" si="13"/>
        <v/>
      </c>
      <c r="P56" s="1494" t="str">
        <f t="shared" si="14"/>
        <v/>
      </c>
      <c r="Q56" s="1496" t="str">
        <f>IF(AND(C56&lt;&gt;"",LEFT(C56,5)&lt;&gt;"&lt;DNSP",ISBLANK(F56)),"X","")</f>
        <v/>
      </c>
    </row>
    <row r="57" spans="1:20" ht="15">
      <c r="B57" s="3093"/>
      <c r="C57" s="334"/>
      <c r="D57" s="334"/>
      <c r="E57" s="334"/>
      <c r="F57" s="334"/>
      <c r="G57" s="334"/>
      <c r="H57" s="1968"/>
      <c r="I57" s="1968"/>
      <c r="J57" s="1968"/>
      <c r="K57" s="1968"/>
      <c r="L57" s="1968"/>
      <c r="M57" s="1968"/>
      <c r="N57" s="1968"/>
      <c r="O57" s="1968"/>
      <c r="P57" s="1968"/>
      <c r="Q57" s="1968"/>
      <c r="R57" s="334"/>
      <c r="S57" s="334"/>
      <c r="T57" s="334"/>
    </row>
    <row r="58" spans="1:20" ht="16.5">
      <c r="A58" s="2215"/>
      <c r="C58" s="600" t="s">
        <v>3540</v>
      </c>
      <c r="D58" s="368" t="s">
        <v>1239</v>
      </c>
      <c r="E58" s="369" t="s">
        <v>1390</v>
      </c>
      <c r="F58" s="139" t="s">
        <v>754</v>
      </c>
    </row>
    <row r="59" spans="1:20" ht="16.5">
      <c r="A59" s="2215"/>
      <c r="C59" s="1834"/>
      <c r="D59" s="1835"/>
      <c r="E59" s="1734"/>
      <c r="F59" s="1735"/>
      <c r="G59" s="254"/>
      <c r="H59" s="3926"/>
      <c r="I59" s="3927"/>
      <c r="J59" s="3927"/>
      <c r="K59" s="1804"/>
      <c r="L59" s="1778" t="str">
        <f t="shared" si="10"/>
        <v/>
      </c>
      <c r="M59" s="1779" t="str">
        <f t="shared" si="11"/>
        <v/>
      </c>
      <c r="N59" s="1803" t="str">
        <f>IF(AND(C59&lt;&gt;"",LEFT(C59,5)&lt;&gt;"&lt;DNSP",ISBLANK(E59)),"X","")</f>
        <v/>
      </c>
      <c r="O59" s="1778" t="str">
        <f t="shared" si="13"/>
        <v/>
      </c>
      <c r="P59" s="1779" t="str">
        <f t="shared" si="14"/>
        <v/>
      </c>
      <c r="Q59" s="1803" t="str">
        <f>IF(AND(C59&lt;&gt;"",LEFT(C59,5)&lt;&gt;"&lt;DNSP",ISBLANK(F59)),"X","")</f>
        <v/>
      </c>
    </row>
    <row r="60" spans="1:20" ht="15">
      <c r="A60" s="2215"/>
      <c r="B60" s="3094"/>
      <c r="C60" s="1836"/>
      <c r="D60" s="1837"/>
      <c r="E60" s="1722"/>
      <c r="F60" s="1736"/>
      <c r="H60" s="3928"/>
      <c r="I60" s="3929"/>
      <c r="J60" s="3929"/>
      <c r="K60" s="1502"/>
      <c r="L60" s="1498" t="str">
        <f t="shared" si="10"/>
        <v/>
      </c>
      <c r="M60" s="505" t="str">
        <f t="shared" si="11"/>
        <v/>
      </c>
      <c r="N60" s="1493" t="str">
        <f>IF(AND(C60&lt;&gt;"",LEFT(C60,5)&lt;&gt;"&lt;DNSP",ISBLANK(E60)),"X","")</f>
        <v/>
      </c>
      <c r="O60" s="1498" t="str">
        <f t="shared" si="13"/>
        <v/>
      </c>
      <c r="P60" s="505" t="str">
        <f t="shared" si="14"/>
        <v/>
      </c>
      <c r="Q60" s="1493" t="str">
        <f>IF(AND(C60&lt;&gt;"",LEFT(C60,5)&lt;&gt;"&lt;DNSP",ISBLANK(F60)),"X","")</f>
        <v/>
      </c>
    </row>
    <row r="61" spans="1:20" ht="15">
      <c r="A61" s="2215"/>
      <c r="B61" s="3094"/>
      <c r="C61" s="598"/>
      <c r="D61" s="1833"/>
      <c r="E61" s="586"/>
      <c r="F61" s="587"/>
      <c r="H61" s="3928"/>
      <c r="I61" s="3929"/>
      <c r="J61" s="3929"/>
      <c r="K61" s="1502"/>
      <c r="L61" s="1498" t="str">
        <f t="shared" ref="L61" si="38">IF(ISNONTEXT(E61)=TRUE,"","X")</f>
        <v/>
      </c>
      <c r="M61" s="505" t="str">
        <f t="shared" ref="M61" si="39">IF(AND(F61&gt;=0)=TRUE,"","X")</f>
        <v/>
      </c>
      <c r="N61" s="1493" t="str">
        <f>IF(AND(C61&lt;&gt;"",LEFT(C61,5)&lt;&gt;"&lt;DNSP",ISBLANK(E61)),"X","")</f>
        <v/>
      </c>
      <c r="O61" s="1498" t="str">
        <f t="shared" ref="O61" si="40">IF(ISNONTEXT(F61)=TRUE,"","X")</f>
        <v/>
      </c>
      <c r="P61" s="505" t="str">
        <f t="shared" ref="P61" si="41">IF(AND(F61&gt;=0)=TRUE,"","X")</f>
        <v/>
      </c>
      <c r="Q61" s="1493" t="str">
        <f>IF(AND(C61&lt;&gt;"",LEFT(C61,5)&lt;&gt;"&lt;DNSP",ISBLANK(F61)),"X","")</f>
        <v/>
      </c>
    </row>
    <row r="62" spans="1:20" ht="16.5">
      <c r="A62" s="2215"/>
      <c r="C62" s="2188"/>
      <c r="D62" s="1833"/>
      <c r="E62" s="586"/>
      <c r="F62" s="587"/>
      <c r="H62" s="3928"/>
      <c r="I62" s="3929"/>
      <c r="J62" s="3929"/>
      <c r="K62" s="2189"/>
      <c r="L62" s="1498" t="str">
        <f t="shared" ref="L62:L63" si="42">IF(ISNONTEXT(E62)=TRUE,"","X")</f>
        <v/>
      </c>
      <c r="M62" s="505" t="str">
        <f t="shared" ref="M62:M63" si="43">IF(AND(F62&gt;=0)=TRUE,"","X")</f>
        <v/>
      </c>
      <c r="N62" s="1493" t="str">
        <f t="shared" ref="N62:N63" si="44">IF(AND(C62&lt;&gt;"",LEFT(C62,5)&lt;&gt;"&lt;DNSP",ISBLANK(E62)),"X","")</f>
        <v/>
      </c>
      <c r="O62" s="1498" t="str">
        <f t="shared" ref="O62:O63" si="45">IF(ISNONTEXT(F62)=TRUE,"","X")</f>
        <v/>
      </c>
      <c r="P62" s="505" t="str">
        <f t="shared" ref="P62:P63" si="46">IF(AND(F62&gt;=0)=TRUE,"","X")</f>
        <v/>
      </c>
      <c r="Q62" s="1493" t="str">
        <f t="shared" ref="Q62:Q63" si="47">IF(AND(C62&lt;&gt;"",LEFT(C62,5)&lt;&gt;"&lt;DNSP",ISBLANK(F62)),"X","")</f>
        <v/>
      </c>
    </row>
    <row r="63" spans="1:20" ht="16.5">
      <c r="A63" s="2215"/>
      <c r="C63" s="2188"/>
      <c r="D63" s="1833"/>
      <c r="E63" s="586"/>
      <c r="F63" s="587"/>
      <c r="H63" s="3928"/>
      <c r="I63" s="3929"/>
      <c r="J63" s="3929"/>
      <c r="K63" s="2189"/>
      <c r="L63" s="1498" t="str">
        <f t="shared" si="42"/>
        <v/>
      </c>
      <c r="M63" s="505" t="str">
        <f t="shared" si="43"/>
        <v/>
      </c>
      <c r="N63" s="1493" t="str">
        <f t="shared" si="44"/>
        <v/>
      </c>
      <c r="O63" s="1498" t="str">
        <f t="shared" si="45"/>
        <v/>
      </c>
      <c r="P63" s="505" t="str">
        <f t="shared" si="46"/>
        <v/>
      </c>
      <c r="Q63" s="1493" t="str">
        <f t="shared" si="47"/>
        <v/>
      </c>
    </row>
    <row r="64" spans="1:20" ht="15">
      <c r="B64" s="3043" t="s">
        <v>3483</v>
      </c>
      <c r="C64" s="599"/>
      <c r="D64" s="367"/>
      <c r="E64" s="583"/>
      <c r="F64" s="567"/>
      <c r="H64" s="3930"/>
      <c r="I64" s="3931"/>
      <c r="J64" s="3931"/>
      <c r="K64" s="1503"/>
      <c r="L64" s="1499" t="str">
        <f t="shared" si="10"/>
        <v/>
      </c>
      <c r="M64" s="1494" t="str">
        <f t="shared" si="11"/>
        <v/>
      </c>
      <c r="N64" s="1496" t="str">
        <f>IF(AND(C64&lt;&gt;"",LEFT(C64,5)&lt;&gt;"&lt;DNSP",ISBLANK(E64)),"X","")</f>
        <v/>
      </c>
      <c r="O64" s="1499" t="str">
        <f t="shared" si="13"/>
        <v/>
      </c>
      <c r="P64" s="1494" t="str">
        <f t="shared" si="14"/>
        <v/>
      </c>
      <c r="Q64" s="1496" t="str">
        <f>IF(AND(C64&lt;&gt;"",LEFT(C64,5)&lt;&gt;"&lt;DNSP",ISBLANK(F64)),"X","")</f>
        <v/>
      </c>
    </row>
    <row r="65" spans="1:19" ht="15">
      <c r="B65" s="3093"/>
      <c r="C65" s="334"/>
      <c r="D65" s="334"/>
      <c r="E65" s="334"/>
      <c r="F65" s="334"/>
    </row>
    <row r="66" spans="1:19" ht="15">
      <c r="A66" s="2215"/>
      <c r="B66" s="3094"/>
      <c r="C66" s="600" t="s">
        <v>1882</v>
      </c>
      <c r="D66" s="368" t="s">
        <v>1239</v>
      </c>
      <c r="E66" s="369" t="s">
        <v>1390</v>
      </c>
      <c r="F66" s="139" t="s">
        <v>754</v>
      </c>
      <c r="G66" s="254"/>
      <c r="H66" s="254"/>
      <c r="I66" s="254"/>
      <c r="J66" s="254"/>
      <c r="K66" s="254"/>
      <c r="L66" s="254"/>
      <c r="M66" s="254"/>
      <c r="N66" s="254"/>
      <c r="O66" s="254"/>
      <c r="P66" s="254"/>
      <c r="Q66" s="254"/>
      <c r="R66" s="254"/>
      <c r="S66" s="254"/>
    </row>
    <row r="67" spans="1:19" ht="16.5">
      <c r="A67" s="2215"/>
      <c r="C67" s="597"/>
      <c r="D67" s="365"/>
      <c r="E67" s="581"/>
      <c r="F67" s="565"/>
      <c r="H67" s="3926"/>
      <c r="I67" s="3927"/>
      <c r="J67" s="3927"/>
      <c r="K67" s="1804"/>
      <c r="L67" s="1778" t="str">
        <f t="shared" si="10"/>
        <v/>
      </c>
      <c r="M67" s="1779" t="str">
        <f t="shared" si="11"/>
        <v/>
      </c>
      <c r="N67" s="1803" t="str">
        <f>IF(AND(C67&lt;&gt;"",LEFT(C67,5)&lt;&gt;"&lt;DNSP",ISBLANK(E67)),"X","")</f>
        <v/>
      </c>
      <c r="O67" s="1778" t="str">
        <f t="shared" si="13"/>
        <v/>
      </c>
      <c r="P67" s="1779" t="str">
        <f t="shared" si="14"/>
        <v/>
      </c>
      <c r="Q67" s="1803" t="str">
        <f>IF(AND(C67&lt;&gt;"",LEFT(C67,5)&lt;&gt;"&lt;DNSP",ISBLANK(F67)),"X","")</f>
        <v/>
      </c>
    </row>
    <row r="68" spans="1:19" ht="15">
      <c r="A68" s="2215"/>
      <c r="B68" s="3094"/>
      <c r="C68" s="598"/>
      <c r="D68" s="366"/>
      <c r="E68" s="582"/>
      <c r="F68" s="566"/>
      <c r="H68" s="3928"/>
      <c r="I68" s="3929"/>
      <c r="J68" s="3929"/>
      <c r="K68" s="1502"/>
      <c r="L68" s="1498" t="str">
        <f t="shared" si="10"/>
        <v/>
      </c>
      <c r="M68" s="505" t="str">
        <f t="shared" si="11"/>
        <v/>
      </c>
      <c r="N68" s="1493" t="str">
        <f>IF(AND(C68&lt;&gt;"",LEFT(C68,5)&lt;&gt;"&lt;DNSP",ISBLANK(E68)),"X","")</f>
        <v/>
      </c>
      <c r="O68" s="1498" t="str">
        <f t="shared" si="13"/>
        <v/>
      </c>
      <c r="P68" s="505" t="str">
        <f t="shared" si="14"/>
        <v/>
      </c>
      <c r="Q68" s="1493" t="str">
        <f>IF(AND(C68&lt;&gt;"",LEFT(C68,5)&lt;&gt;"&lt;DNSP",ISBLANK(F68)),"X","")</f>
        <v/>
      </c>
    </row>
    <row r="69" spans="1:19" ht="15">
      <c r="A69" s="2215"/>
      <c r="B69" s="3043" t="s">
        <v>3483</v>
      </c>
      <c r="C69" s="599"/>
      <c r="D69" s="367"/>
      <c r="E69" s="583"/>
      <c r="F69" s="567"/>
      <c r="H69" s="3930"/>
      <c r="I69" s="3931"/>
      <c r="J69" s="3931"/>
      <c r="K69" s="1503"/>
      <c r="L69" s="1499" t="str">
        <f t="shared" si="10"/>
        <v/>
      </c>
      <c r="M69" s="1494" t="str">
        <f t="shared" si="11"/>
        <v/>
      </c>
      <c r="N69" s="1496" t="str">
        <f>IF(AND(C69&lt;&gt;"",LEFT(C69,5)&lt;&gt;"&lt;DNSP",ISBLANK(E69)),"X","")</f>
        <v/>
      </c>
      <c r="O69" s="1499" t="str">
        <f t="shared" si="13"/>
        <v/>
      </c>
      <c r="P69" s="1494" t="str">
        <f t="shared" si="14"/>
        <v/>
      </c>
      <c r="Q69" s="1496" t="str">
        <f>IF(AND(C69&lt;&gt;"",LEFT(C69,5)&lt;&gt;"&lt;DNSP",ISBLANK(F69)),"X","")</f>
        <v/>
      </c>
    </row>
    <row r="70" spans="1:19" ht="16.5">
      <c r="C70" s="334"/>
      <c r="D70" s="334"/>
      <c r="E70" s="334"/>
      <c r="F70" s="334"/>
      <c r="G70" s="334"/>
      <c r="H70" s="1968"/>
    </row>
    <row r="71" spans="1:19" ht="16.5">
      <c r="A71" s="2215"/>
      <c r="C71" s="600" t="s">
        <v>1883</v>
      </c>
      <c r="D71" s="368" t="s">
        <v>1239</v>
      </c>
      <c r="E71" s="369" t="s">
        <v>1390</v>
      </c>
      <c r="F71" s="139" t="s">
        <v>754</v>
      </c>
    </row>
    <row r="72" spans="1:19" ht="15">
      <c r="A72" s="2215"/>
      <c r="B72" s="3094"/>
      <c r="C72" s="597"/>
      <c r="D72" s="365"/>
      <c r="E72" s="581"/>
      <c r="F72" s="565"/>
      <c r="H72" s="3926"/>
      <c r="I72" s="3927"/>
      <c r="J72" s="3927"/>
      <c r="K72" s="1804"/>
      <c r="L72" s="1778" t="str">
        <f t="shared" si="10"/>
        <v/>
      </c>
      <c r="M72" s="1779" t="str">
        <f t="shared" si="11"/>
        <v/>
      </c>
      <c r="N72" s="1803" t="str">
        <f>IF(AND(C72&lt;&gt;"",LEFT(C72,5)&lt;&gt;"&lt;DNSP",ISBLANK(E72)),"X","")</f>
        <v/>
      </c>
      <c r="O72" s="1778" t="str">
        <f t="shared" si="13"/>
        <v/>
      </c>
      <c r="P72" s="1779" t="str">
        <f t="shared" si="14"/>
        <v/>
      </c>
      <c r="Q72" s="1803" t="str">
        <f>IF(AND(C72&lt;&gt;"",LEFT(C72,5)&lt;&gt;"&lt;DNSP",ISBLANK(F72)),"X","")</f>
        <v/>
      </c>
    </row>
    <row r="73" spans="1:19" ht="15">
      <c r="A73" s="2215"/>
      <c r="B73" s="3094"/>
      <c r="C73" s="598"/>
      <c r="D73" s="366"/>
      <c r="E73" s="582"/>
      <c r="F73" s="566"/>
      <c r="H73" s="3928"/>
      <c r="I73" s="3929"/>
      <c r="J73" s="3929"/>
      <c r="K73" s="1502"/>
      <c r="L73" s="1498" t="str">
        <f t="shared" si="10"/>
        <v/>
      </c>
      <c r="M73" s="505" t="str">
        <f t="shared" si="11"/>
        <v/>
      </c>
      <c r="N73" s="1493" t="str">
        <f>IF(AND(C73&lt;&gt;"",LEFT(C73,5)&lt;&gt;"&lt;DNSP",ISBLANK(E73)),"X","")</f>
        <v/>
      </c>
      <c r="O73" s="1498" t="str">
        <f t="shared" si="13"/>
        <v/>
      </c>
      <c r="P73" s="505" t="str">
        <f t="shared" si="14"/>
        <v/>
      </c>
      <c r="Q73" s="1493" t="str">
        <f>IF(AND(C73&lt;&gt;"",LEFT(C73,5)&lt;&gt;"&lt;DNSP",ISBLANK(F73)),"X","")</f>
        <v/>
      </c>
    </row>
    <row r="74" spans="1:19" ht="15">
      <c r="A74" s="2215"/>
      <c r="B74" s="3043" t="s">
        <v>3483</v>
      </c>
      <c r="C74" s="599"/>
      <c r="D74" s="367"/>
      <c r="E74" s="583"/>
      <c r="F74" s="567"/>
      <c r="H74" s="3930"/>
      <c r="I74" s="3931"/>
      <c r="J74" s="3931"/>
      <c r="K74" s="1503"/>
      <c r="L74" s="1499" t="str">
        <f t="shared" si="10"/>
        <v/>
      </c>
      <c r="M74" s="1494" t="str">
        <f t="shared" si="11"/>
        <v/>
      </c>
      <c r="N74" s="1496" t="str">
        <f>IF(AND(C74&lt;&gt;"",LEFT(C74,5)&lt;&gt;"&lt;DNSP",ISBLANK(E74)),"X","")</f>
        <v/>
      </c>
      <c r="O74" s="1499" t="str">
        <f t="shared" si="13"/>
        <v/>
      </c>
      <c r="P74" s="1494" t="str">
        <f t="shared" si="14"/>
        <v/>
      </c>
      <c r="Q74" s="1496" t="str">
        <f>IF(AND(C74&lt;&gt;"",LEFT(C74,5)&lt;&gt;"&lt;DNSP",ISBLANK(F74)),"X","")</f>
        <v/>
      </c>
    </row>
    <row r="75" spans="1:19" ht="15" customHeight="1">
      <c r="C75" s="1597"/>
      <c r="D75" s="107"/>
      <c r="E75" s="1598"/>
      <c r="F75" s="107"/>
    </row>
    <row r="76" spans="1:19" ht="16.5">
      <c r="C76" s="600" t="s">
        <v>3255</v>
      </c>
      <c r="D76" s="368" t="s">
        <v>1239</v>
      </c>
      <c r="E76" s="369" t="s">
        <v>1390</v>
      </c>
      <c r="F76" s="139" t="s">
        <v>754</v>
      </c>
    </row>
    <row r="77" spans="1:19" ht="16.5">
      <c r="C77" s="597"/>
      <c r="D77" s="365"/>
      <c r="E77" s="581"/>
      <c r="F77" s="565"/>
      <c r="H77" s="3926"/>
      <c r="I77" s="3927"/>
      <c r="J77" s="3927"/>
      <c r="K77" s="1804"/>
      <c r="L77" s="1778" t="str">
        <f t="shared" ref="L77:L79" si="48">IF(ISNONTEXT(E77)=TRUE,"","X")</f>
        <v/>
      </c>
      <c r="M77" s="1779" t="str">
        <f t="shared" ref="M77:M79" si="49">IF(AND(F77&gt;=0)=TRUE,"","X")</f>
        <v/>
      </c>
      <c r="N77" s="1803" t="str">
        <f>IF(AND(C77&lt;&gt;"",LEFT(C77,5)&lt;&gt;"&lt;DNSP",ISBLANK(E77)),"X","")</f>
        <v/>
      </c>
      <c r="O77" s="1778" t="str">
        <f t="shared" ref="O77:O79" si="50">IF(ISNONTEXT(F77)=TRUE,"","X")</f>
        <v/>
      </c>
      <c r="P77" s="1779" t="str">
        <f t="shared" ref="P77:P79" si="51">IF(AND(F77&gt;=0)=TRUE,"","X")</f>
        <v/>
      </c>
      <c r="Q77" s="1803" t="str">
        <f>IF(AND(C77&lt;&gt;"",LEFT(C77,5)&lt;&gt;"&lt;DNSP",ISBLANK(F77)),"X","")</f>
        <v/>
      </c>
    </row>
    <row r="78" spans="1:19" ht="15">
      <c r="A78" s="2215"/>
      <c r="B78" s="3094"/>
      <c r="C78" s="598"/>
      <c r="D78" s="366"/>
      <c r="E78" s="582"/>
      <c r="F78" s="566"/>
      <c r="H78" s="3928"/>
      <c r="I78" s="3929"/>
      <c r="J78" s="3929"/>
      <c r="K78" s="1502"/>
      <c r="L78" s="1498" t="str">
        <f t="shared" si="48"/>
        <v/>
      </c>
      <c r="M78" s="505" t="str">
        <f t="shared" si="49"/>
        <v/>
      </c>
      <c r="N78" s="1493" t="str">
        <f>IF(AND(C78&lt;&gt;"",LEFT(C78,5)&lt;&gt;"&lt;DNSP",ISBLANK(E78)),"X","")</f>
        <v/>
      </c>
      <c r="O78" s="1498" t="str">
        <f t="shared" si="50"/>
        <v/>
      </c>
      <c r="P78" s="505" t="str">
        <f t="shared" si="51"/>
        <v/>
      </c>
      <c r="Q78" s="1493" t="str">
        <f>IF(AND(C78&lt;&gt;"",LEFT(C78,5)&lt;&gt;"&lt;DNSP",ISBLANK(F78)),"X","")</f>
        <v/>
      </c>
    </row>
    <row r="79" spans="1:19" ht="15">
      <c r="B79" s="3043" t="s">
        <v>3483</v>
      </c>
      <c r="C79" s="599"/>
      <c r="D79" s="367"/>
      <c r="E79" s="583"/>
      <c r="F79" s="567"/>
      <c r="H79" s="3930"/>
      <c r="I79" s="3931"/>
      <c r="J79" s="3931"/>
      <c r="K79" s="1503"/>
      <c r="L79" s="1499" t="str">
        <f t="shared" si="48"/>
        <v/>
      </c>
      <c r="M79" s="1494" t="str">
        <f t="shared" si="49"/>
        <v/>
      </c>
      <c r="N79" s="1496" t="str">
        <f>IF(AND(C79&lt;&gt;"",LEFT(C79,5)&lt;&gt;"&lt;DNSP",ISBLANK(E79)),"X","")</f>
        <v/>
      </c>
      <c r="O79" s="1499" t="str">
        <f t="shared" si="50"/>
        <v/>
      </c>
      <c r="P79" s="1494" t="str">
        <f t="shared" si="51"/>
        <v/>
      </c>
      <c r="Q79" s="1496" t="str">
        <f>IF(AND(C79&lt;&gt;"",LEFT(C79,5)&lt;&gt;"&lt;DNSP",ISBLANK(F79)),"X","")</f>
        <v/>
      </c>
    </row>
    <row r="80" spans="1:19" ht="15" customHeight="1">
      <c r="C80" s="1597"/>
      <c r="D80" s="107"/>
      <c r="E80" s="1598"/>
      <c r="F80" s="107"/>
    </row>
    <row r="81" spans="2:6" ht="15" customHeight="1">
      <c r="C81" s="1597"/>
      <c r="D81" s="107"/>
      <c r="E81" s="1598"/>
      <c r="F81" s="107"/>
    </row>
    <row r="82" spans="2:6" ht="15" customHeight="1">
      <c r="C82" s="1597"/>
      <c r="D82" s="107"/>
      <c r="E82" s="1598"/>
      <c r="F82" s="107"/>
    </row>
    <row r="83" spans="2:6" ht="16.5">
      <c r="B83" s="3092"/>
      <c r="C83" s="1479" t="s">
        <v>3006</v>
      </c>
      <c r="D83" s="1543"/>
      <c r="E83" s="1543"/>
      <c r="F83" s="1543"/>
    </row>
    <row r="84" spans="2:6" ht="15">
      <c r="B84" s="3090"/>
      <c r="C84" s="1931" t="s">
        <v>3169</v>
      </c>
      <c r="D84" s="107"/>
      <c r="E84" s="107"/>
      <c r="F84" s="107"/>
    </row>
    <row r="85" spans="2:6" ht="21.75" customHeight="1">
      <c r="B85" s="3090"/>
      <c r="C85" s="107"/>
      <c r="D85" s="107"/>
      <c r="E85" s="107"/>
      <c r="F85" s="107"/>
    </row>
    <row r="86" spans="2:6" ht="15">
      <c r="B86" s="3090"/>
      <c r="C86" s="107"/>
      <c r="D86" s="107"/>
      <c r="E86" s="107"/>
      <c r="F86" s="107"/>
    </row>
    <row r="87" spans="2:6" ht="15">
      <c r="B87" s="3090"/>
      <c r="C87" s="107"/>
      <c r="D87" s="107"/>
      <c r="E87" s="107"/>
      <c r="F87" s="107"/>
    </row>
  </sheetData>
  <sheetProtection formatColumns="0"/>
  <mergeCells count="40">
    <mergeCell ref="H51:J51"/>
    <mergeCell ref="E13:F13"/>
    <mergeCell ref="E14:F14"/>
    <mergeCell ref="E15:F15"/>
    <mergeCell ref="H21:J37"/>
    <mergeCell ref="H40:J40"/>
    <mergeCell ref="H43:J43"/>
    <mergeCell ref="H44:J44"/>
    <mergeCell ref="H53:J53"/>
    <mergeCell ref="H54:J54"/>
    <mergeCell ref="H55:J55"/>
    <mergeCell ref="H56:J56"/>
    <mergeCell ref="H59:J59"/>
    <mergeCell ref="O20:Q20"/>
    <mergeCell ref="H12:I12"/>
    <mergeCell ref="H13:J13"/>
    <mergeCell ref="H19:J19"/>
    <mergeCell ref="H20:K20"/>
    <mergeCell ref="H64:J64"/>
    <mergeCell ref="H67:J67"/>
    <mergeCell ref="H68:J68"/>
    <mergeCell ref="H69:J69"/>
    <mergeCell ref="L20:N20"/>
    <mergeCell ref="H62:J62"/>
    <mergeCell ref="H63:J63"/>
    <mergeCell ref="H61:J61"/>
    <mergeCell ref="H41:J41"/>
    <mergeCell ref="H45:J45"/>
    <mergeCell ref="H42:J42"/>
    <mergeCell ref="H48:J48"/>
    <mergeCell ref="H49:J49"/>
    <mergeCell ref="H50:J50"/>
    <mergeCell ref="H60:J60"/>
    <mergeCell ref="H52:J52"/>
    <mergeCell ref="H77:J77"/>
    <mergeCell ref="H78:J78"/>
    <mergeCell ref="H79:J79"/>
    <mergeCell ref="H72:J72"/>
    <mergeCell ref="H73:J73"/>
    <mergeCell ref="H74:J74"/>
  </mergeCells>
  <dataValidations count="2">
    <dataValidation allowBlank="1" showErrorMessage="1" sqref="B88:T1048576 B55 B50 B60:B61 B66 B72:B73 A26:A34 A71:A74 U1:XFD1048576 A58:A63 A55:A56 A48:A53 A43:B43 A39:A45 A78:B78 A66:A69 B68" xr:uid="{DB157F97-3E6A-4EEB-9FE7-8DEF1488764B}"/>
    <dataValidation allowBlank="1" showErrorMessage="1" sqref="C22:F22 C40:F40 C48:F48 C59:F60" xr:uid="{0318B181-C099-4267-AFF5-1F874B06F47B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5BE0F-6686-4748-B5C2-8AAEA42935E6}">
  <sheetPr codeName="Sheet34"/>
  <dimension ref="A1:J167"/>
  <sheetViews>
    <sheetView workbookViewId="0"/>
  </sheetViews>
  <sheetFormatPr defaultColWidth="8.7109375" defaultRowHeight="15"/>
  <cols>
    <col min="1" max="1" width="5.5703125" style="15" customWidth="1"/>
    <col min="2" max="2" width="7.140625" style="2768" customWidth="1"/>
    <col min="3" max="3" width="10.140625" style="15" customWidth="1"/>
    <col min="4" max="4" width="94.140625" style="15" bestFit="1" customWidth="1"/>
    <col min="5" max="5" width="45.85546875" style="15" bestFit="1" customWidth="1"/>
    <col min="6" max="7" width="14.7109375" style="15" customWidth="1"/>
    <col min="8" max="16384" width="8.7109375" style="15"/>
  </cols>
  <sheetData>
    <row r="1" spans="1:7" ht="20.100000000000001" customHeight="1">
      <c r="A1" s="2916"/>
      <c r="B1" s="2762"/>
      <c r="C1" s="467" t="str">
        <f>dms_SheetHeading1</f>
        <v>ANNUAL INFORMATION NOTICE</v>
      </c>
      <c r="D1" s="30"/>
      <c r="E1" s="30"/>
      <c r="F1" s="30"/>
      <c r="G1" s="30"/>
    </row>
    <row r="2" spans="1:7" ht="20.100000000000001" customHeight="1">
      <c r="B2" s="2763"/>
      <c r="C2" s="63" t="str">
        <f>dms_SheetHeading2</f>
        <v>Power and Water</v>
      </c>
      <c r="D2" s="31"/>
      <c r="E2" s="30"/>
      <c r="F2" s="30"/>
      <c r="G2" s="30"/>
    </row>
    <row r="3" spans="1:7" ht="20.100000000000001" customHeight="1">
      <c r="B3" s="2763"/>
      <c r="C3" s="62" t="str">
        <f>dms_SheetHeading3</f>
        <v>REPORTING STATEMENT: 2025-26</v>
      </c>
      <c r="D3" s="30"/>
      <c r="E3" s="466"/>
      <c r="F3" s="466"/>
      <c r="G3" s="466"/>
    </row>
    <row r="4" spans="1:7" ht="20.100000000000001" customHeight="1">
      <c r="B4" s="2764"/>
      <c r="C4" s="2761" t="s">
        <v>1798</v>
      </c>
      <c r="D4" s="2761"/>
      <c r="E4" s="2761"/>
      <c r="F4" s="2761"/>
      <c r="G4" s="2761"/>
    </row>
    <row r="5" spans="1:7" ht="15" customHeight="1"/>
    <row r="6" spans="1:7" ht="23.25" customHeight="1">
      <c r="B6" s="2789" t="s">
        <v>3564</v>
      </c>
      <c r="C6" s="2790"/>
      <c r="D6" s="2790"/>
      <c r="E6" s="2790"/>
      <c r="F6" s="2790"/>
      <c r="G6" s="2790"/>
    </row>
    <row r="7" spans="1:7" ht="19.5" customHeight="1">
      <c r="B7" s="2770" t="s">
        <v>1797</v>
      </c>
      <c r="C7" s="2771"/>
      <c r="D7" s="2771"/>
      <c r="E7" s="2771"/>
      <c r="F7" s="2771"/>
      <c r="G7" s="2771"/>
    </row>
    <row r="8" spans="1:7" ht="15" customHeight="1"/>
    <row r="9" spans="1:7" ht="15" customHeight="1">
      <c r="B9" s="3621" t="s">
        <v>3289</v>
      </c>
      <c r="C9" s="3621" t="s">
        <v>1795</v>
      </c>
      <c r="D9" s="3626" t="s">
        <v>1793</v>
      </c>
      <c r="E9" s="3628" t="s">
        <v>1792</v>
      </c>
      <c r="F9" s="3622" t="s">
        <v>1794</v>
      </c>
      <c r="G9" s="3623"/>
    </row>
    <row r="10" spans="1:7" ht="27" customHeight="1">
      <c r="B10" s="3621"/>
      <c r="C10" s="3621"/>
      <c r="D10" s="3627"/>
      <c r="E10" s="3629"/>
      <c r="F10" s="469" t="s">
        <v>1791</v>
      </c>
      <c r="G10" s="469" t="s">
        <v>1790</v>
      </c>
    </row>
    <row r="11" spans="1:7" ht="18" customHeight="1">
      <c r="B11" s="2754" t="s">
        <v>590</v>
      </c>
      <c r="C11" s="2755"/>
      <c r="D11" s="2756"/>
      <c r="E11" s="2756"/>
      <c r="F11" s="2756"/>
      <c r="G11" s="2757"/>
    </row>
    <row r="12" spans="1:7" ht="18" customHeight="1">
      <c r="B12" s="2765"/>
      <c r="C12" s="2747" t="s">
        <v>3355</v>
      </c>
      <c r="D12" s="2748"/>
      <c r="E12" s="2779"/>
      <c r="F12" s="2773" t="s">
        <v>1803</v>
      </c>
      <c r="G12" s="2774" t="s">
        <v>1804</v>
      </c>
    </row>
    <row r="13" spans="1:7" ht="18" customHeight="1">
      <c r="B13" s="2765"/>
      <c r="C13" s="2747" t="s">
        <v>3356</v>
      </c>
      <c r="D13" s="2745"/>
      <c r="E13" s="2780"/>
      <c r="F13" s="2773" t="s">
        <v>1803</v>
      </c>
      <c r="G13" s="2774" t="s">
        <v>1804</v>
      </c>
    </row>
    <row r="14" spans="1:7" ht="18" customHeight="1">
      <c r="B14" s="2765"/>
      <c r="C14" s="2747" t="s">
        <v>3287</v>
      </c>
      <c r="D14" s="2745"/>
      <c r="E14" s="2780"/>
      <c r="F14" s="2773" t="s">
        <v>1803</v>
      </c>
      <c r="G14" s="2774" t="s">
        <v>1804</v>
      </c>
    </row>
    <row r="15" spans="1:7" ht="18" customHeight="1">
      <c r="B15" s="2766"/>
      <c r="C15" s="2749" t="s">
        <v>3288</v>
      </c>
      <c r="D15" s="2746"/>
      <c r="E15" s="2781"/>
      <c r="F15" s="2775" t="s">
        <v>1803</v>
      </c>
      <c r="G15" s="2776" t="s">
        <v>1804</v>
      </c>
    </row>
    <row r="16" spans="1:7" ht="18" customHeight="1">
      <c r="B16" s="2754" t="s">
        <v>591</v>
      </c>
      <c r="C16" s="2755"/>
      <c r="D16" s="2756"/>
      <c r="E16" s="2756"/>
      <c r="F16" s="2756"/>
      <c r="G16" s="2757"/>
    </row>
    <row r="17" spans="2:7" ht="18" customHeight="1">
      <c r="B17" s="2767"/>
      <c r="C17" s="2753" t="s">
        <v>3281</v>
      </c>
      <c r="D17" s="2750"/>
      <c r="E17" s="2750"/>
      <c r="F17" s="2750"/>
      <c r="G17" s="2751"/>
    </row>
    <row r="18" spans="2:7" ht="18" customHeight="1">
      <c r="B18" s="2765"/>
      <c r="C18" s="2747"/>
      <c r="D18" s="2747" t="s">
        <v>3280</v>
      </c>
      <c r="E18" s="2782" t="s">
        <v>3367</v>
      </c>
      <c r="F18" s="2773" t="s">
        <v>1803</v>
      </c>
      <c r="G18" s="2774" t="s">
        <v>1804</v>
      </c>
    </row>
    <row r="19" spans="2:7" ht="18" customHeight="1">
      <c r="B19" s="2765"/>
      <c r="C19" s="2747"/>
      <c r="D19" s="2748"/>
      <c r="E19" s="2782" t="s">
        <v>1789</v>
      </c>
      <c r="F19" s="3605" t="s">
        <v>1784</v>
      </c>
      <c r="G19" s="3606"/>
    </row>
    <row r="20" spans="2:7" ht="18" customHeight="1">
      <c r="B20" s="2765"/>
      <c r="C20" s="2747"/>
      <c r="D20" s="2748"/>
      <c r="E20" s="2782" t="s">
        <v>1788</v>
      </c>
      <c r="F20" s="3605" t="s">
        <v>1784</v>
      </c>
      <c r="G20" s="3606"/>
    </row>
    <row r="21" spans="2:7" ht="18" customHeight="1">
      <c r="B21" s="2765"/>
      <c r="C21" s="2747"/>
      <c r="D21" s="2747" t="s">
        <v>3282</v>
      </c>
      <c r="E21" s="2783" t="s">
        <v>1575</v>
      </c>
      <c r="F21" s="3605" t="s">
        <v>1784</v>
      </c>
      <c r="G21" s="3606"/>
    </row>
    <row r="22" spans="2:7" ht="18" customHeight="1">
      <c r="B22" s="2767"/>
      <c r="C22" s="2753" t="s">
        <v>3283</v>
      </c>
      <c r="D22" s="2753"/>
      <c r="E22" s="2753"/>
      <c r="F22" s="2750"/>
      <c r="G22" s="2751"/>
    </row>
    <row r="23" spans="2:7" ht="18" customHeight="1">
      <c r="B23" s="2765"/>
      <c r="C23" s="2747"/>
      <c r="D23" s="2747" t="s">
        <v>3284</v>
      </c>
      <c r="E23" s="2783"/>
      <c r="F23" s="3605" t="s">
        <v>1784</v>
      </c>
      <c r="G23" s="3606"/>
    </row>
    <row r="24" spans="2:7" ht="18" customHeight="1">
      <c r="B24" s="2765"/>
      <c r="C24" s="2747"/>
      <c r="D24" s="2747" t="s">
        <v>3285</v>
      </c>
      <c r="E24" s="2783"/>
      <c r="F24" s="3605" t="s">
        <v>1784</v>
      </c>
      <c r="G24" s="3606"/>
    </row>
    <row r="25" spans="2:7" ht="18" customHeight="1">
      <c r="B25" s="2766"/>
      <c r="C25" s="2749"/>
      <c r="D25" s="2749" t="s">
        <v>3286</v>
      </c>
      <c r="E25" s="2784"/>
      <c r="F25" s="3624" t="s">
        <v>1784</v>
      </c>
      <c r="G25" s="3625"/>
    </row>
    <row r="26" spans="2:7" ht="18" customHeight="1">
      <c r="B26" s="2754" t="s">
        <v>1535</v>
      </c>
      <c r="C26" s="2755"/>
      <c r="D26" s="2756"/>
      <c r="E26" s="2756"/>
      <c r="F26" s="2756"/>
      <c r="G26" s="2757"/>
    </row>
    <row r="27" spans="2:7" ht="18" customHeight="1">
      <c r="B27" s="2767"/>
      <c r="C27" s="2753" t="s">
        <v>3290</v>
      </c>
      <c r="D27" s="2750"/>
      <c r="E27" s="2750"/>
      <c r="F27" s="2750"/>
      <c r="G27" s="2751"/>
    </row>
    <row r="28" spans="2:7" ht="18" customHeight="1">
      <c r="B28" s="2765"/>
      <c r="C28" s="2747"/>
      <c r="D28" s="2747" t="s">
        <v>3291</v>
      </c>
      <c r="E28" s="2782"/>
      <c r="F28" s="3605" t="s">
        <v>1784</v>
      </c>
      <c r="G28" s="3606"/>
    </row>
    <row r="29" spans="2:7" ht="18" customHeight="1">
      <c r="B29" s="2765"/>
      <c r="C29" s="2747"/>
      <c r="D29" s="2748" t="s">
        <v>3292</v>
      </c>
      <c r="E29" s="2782"/>
      <c r="F29" s="2773" t="s">
        <v>1803</v>
      </c>
      <c r="G29" s="2774" t="s">
        <v>1804</v>
      </c>
    </row>
    <row r="30" spans="2:7" ht="18" customHeight="1">
      <c r="B30" s="2766"/>
      <c r="C30" s="2749" t="s">
        <v>3293</v>
      </c>
      <c r="D30" s="2746"/>
      <c r="E30" s="2781"/>
      <c r="F30" s="2775" t="s">
        <v>1803</v>
      </c>
      <c r="G30" s="2776" t="s">
        <v>1804</v>
      </c>
    </row>
    <row r="31" spans="2:7" ht="18" customHeight="1">
      <c r="B31" s="2754" t="s">
        <v>592</v>
      </c>
      <c r="C31" s="2755"/>
      <c r="D31" s="2756"/>
      <c r="E31" s="2756"/>
      <c r="F31" s="2756"/>
      <c r="G31" s="2757"/>
    </row>
    <row r="32" spans="2:7" ht="18" customHeight="1">
      <c r="B32" s="2765"/>
      <c r="C32" s="2747" t="s">
        <v>3294</v>
      </c>
      <c r="D32" s="2748"/>
      <c r="E32" s="2748" t="s">
        <v>3278</v>
      </c>
      <c r="F32" s="3611" t="s">
        <v>1784</v>
      </c>
      <c r="G32" s="3612"/>
    </row>
    <row r="33" spans="1:7" ht="18" customHeight="1">
      <c r="B33" s="2765"/>
      <c r="C33" s="2747"/>
      <c r="D33" s="2748"/>
      <c r="E33" s="2748" t="s">
        <v>3279</v>
      </c>
      <c r="F33" s="2773" t="s">
        <v>1803</v>
      </c>
      <c r="G33" s="2774" t="s">
        <v>1804</v>
      </c>
    </row>
    <row r="34" spans="1:7" ht="18" customHeight="1">
      <c r="B34" s="2765"/>
      <c r="C34" s="2747"/>
      <c r="D34" s="2748"/>
      <c r="E34" s="811" t="s">
        <v>3547</v>
      </c>
      <c r="F34" s="3611" t="s">
        <v>1784</v>
      </c>
      <c r="G34" s="3612"/>
    </row>
    <row r="35" spans="1:7" ht="18" customHeight="1">
      <c r="B35" s="2765"/>
      <c r="C35" s="2747" t="s">
        <v>3357</v>
      </c>
      <c r="D35" s="2748"/>
      <c r="E35" s="2748" t="s">
        <v>1786</v>
      </c>
      <c r="F35" s="2773" t="s">
        <v>1803</v>
      </c>
      <c r="G35" s="2774" t="s">
        <v>1804</v>
      </c>
    </row>
    <row r="36" spans="1:7" ht="18" customHeight="1">
      <c r="B36" s="2765"/>
      <c r="C36" s="2747"/>
      <c r="D36" s="2748"/>
      <c r="E36" s="2748" t="s">
        <v>1785</v>
      </c>
      <c r="F36" s="3611" t="s">
        <v>1784</v>
      </c>
      <c r="G36" s="3612"/>
    </row>
    <row r="37" spans="1:7" ht="18" customHeight="1">
      <c r="B37" s="2765"/>
      <c r="C37" s="2747" t="s">
        <v>3358</v>
      </c>
      <c r="D37" s="2748"/>
      <c r="E37" s="2748"/>
      <c r="F37" s="2773" t="s">
        <v>1803</v>
      </c>
      <c r="G37" s="2774" t="s">
        <v>1804</v>
      </c>
    </row>
    <row r="38" spans="1:7" ht="18" customHeight="1">
      <c r="B38" s="2766"/>
      <c r="C38" s="2749" t="s">
        <v>3359</v>
      </c>
      <c r="D38" s="2752"/>
      <c r="E38" s="2752"/>
      <c r="F38" s="3613" t="s">
        <v>1784</v>
      </c>
      <c r="G38" s="3608"/>
    </row>
    <row r="39" spans="1:7" ht="18" customHeight="1">
      <c r="B39" s="2754" t="s">
        <v>593</v>
      </c>
      <c r="C39" s="2755"/>
      <c r="D39" s="2756"/>
      <c r="E39" s="2756"/>
      <c r="F39" s="2756"/>
      <c r="G39" s="2757"/>
    </row>
    <row r="40" spans="1:7" ht="18" customHeight="1">
      <c r="B40" s="2765"/>
      <c r="C40" s="2747" t="s">
        <v>3295</v>
      </c>
      <c r="D40" s="2747"/>
      <c r="E40" s="2747"/>
      <c r="F40" s="2773" t="s">
        <v>1803</v>
      </c>
      <c r="G40" s="2774" t="s">
        <v>1804</v>
      </c>
    </row>
    <row r="41" spans="1:7" ht="18" customHeight="1">
      <c r="B41" s="2765"/>
      <c r="C41" s="2747" t="s">
        <v>3360</v>
      </c>
      <c r="D41" s="2747"/>
      <c r="E41" s="2747"/>
      <c r="F41" s="3611" t="s">
        <v>1784</v>
      </c>
      <c r="G41" s="3612"/>
    </row>
    <row r="42" spans="1:7" ht="18" customHeight="1">
      <c r="B42" s="2766"/>
      <c r="C42" s="2749" t="s">
        <v>3296</v>
      </c>
      <c r="D42" s="2749"/>
      <c r="E42" s="2749"/>
      <c r="F42" s="3613" t="s">
        <v>1784</v>
      </c>
      <c r="G42" s="3608"/>
    </row>
    <row r="43" spans="1:7" ht="18" customHeight="1">
      <c r="A43" s="3165"/>
      <c r="B43" s="2754" t="s">
        <v>594</v>
      </c>
      <c r="C43" s="2755"/>
      <c r="D43" s="2756"/>
      <c r="E43" s="2756"/>
      <c r="F43" s="2756"/>
      <c r="G43" s="2757"/>
    </row>
    <row r="44" spans="1:7" ht="18" customHeight="1">
      <c r="A44" s="3165"/>
      <c r="B44" s="2765"/>
      <c r="C44" s="2747" t="s">
        <v>3297</v>
      </c>
      <c r="D44" s="2747"/>
      <c r="E44" s="2747"/>
      <c r="F44" s="3611" t="s">
        <v>1784</v>
      </c>
      <c r="G44" s="3612"/>
    </row>
    <row r="45" spans="1:7" ht="18" customHeight="1">
      <c r="A45" s="3166"/>
      <c r="B45" s="2765"/>
      <c r="C45" s="2747" t="s">
        <v>3298</v>
      </c>
      <c r="D45" s="2747"/>
      <c r="E45" s="2747"/>
      <c r="F45" s="2852" t="s">
        <v>1804</v>
      </c>
      <c r="G45" s="2774" t="s">
        <v>1804</v>
      </c>
    </row>
    <row r="46" spans="1:7" ht="18" customHeight="1">
      <c r="A46" s="3165"/>
      <c r="B46" s="2766"/>
      <c r="C46" s="2749" t="s">
        <v>3299</v>
      </c>
      <c r="D46" s="2749"/>
      <c r="E46" s="2749"/>
      <c r="F46" s="3607" t="s">
        <v>1784</v>
      </c>
      <c r="G46" s="3608"/>
    </row>
    <row r="47" spans="1:7" ht="18" customHeight="1">
      <c r="B47" s="2754" t="s">
        <v>595</v>
      </c>
      <c r="C47" s="2755"/>
      <c r="D47" s="2756"/>
      <c r="E47" s="2756"/>
      <c r="F47" s="2756"/>
      <c r="G47" s="2757"/>
    </row>
    <row r="48" spans="1:7" ht="18" customHeight="1">
      <c r="B48" s="2765"/>
      <c r="C48" s="2747" t="s">
        <v>3361</v>
      </c>
      <c r="D48" s="2747"/>
      <c r="E48" s="2747"/>
      <c r="F48" s="3611" t="s">
        <v>1784</v>
      </c>
      <c r="G48" s="3612"/>
    </row>
    <row r="49" spans="2:7" ht="18" customHeight="1">
      <c r="B49" s="2766"/>
      <c r="C49" s="2749" t="s">
        <v>3300</v>
      </c>
      <c r="D49" s="2749"/>
      <c r="E49" s="2749"/>
      <c r="F49" s="3609" t="s">
        <v>1799</v>
      </c>
      <c r="G49" s="3610"/>
    </row>
    <row r="50" spans="2:7" ht="18" customHeight="1">
      <c r="B50" s="2754" t="s">
        <v>1783</v>
      </c>
      <c r="C50" s="2755"/>
      <c r="D50" s="2756"/>
      <c r="E50" s="2756"/>
      <c r="F50" s="2756"/>
      <c r="G50" s="2757"/>
    </row>
    <row r="51" spans="2:7" ht="18" customHeight="1">
      <c r="B51" s="2766"/>
      <c r="C51" s="2749" t="s">
        <v>3301</v>
      </c>
      <c r="D51" s="2749"/>
      <c r="E51" s="2749"/>
      <c r="F51" s="2775" t="s">
        <v>1803</v>
      </c>
      <c r="G51" s="2774" t="s">
        <v>1804</v>
      </c>
    </row>
    <row r="52" spans="2:7" ht="18" customHeight="1">
      <c r="B52" s="2754" t="s">
        <v>597</v>
      </c>
      <c r="C52" s="2755"/>
      <c r="D52" s="2756"/>
      <c r="E52" s="2756"/>
      <c r="F52" s="2756"/>
      <c r="G52" s="2757"/>
    </row>
    <row r="53" spans="2:7" ht="18" customHeight="1">
      <c r="B53" s="2765"/>
      <c r="C53" s="2747" t="s">
        <v>3302</v>
      </c>
      <c r="D53" s="2747"/>
      <c r="E53" s="2747"/>
      <c r="F53" s="2773" t="s">
        <v>1803</v>
      </c>
      <c r="G53" s="2774" t="s">
        <v>1804</v>
      </c>
    </row>
    <row r="54" spans="2:7" ht="18" customHeight="1">
      <c r="B54" s="2765"/>
      <c r="C54" s="2747" t="s">
        <v>3303</v>
      </c>
      <c r="D54" s="2747"/>
      <c r="E54" s="2747"/>
      <c r="F54" s="2773" t="s">
        <v>1803</v>
      </c>
      <c r="G54" s="2774" t="s">
        <v>1804</v>
      </c>
    </row>
    <row r="55" spans="2:7" ht="18" customHeight="1">
      <c r="B55" s="2754" t="s">
        <v>598</v>
      </c>
      <c r="C55" s="2755"/>
      <c r="D55" s="2756"/>
      <c r="E55" s="2756"/>
      <c r="F55" s="2756"/>
      <c r="G55" s="2757"/>
    </row>
    <row r="56" spans="2:7" ht="18" customHeight="1">
      <c r="B56" s="2766"/>
      <c r="C56" s="2749" t="s">
        <v>3304</v>
      </c>
      <c r="D56" s="2749"/>
      <c r="E56" s="2788"/>
      <c r="F56" s="2785" t="s">
        <v>1803</v>
      </c>
      <c r="G56" s="2774" t="s">
        <v>1804</v>
      </c>
    </row>
    <row r="57" spans="2:7" ht="18" customHeight="1">
      <c r="B57" s="2754" t="s">
        <v>3432</v>
      </c>
      <c r="C57" s="2755"/>
      <c r="D57" s="2756"/>
      <c r="E57" s="2786"/>
      <c r="F57" s="2756"/>
      <c r="G57" s="2757"/>
    </row>
    <row r="58" spans="2:7" ht="18" customHeight="1">
      <c r="B58" s="2766"/>
      <c r="C58" s="2749" t="s">
        <v>3433</v>
      </c>
      <c r="D58" s="2749"/>
      <c r="E58" s="2788"/>
      <c r="F58" s="2778" t="s">
        <v>1804</v>
      </c>
      <c r="G58" s="2774" t="s">
        <v>1804</v>
      </c>
    </row>
    <row r="59" spans="2:7" ht="18" customHeight="1">
      <c r="B59" s="2754" t="s">
        <v>588</v>
      </c>
      <c r="C59" s="2755"/>
      <c r="D59" s="2756"/>
      <c r="E59" s="2756"/>
      <c r="F59" s="2756"/>
      <c r="G59" s="2757"/>
    </row>
    <row r="60" spans="2:7" ht="18" customHeight="1">
      <c r="B60" s="2765"/>
      <c r="C60" s="2747" t="s">
        <v>3354</v>
      </c>
      <c r="D60" s="2747"/>
      <c r="E60" s="2787"/>
      <c r="F60" s="2785" t="s">
        <v>1803</v>
      </c>
      <c r="G60" s="2774" t="s">
        <v>1804</v>
      </c>
    </row>
    <row r="61" spans="2:7" ht="18" customHeight="1">
      <c r="B61" s="2765"/>
      <c r="C61" s="2747" t="s">
        <v>3353</v>
      </c>
      <c r="D61" s="2747"/>
      <c r="E61" s="2787"/>
      <c r="F61" s="2785" t="s">
        <v>1803</v>
      </c>
      <c r="G61" s="2774" t="s">
        <v>1804</v>
      </c>
    </row>
    <row r="62" spans="2:7" ht="18" customHeight="1">
      <c r="B62" s="2766"/>
      <c r="C62" s="2749" t="s">
        <v>3310</v>
      </c>
      <c r="D62" s="2749"/>
      <c r="E62" s="2788"/>
      <c r="F62" s="2785" t="s">
        <v>1803</v>
      </c>
      <c r="G62" s="2774" t="s">
        <v>1804</v>
      </c>
    </row>
    <row r="63" spans="2:7" ht="18" customHeight="1">
      <c r="B63" s="2754" t="s">
        <v>587</v>
      </c>
      <c r="C63" s="2755"/>
      <c r="D63" s="2756"/>
      <c r="E63" s="2756"/>
      <c r="F63" s="2756"/>
      <c r="G63" s="2757"/>
    </row>
    <row r="64" spans="2:7" ht="18" customHeight="1">
      <c r="B64" s="2765"/>
      <c r="C64" s="2747" t="s">
        <v>3311</v>
      </c>
      <c r="D64" s="2747"/>
      <c r="E64" s="2787"/>
      <c r="F64" s="3615" t="s">
        <v>1799</v>
      </c>
      <c r="G64" s="3616"/>
    </row>
    <row r="65" spans="2:7" ht="18" customHeight="1">
      <c r="B65" s="2766"/>
      <c r="C65" s="2749" t="s">
        <v>3312</v>
      </c>
      <c r="D65" s="2749"/>
      <c r="E65" s="2788"/>
      <c r="F65" s="2785" t="s">
        <v>1803</v>
      </c>
      <c r="G65" s="2774" t="s">
        <v>1804</v>
      </c>
    </row>
    <row r="66" spans="2:7" ht="18" customHeight="1">
      <c r="B66" s="2754" t="s">
        <v>3461</v>
      </c>
      <c r="C66" s="2755"/>
      <c r="D66" s="2756"/>
      <c r="E66" s="2756"/>
      <c r="F66" s="2756"/>
      <c r="G66" s="2757"/>
    </row>
    <row r="67" spans="2:7" ht="18" customHeight="1">
      <c r="B67" s="2765"/>
      <c r="C67" s="2747"/>
      <c r="D67" s="2747" t="s">
        <v>3313</v>
      </c>
      <c r="E67" s="2787"/>
      <c r="F67" s="3615" t="s">
        <v>1799</v>
      </c>
      <c r="G67" s="3616"/>
    </row>
    <row r="68" spans="2:7" ht="18" customHeight="1">
      <c r="B68" s="2767"/>
      <c r="C68" s="2753" t="s">
        <v>3314</v>
      </c>
      <c r="D68" s="2753"/>
      <c r="E68" s="2753"/>
      <c r="F68" s="2759"/>
      <c r="G68" s="2760"/>
    </row>
    <row r="69" spans="2:7" ht="18" customHeight="1">
      <c r="B69" s="2766"/>
      <c r="C69" s="2749"/>
      <c r="D69" s="2749" t="s">
        <v>3315</v>
      </c>
      <c r="E69" s="2788"/>
      <c r="F69" s="2785" t="s">
        <v>1803</v>
      </c>
      <c r="G69" s="2774" t="s">
        <v>1804</v>
      </c>
    </row>
    <row r="70" spans="2:7" ht="18" customHeight="1">
      <c r="B70" s="2754" t="s">
        <v>1686</v>
      </c>
      <c r="C70" s="2755"/>
      <c r="D70" s="2756"/>
      <c r="E70" s="2756"/>
      <c r="F70" s="2756"/>
      <c r="G70" s="2757"/>
    </row>
    <row r="71" spans="2:7" ht="18" customHeight="1">
      <c r="B71" s="2765"/>
      <c r="C71" s="2747" t="s">
        <v>3316</v>
      </c>
      <c r="D71" s="2747"/>
      <c r="E71" s="2787"/>
      <c r="F71" s="3615" t="s">
        <v>1799</v>
      </c>
      <c r="G71" s="3616"/>
    </row>
    <row r="72" spans="2:7" ht="18" customHeight="1">
      <c r="B72" s="2767"/>
      <c r="C72" s="2753" t="s">
        <v>3317</v>
      </c>
      <c r="D72" s="2753"/>
      <c r="E72" s="2753"/>
      <c r="F72" s="2753"/>
      <c r="G72" s="2758"/>
    </row>
    <row r="73" spans="2:7" ht="18" customHeight="1">
      <c r="B73" s="2765"/>
      <c r="C73" s="2747"/>
      <c r="D73" s="2747" t="s">
        <v>3318</v>
      </c>
      <c r="E73" s="2787" t="s">
        <v>1800</v>
      </c>
      <c r="F73" s="2785" t="s">
        <v>1803</v>
      </c>
      <c r="G73" s="2774" t="s">
        <v>1804</v>
      </c>
    </row>
    <row r="74" spans="2:7" ht="18" customHeight="1">
      <c r="B74" s="2765"/>
      <c r="C74" s="2747"/>
      <c r="D74" s="2747"/>
      <c r="E74" s="2787" t="s">
        <v>1600</v>
      </c>
      <c r="F74" s="2852" t="s">
        <v>1804</v>
      </c>
      <c r="G74" s="2774" t="s">
        <v>1804</v>
      </c>
    </row>
    <row r="75" spans="2:7" ht="18" customHeight="1">
      <c r="B75" s="2765"/>
      <c r="C75" s="2747"/>
      <c r="D75" s="2747"/>
      <c r="E75" s="2787" t="s">
        <v>1567</v>
      </c>
      <c r="F75" s="2852" t="s">
        <v>1804</v>
      </c>
      <c r="G75" s="2774" t="s">
        <v>1804</v>
      </c>
    </row>
    <row r="76" spans="2:7" ht="18" customHeight="1">
      <c r="B76" s="2767"/>
      <c r="C76" s="2753" t="s">
        <v>3319</v>
      </c>
      <c r="D76" s="2753"/>
      <c r="E76" s="2753"/>
      <c r="F76" s="2854"/>
      <c r="G76" s="2758"/>
    </row>
    <row r="77" spans="2:7" ht="18" customHeight="1">
      <c r="B77" s="2765"/>
      <c r="C77" s="2747"/>
      <c r="D77" s="2747" t="s">
        <v>3318</v>
      </c>
      <c r="E77" s="2787" t="s">
        <v>1800</v>
      </c>
      <c r="F77" s="3614" t="s">
        <v>1784</v>
      </c>
      <c r="G77" s="3612"/>
    </row>
    <row r="78" spans="2:7" ht="18" customHeight="1">
      <c r="B78" s="2765"/>
      <c r="C78" s="2747"/>
      <c r="D78" s="2747"/>
      <c r="E78" s="2787" t="s">
        <v>1600</v>
      </c>
      <c r="F78" s="3615" t="s">
        <v>1799</v>
      </c>
      <c r="G78" s="3616"/>
    </row>
    <row r="79" spans="2:7" ht="18" customHeight="1">
      <c r="B79" s="2766"/>
      <c r="C79" s="2749"/>
      <c r="D79" s="2749"/>
      <c r="E79" s="2788" t="s">
        <v>1567</v>
      </c>
      <c r="F79" s="3617" t="s">
        <v>1799</v>
      </c>
      <c r="G79" s="3618"/>
    </row>
    <row r="80" spans="2:7" ht="18" customHeight="1">
      <c r="B80" s="2754" t="s">
        <v>585</v>
      </c>
      <c r="C80" s="2755"/>
      <c r="D80" s="2756"/>
      <c r="E80" s="2756"/>
      <c r="F80" s="2756"/>
      <c r="G80" s="2757"/>
    </row>
    <row r="81" spans="2:7" ht="18" customHeight="1">
      <c r="B81" s="2765"/>
      <c r="C81" s="2747" t="s">
        <v>3320</v>
      </c>
      <c r="D81" s="2747"/>
      <c r="E81" s="2787"/>
      <c r="F81" s="3614" t="s">
        <v>1784</v>
      </c>
      <c r="G81" s="3612"/>
    </row>
    <row r="82" spans="2:7" ht="18" customHeight="1">
      <c r="B82" s="2765"/>
      <c r="C82" s="2747" t="s">
        <v>3321</v>
      </c>
      <c r="D82" s="2747"/>
      <c r="E82" s="2787"/>
      <c r="F82" s="3614" t="s">
        <v>1784</v>
      </c>
      <c r="G82" s="3612"/>
    </row>
    <row r="83" spans="2:7" ht="18" customHeight="1">
      <c r="B83" s="2766"/>
      <c r="C83" s="2749" t="s">
        <v>3322</v>
      </c>
      <c r="D83" s="2749"/>
      <c r="E83" s="2788"/>
      <c r="F83" s="3614" t="s">
        <v>1784</v>
      </c>
      <c r="G83" s="3612"/>
    </row>
    <row r="84" spans="2:7" ht="18" customHeight="1">
      <c r="B84" s="2754" t="s">
        <v>1536</v>
      </c>
      <c r="C84" s="2755"/>
      <c r="D84" s="2756"/>
      <c r="E84" s="2756"/>
      <c r="F84" s="2756"/>
      <c r="G84" s="2757"/>
    </row>
    <row r="85" spans="2:7" ht="18" customHeight="1">
      <c r="B85" s="2765"/>
      <c r="C85" s="2747" t="s">
        <v>3323</v>
      </c>
      <c r="D85" s="2747"/>
      <c r="E85" s="2787"/>
      <c r="F85" s="3614" t="s">
        <v>1784</v>
      </c>
      <c r="G85" s="3612"/>
    </row>
    <row r="86" spans="2:7" ht="18" customHeight="1">
      <c r="B86" s="2765"/>
      <c r="C86" s="2747" t="s">
        <v>3324</v>
      </c>
      <c r="D86" s="2747"/>
      <c r="E86" s="2787"/>
      <c r="F86" s="3614" t="s">
        <v>1784</v>
      </c>
      <c r="G86" s="3612"/>
    </row>
    <row r="87" spans="2:7" ht="18" customHeight="1">
      <c r="B87" s="2754" t="s">
        <v>1782</v>
      </c>
      <c r="C87" s="2755"/>
      <c r="D87" s="2756"/>
      <c r="E87" s="2756"/>
      <c r="F87" s="2756"/>
      <c r="G87" s="2757"/>
    </row>
    <row r="88" spans="2:7" ht="18" customHeight="1">
      <c r="B88" s="2765"/>
      <c r="C88" s="2747" t="s">
        <v>3325</v>
      </c>
      <c r="D88" s="2747"/>
      <c r="E88" s="2787"/>
      <c r="F88" s="3614" t="s">
        <v>1784</v>
      </c>
      <c r="G88" s="3612"/>
    </row>
    <row r="89" spans="2:7" ht="18" customHeight="1">
      <c r="B89" s="2765"/>
      <c r="C89" s="2747" t="s">
        <v>3326</v>
      </c>
      <c r="D89" s="2747"/>
      <c r="E89" s="2787"/>
      <c r="F89" s="3614" t="s">
        <v>1784</v>
      </c>
      <c r="G89" s="3612"/>
    </row>
    <row r="90" spans="2:7" ht="18" customHeight="1">
      <c r="B90" s="2765"/>
      <c r="C90" s="2747" t="s">
        <v>3327</v>
      </c>
      <c r="D90" s="2747"/>
      <c r="E90" s="2787"/>
      <c r="F90" s="3614" t="s">
        <v>1784</v>
      </c>
      <c r="G90" s="3612"/>
    </row>
    <row r="91" spans="2:7" ht="18" customHeight="1">
      <c r="B91" s="2766"/>
      <c r="C91" s="2749" t="s">
        <v>3328</v>
      </c>
      <c r="D91" s="2749"/>
      <c r="E91" s="2788"/>
      <c r="F91" s="3614" t="s">
        <v>1784</v>
      </c>
      <c r="G91" s="3612"/>
    </row>
    <row r="92" spans="2:7" ht="18" customHeight="1">
      <c r="B92" s="2754" t="s">
        <v>3435</v>
      </c>
      <c r="C92" s="2755"/>
      <c r="D92" s="2756"/>
      <c r="E92" s="2756"/>
      <c r="F92" s="2756"/>
      <c r="G92" s="2757"/>
    </row>
    <row r="93" spans="2:7" ht="18" customHeight="1">
      <c r="B93" s="2766"/>
      <c r="C93" s="2749" t="s">
        <v>3331</v>
      </c>
      <c r="D93" s="2749"/>
      <c r="E93" s="2788"/>
      <c r="F93" s="3614" t="s">
        <v>1784</v>
      </c>
      <c r="G93" s="3612"/>
    </row>
    <row r="94" spans="2:7" ht="18" customHeight="1">
      <c r="B94" s="2754" t="s">
        <v>3436</v>
      </c>
      <c r="C94" s="2755"/>
      <c r="D94" s="2756"/>
      <c r="E94" s="2756"/>
      <c r="F94" s="2756"/>
      <c r="G94" s="2757"/>
    </row>
    <row r="95" spans="2:7" ht="18" customHeight="1">
      <c r="B95" s="2765"/>
      <c r="C95" s="2747" t="s">
        <v>3329</v>
      </c>
      <c r="D95" s="2747"/>
      <c r="E95" s="2787"/>
      <c r="F95" s="3615" t="s">
        <v>1799</v>
      </c>
      <c r="G95" s="3616"/>
    </row>
    <row r="96" spans="2:7" ht="18" customHeight="1">
      <c r="B96" s="2766"/>
      <c r="C96" s="2749" t="s">
        <v>3330</v>
      </c>
      <c r="D96" s="2749"/>
      <c r="E96" s="2788"/>
      <c r="F96" s="3617" t="s">
        <v>1799</v>
      </c>
      <c r="G96" s="3618"/>
    </row>
    <row r="97" spans="2:7" ht="18" customHeight="1">
      <c r="B97" s="2754" t="s">
        <v>1942</v>
      </c>
      <c r="C97" s="2755"/>
      <c r="D97" s="2756"/>
      <c r="E97" s="2756"/>
      <c r="F97" s="2756"/>
      <c r="G97" s="2757"/>
    </row>
    <row r="98" spans="2:7" ht="18" customHeight="1">
      <c r="B98" s="2765"/>
      <c r="C98" s="2747" t="s">
        <v>3347</v>
      </c>
      <c r="D98" s="2747"/>
      <c r="E98" s="2787"/>
      <c r="F98" s="3615" t="s">
        <v>1799</v>
      </c>
      <c r="G98" s="3616"/>
    </row>
    <row r="99" spans="2:7" ht="18" customHeight="1">
      <c r="B99" s="2765"/>
      <c r="C99" s="2747" t="s">
        <v>3337</v>
      </c>
      <c r="D99" s="2747"/>
      <c r="E99" s="2787" t="s">
        <v>3335</v>
      </c>
      <c r="F99" s="3615" t="s">
        <v>1799</v>
      </c>
      <c r="G99" s="3616"/>
    </row>
    <row r="100" spans="2:7" ht="18" customHeight="1">
      <c r="B100" s="2765"/>
      <c r="C100" s="2747" t="s">
        <v>3348</v>
      </c>
      <c r="D100" s="2747"/>
      <c r="E100" s="2787" t="s">
        <v>11</v>
      </c>
      <c r="F100" s="3615" t="s">
        <v>1799</v>
      </c>
      <c r="G100" s="3616"/>
    </row>
    <row r="101" spans="2:7" ht="18" customHeight="1">
      <c r="B101" s="2765"/>
      <c r="C101" s="2747" t="s">
        <v>3338</v>
      </c>
      <c r="D101" s="2747"/>
      <c r="E101" s="2787" t="s">
        <v>3335</v>
      </c>
      <c r="F101" s="3615" t="s">
        <v>1799</v>
      </c>
      <c r="G101" s="3616"/>
    </row>
    <row r="102" spans="2:7" ht="18" customHeight="1">
      <c r="B102" s="2765"/>
      <c r="C102" s="2747" t="s">
        <v>3339</v>
      </c>
      <c r="D102" s="2747"/>
      <c r="E102" s="2787" t="s">
        <v>3335</v>
      </c>
      <c r="F102" s="3615" t="s">
        <v>1799</v>
      </c>
      <c r="G102" s="3616"/>
    </row>
    <row r="103" spans="2:7" ht="18" customHeight="1">
      <c r="B103" s="2765"/>
      <c r="C103" s="2747" t="s">
        <v>3349</v>
      </c>
      <c r="D103" s="2747"/>
      <c r="E103" s="2787" t="s">
        <v>11</v>
      </c>
      <c r="F103" s="3615" t="s">
        <v>1799</v>
      </c>
      <c r="G103" s="3616"/>
    </row>
    <row r="104" spans="2:7" ht="18" customHeight="1">
      <c r="B104" s="2765"/>
      <c r="C104" s="2747" t="s">
        <v>3340</v>
      </c>
      <c r="D104" s="2747"/>
      <c r="E104" s="2787" t="s">
        <v>3335</v>
      </c>
      <c r="F104" s="3615" t="s">
        <v>1799</v>
      </c>
      <c r="G104" s="3616"/>
    </row>
    <row r="105" spans="2:7" ht="18" customHeight="1">
      <c r="B105" s="2765"/>
      <c r="C105" s="2747" t="s">
        <v>3350</v>
      </c>
      <c r="D105" s="2747"/>
      <c r="E105" s="2787" t="s">
        <v>3335</v>
      </c>
      <c r="F105" s="3615" t="s">
        <v>1799</v>
      </c>
      <c r="G105" s="3616"/>
    </row>
    <row r="106" spans="2:7" ht="18" customHeight="1">
      <c r="B106" s="2765"/>
      <c r="C106" s="2747" t="s">
        <v>3351</v>
      </c>
      <c r="D106" s="2747"/>
      <c r="E106" s="2787"/>
      <c r="F106" s="3615" t="s">
        <v>1799</v>
      </c>
      <c r="G106" s="3616"/>
    </row>
    <row r="107" spans="2:7" ht="18" customHeight="1">
      <c r="B107" s="2765"/>
      <c r="C107" s="2747" t="s">
        <v>3341</v>
      </c>
      <c r="D107" s="2747"/>
      <c r="E107" s="2787"/>
      <c r="F107" s="2852" t="s">
        <v>1804</v>
      </c>
      <c r="G107" s="2774" t="s">
        <v>1804</v>
      </c>
    </row>
    <row r="108" spans="2:7" ht="18" customHeight="1">
      <c r="B108" s="2766"/>
      <c r="C108" s="2749" t="s">
        <v>3342</v>
      </c>
      <c r="D108" s="2749"/>
      <c r="E108" s="2788"/>
      <c r="F108" s="2853" t="s">
        <v>1804</v>
      </c>
      <c r="G108" s="2774" t="s">
        <v>1804</v>
      </c>
    </row>
    <row r="109" spans="2:7" ht="18" customHeight="1">
      <c r="B109" s="2754" t="s">
        <v>3463</v>
      </c>
      <c r="C109" s="2755"/>
      <c r="D109" s="2756"/>
      <c r="E109" s="2756"/>
      <c r="F109" s="2756"/>
      <c r="G109" s="2757"/>
    </row>
    <row r="110" spans="2:7" ht="18" customHeight="1">
      <c r="B110" s="2766"/>
      <c r="C110" s="2749" t="s">
        <v>3467</v>
      </c>
      <c r="D110" s="2749"/>
      <c r="E110" s="2788"/>
      <c r="F110" s="3614" t="s">
        <v>1784</v>
      </c>
      <c r="G110" s="3612"/>
    </row>
    <row r="111" spans="2:7" ht="18" customHeight="1">
      <c r="B111" s="2754" t="s">
        <v>600</v>
      </c>
      <c r="C111" s="2755"/>
      <c r="D111" s="2756"/>
      <c r="E111" s="2756"/>
      <c r="F111" s="2756"/>
      <c r="G111" s="2757"/>
    </row>
    <row r="112" spans="2:7" ht="18" customHeight="1">
      <c r="B112" s="2765"/>
      <c r="C112" s="2747" t="s">
        <v>3305</v>
      </c>
      <c r="D112" s="2747"/>
      <c r="E112" s="2787"/>
      <c r="F112" s="3614" t="s">
        <v>1784</v>
      </c>
      <c r="G112" s="3612"/>
    </row>
    <row r="113" spans="2:7" ht="18" customHeight="1">
      <c r="B113" s="2765"/>
      <c r="C113" s="2747" t="s">
        <v>3362</v>
      </c>
      <c r="D113" s="2747"/>
      <c r="E113" s="2787" t="s">
        <v>1654</v>
      </c>
      <c r="F113" s="3614" t="s">
        <v>1784</v>
      </c>
      <c r="G113" s="3612"/>
    </row>
    <row r="114" spans="2:7" ht="18" customHeight="1">
      <c r="B114" s="2766"/>
      <c r="C114" s="2749"/>
      <c r="D114" s="2749"/>
      <c r="E114" s="2788" t="s">
        <v>3279</v>
      </c>
      <c r="F114" s="2785" t="s">
        <v>1803</v>
      </c>
      <c r="G114" s="2774" t="s">
        <v>1804</v>
      </c>
    </row>
    <row r="115" spans="2:7" ht="18" customHeight="1">
      <c r="B115" s="2754" t="s">
        <v>3437</v>
      </c>
      <c r="C115" s="2755"/>
      <c r="D115" s="2756"/>
      <c r="E115" s="2756"/>
      <c r="F115" s="2756"/>
      <c r="G115" s="2757"/>
    </row>
    <row r="116" spans="2:7" ht="18" customHeight="1">
      <c r="B116" s="2765"/>
      <c r="C116" s="2747" t="s">
        <v>3306</v>
      </c>
      <c r="D116" s="2747"/>
      <c r="E116" s="2787" t="s">
        <v>1279</v>
      </c>
      <c r="F116" s="3614" t="s">
        <v>1784</v>
      </c>
      <c r="G116" s="3612"/>
    </row>
    <row r="117" spans="2:7" ht="18" customHeight="1">
      <c r="B117" s="2766"/>
      <c r="C117" s="2749"/>
      <c r="D117" s="2749"/>
      <c r="E117" s="2788" t="s">
        <v>1707</v>
      </c>
      <c r="F117" s="2785" t="s">
        <v>1803</v>
      </c>
      <c r="G117" s="2774" t="s">
        <v>1804</v>
      </c>
    </row>
    <row r="118" spans="2:7" ht="18" customHeight="1">
      <c r="B118" s="2754" t="s">
        <v>3438</v>
      </c>
      <c r="C118" s="2755"/>
      <c r="D118" s="2756"/>
      <c r="E118" s="2756"/>
      <c r="F118" s="2756"/>
      <c r="G118" s="2757"/>
    </row>
    <row r="119" spans="2:7" ht="18" customHeight="1">
      <c r="B119" s="2765"/>
      <c r="C119" s="2747" t="s">
        <v>3363</v>
      </c>
      <c r="D119" s="2747"/>
      <c r="E119" s="2787" t="s">
        <v>1279</v>
      </c>
      <c r="F119" s="3614" t="s">
        <v>1784</v>
      </c>
      <c r="G119" s="3612"/>
    </row>
    <row r="120" spans="2:7" ht="18" customHeight="1">
      <c r="B120" s="2766"/>
      <c r="C120" s="2749"/>
      <c r="D120" s="2749"/>
      <c r="E120" s="2788" t="s">
        <v>1707</v>
      </c>
      <c r="F120" s="2785" t="s">
        <v>1803</v>
      </c>
      <c r="G120" s="2774" t="s">
        <v>1804</v>
      </c>
    </row>
    <row r="121" spans="2:7" ht="18" customHeight="1">
      <c r="B121" s="2754" t="s">
        <v>603</v>
      </c>
      <c r="C121" s="2755"/>
      <c r="D121" s="2756"/>
      <c r="E121" s="2756"/>
      <c r="F121" s="2756"/>
      <c r="G121" s="2757"/>
    </row>
    <row r="122" spans="2:7" ht="18" customHeight="1">
      <c r="B122" s="2766"/>
      <c r="C122" s="2749" t="s">
        <v>3307</v>
      </c>
      <c r="D122" s="2749"/>
      <c r="E122" s="2788"/>
      <c r="F122" s="3614" t="s">
        <v>1784</v>
      </c>
      <c r="G122" s="3612"/>
    </row>
    <row r="123" spans="2:7" ht="18" customHeight="1">
      <c r="B123" s="2754" t="s">
        <v>3439</v>
      </c>
      <c r="C123" s="2755"/>
      <c r="D123" s="2756"/>
      <c r="E123" s="2756"/>
      <c r="F123" s="2756"/>
      <c r="G123" s="2757"/>
    </row>
    <row r="124" spans="2:7" ht="18" customHeight="1">
      <c r="B124" s="2766"/>
      <c r="C124" s="2749" t="s">
        <v>3308</v>
      </c>
      <c r="D124" s="2749"/>
      <c r="E124" s="2788"/>
      <c r="F124" s="3614" t="s">
        <v>1784</v>
      </c>
      <c r="G124" s="3612"/>
    </row>
    <row r="125" spans="2:7" ht="18" customHeight="1">
      <c r="B125" s="2754" t="s">
        <v>3440</v>
      </c>
      <c r="C125" s="2755"/>
      <c r="D125" s="2756"/>
      <c r="E125" s="2756"/>
      <c r="F125" s="2756"/>
      <c r="G125" s="2757"/>
    </row>
    <row r="126" spans="2:7" ht="18" customHeight="1">
      <c r="B126" s="2765"/>
      <c r="C126" s="2747" t="s">
        <v>3364</v>
      </c>
      <c r="D126" s="2747"/>
      <c r="E126" s="2787" t="s">
        <v>3365</v>
      </c>
      <c r="F126" s="3614" t="s">
        <v>1784</v>
      </c>
      <c r="G126" s="3612"/>
    </row>
    <row r="127" spans="2:7" ht="18" customHeight="1">
      <c r="B127" s="2766"/>
      <c r="C127" s="2749"/>
      <c r="D127" s="2749"/>
      <c r="E127" s="2788" t="s">
        <v>3366</v>
      </c>
      <c r="F127" s="3614" t="s">
        <v>1784</v>
      </c>
      <c r="G127" s="3612"/>
    </row>
    <row r="128" spans="2:7" ht="18" customHeight="1">
      <c r="B128" s="2754" t="s">
        <v>3434</v>
      </c>
      <c r="C128" s="2755"/>
      <c r="D128" s="2756"/>
      <c r="E128" s="2756"/>
      <c r="F128" s="2756"/>
      <c r="G128" s="2757"/>
    </row>
    <row r="129" spans="2:7" ht="18" customHeight="1">
      <c r="B129" s="2766"/>
      <c r="C129" s="2749" t="s">
        <v>3441</v>
      </c>
      <c r="D129" s="2749"/>
      <c r="E129" s="2788"/>
      <c r="F129" s="3617" t="s">
        <v>1799</v>
      </c>
      <c r="G129" s="3618"/>
    </row>
    <row r="130" spans="2:7" ht="18" customHeight="1">
      <c r="B130" s="2754" t="s">
        <v>3442</v>
      </c>
      <c r="C130" s="2755"/>
      <c r="D130" s="2756"/>
      <c r="E130" s="2756"/>
      <c r="F130" s="2756"/>
      <c r="G130" s="2757"/>
    </row>
    <row r="131" spans="2:7" ht="18" customHeight="1">
      <c r="B131" s="2766"/>
      <c r="C131" s="2749" t="s">
        <v>3309</v>
      </c>
      <c r="D131" s="2749"/>
      <c r="E131" s="2788"/>
      <c r="F131" s="3614" t="s">
        <v>1784</v>
      </c>
      <c r="G131" s="3612"/>
    </row>
    <row r="132" spans="2:7" ht="18" customHeight="1">
      <c r="B132" s="2754" t="s">
        <v>711</v>
      </c>
      <c r="C132" s="2755"/>
      <c r="D132" s="2756"/>
      <c r="E132" s="2756"/>
      <c r="F132" s="2756"/>
      <c r="G132" s="2757"/>
    </row>
    <row r="133" spans="2:7" ht="18" customHeight="1">
      <c r="B133" s="2766"/>
      <c r="C133" s="2749" t="s">
        <v>3332</v>
      </c>
      <c r="D133" s="2749"/>
      <c r="E133" s="2788"/>
      <c r="F133" s="3614" t="s">
        <v>1784</v>
      </c>
      <c r="G133" s="3612"/>
    </row>
    <row r="134" spans="2:7" ht="18" customHeight="1">
      <c r="B134" s="2754" t="s">
        <v>712</v>
      </c>
      <c r="C134" s="2755"/>
      <c r="D134" s="2756"/>
      <c r="E134" s="2756"/>
      <c r="F134" s="2756"/>
      <c r="G134" s="2757"/>
    </row>
    <row r="135" spans="2:7" ht="18" customHeight="1">
      <c r="B135" s="2766"/>
      <c r="C135" s="2749" t="s">
        <v>3333</v>
      </c>
      <c r="D135" s="2749"/>
      <c r="E135" s="2788"/>
      <c r="F135" s="3614" t="s">
        <v>1784</v>
      </c>
      <c r="G135" s="3612"/>
    </row>
    <row r="136" spans="2:7" ht="18" customHeight="1">
      <c r="B136" s="2754" t="s">
        <v>3443</v>
      </c>
      <c r="C136" s="2755"/>
      <c r="D136" s="2756"/>
      <c r="E136" s="2756"/>
      <c r="F136" s="2756"/>
      <c r="G136" s="2757"/>
    </row>
    <row r="137" spans="2:7" ht="18" customHeight="1">
      <c r="B137" s="2765"/>
      <c r="C137" s="2747" t="s">
        <v>3115</v>
      </c>
      <c r="D137" s="2747"/>
      <c r="E137" s="2787" t="s">
        <v>3536</v>
      </c>
      <c r="F137" s="3615" t="s">
        <v>1799</v>
      </c>
      <c r="G137" s="3616"/>
    </row>
    <row r="138" spans="2:7" ht="18" customHeight="1">
      <c r="B138" s="2765"/>
      <c r="C138" s="2747" t="s">
        <v>3345</v>
      </c>
      <c r="D138" s="2747"/>
      <c r="E138" s="2787" t="s">
        <v>1805</v>
      </c>
      <c r="F138" s="2785" t="s">
        <v>1803</v>
      </c>
      <c r="G138" s="2774" t="s">
        <v>1804</v>
      </c>
    </row>
    <row r="139" spans="2:7" ht="18" customHeight="1">
      <c r="B139" s="2766"/>
      <c r="C139" s="2749"/>
      <c r="D139" s="2749"/>
      <c r="E139" s="2788" t="s">
        <v>1724</v>
      </c>
      <c r="F139" s="3614" t="s">
        <v>1784</v>
      </c>
      <c r="G139" s="3612"/>
    </row>
    <row r="140" spans="2:7" ht="18" customHeight="1">
      <c r="B140" s="2754" t="s">
        <v>1741</v>
      </c>
      <c r="C140" s="2755"/>
      <c r="D140" s="2756"/>
      <c r="E140" s="2756"/>
      <c r="F140" s="2756"/>
      <c r="G140" s="2757"/>
    </row>
    <row r="141" spans="2:7" ht="18" customHeight="1">
      <c r="B141" s="2766"/>
      <c r="C141" s="2749" t="s">
        <v>3336</v>
      </c>
      <c r="D141" s="2749"/>
      <c r="E141" s="2788"/>
      <c r="F141" s="2785" t="s">
        <v>1803</v>
      </c>
      <c r="G141" s="2774" t="s">
        <v>1804</v>
      </c>
    </row>
    <row r="142" spans="2:7" ht="18" customHeight="1">
      <c r="B142" s="2754" t="s">
        <v>3066</v>
      </c>
      <c r="C142" s="2755"/>
      <c r="D142" s="2756"/>
      <c r="E142" s="2756"/>
      <c r="F142" s="2756"/>
      <c r="G142" s="2757"/>
    </row>
    <row r="143" spans="2:7" ht="18" customHeight="1">
      <c r="B143" s="2766"/>
      <c r="C143" s="2749" t="s">
        <v>3343</v>
      </c>
      <c r="D143" s="2749"/>
      <c r="E143" s="2788" t="s">
        <v>3054</v>
      </c>
      <c r="F143" s="2785" t="s">
        <v>1803</v>
      </c>
      <c r="G143" s="2774" t="s">
        <v>1804</v>
      </c>
    </row>
    <row r="144" spans="2:7" ht="18" customHeight="1">
      <c r="B144" s="2754" t="s">
        <v>3444</v>
      </c>
      <c r="C144" s="2755"/>
      <c r="D144" s="2756"/>
      <c r="E144" s="2756"/>
      <c r="F144" s="2756"/>
      <c r="G144" s="2757"/>
    </row>
    <row r="145" spans="2:7" ht="18" customHeight="1">
      <c r="B145" s="2766"/>
      <c r="C145" s="2749" t="s">
        <v>3334</v>
      </c>
      <c r="D145" s="2749"/>
      <c r="E145" s="2788"/>
      <c r="F145" s="2785" t="s">
        <v>1803</v>
      </c>
      <c r="G145" s="2774" t="s">
        <v>1804</v>
      </c>
    </row>
    <row r="146" spans="2:7" ht="18" customHeight="1">
      <c r="B146" s="2754" t="s">
        <v>3446</v>
      </c>
      <c r="C146" s="2755"/>
      <c r="D146" s="2756"/>
      <c r="E146" s="2756"/>
      <c r="F146" s="2756"/>
      <c r="G146" s="2757"/>
    </row>
    <row r="147" spans="2:7" ht="18" customHeight="1">
      <c r="B147" s="2765"/>
      <c r="C147" s="2747" t="s">
        <v>3352</v>
      </c>
      <c r="D147" s="2747"/>
      <c r="E147" s="2787"/>
      <c r="F147" s="2785" t="s">
        <v>1803</v>
      </c>
      <c r="G147" s="2774" t="s">
        <v>1804</v>
      </c>
    </row>
    <row r="148" spans="2:7" ht="18" customHeight="1">
      <c r="B148" s="2766"/>
      <c r="C148" s="2749" t="s">
        <v>3346</v>
      </c>
      <c r="D148" s="2749"/>
      <c r="E148" s="2788"/>
      <c r="F148" s="2785" t="s">
        <v>1803</v>
      </c>
      <c r="G148" s="2774" t="s">
        <v>1804</v>
      </c>
    </row>
    <row r="149" spans="2:7" ht="18" customHeight="1">
      <c r="B149" s="2754" t="s">
        <v>3447</v>
      </c>
      <c r="C149" s="2755"/>
      <c r="D149" s="2756"/>
      <c r="E149" s="2756"/>
      <c r="F149" s="2756"/>
      <c r="G149" s="2757"/>
    </row>
    <row r="150" spans="2:7" ht="18" customHeight="1">
      <c r="B150" s="2766"/>
      <c r="C150" s="2749" t="s">
        <v>3448</v>
      </c>
      <c r="D150" s="2749"/>
      <c r="E150" s="2788"/>
      <c r="F150" s="2785" t="s">
        <v>1803</v>
      </c>
      <c r="G150" s="2774" t="s">
        <v>1804</v>
      </c>
    </row>
    <row r="151" spans="2:7" ht="18" customHeight="1">
      <c r="B151" s="2754" t="s">
        <v>716</v>
      </c>
      <c r="C151" s="2755"/>
      <c r="D151" s="2756"/>
      <c r="E151" s="2756"/>
      <c r="F151" s="2756"/>
      <c r="G151" s="2757"/>
    </row>
    <row r="152" spans="2:7" ht="18" customHeight="1">
      <c r="B152" s="2766"/>
      <c r="C152" s="2749" t="s">
        <v>3335</v>
      </c>
      <c r="D152" s="2749"/>
      <c r="E152" s="2788"/>
      <c r="F152" s="2785" t="s">
        <v>1803</v>
      </c>
      <c r="G152" s="2774" t="s">
        <v>1804</v>
      </c>
    </row>
    <row r="153" spans="2:7" ht="18" customHeight="1">
      <c r="B153" s="2754" t="s">
        <v>3457</v>
      </c>
      <c r="C153" s="2755"/>
      <c r="D153" s="2756"/>
      <c r="E153" s="2756"/>
      <c r="F153" s="2756"/>
      <c r="G153" s="2757"/>
    </row>
    <row r="154" spans="2:7" ht="18" customHeight="1">
      <c r="B154" s="2766"/>
      <c r="C154" s="2749" t="s">
        <v>3458</v>
      </c>
      <c r="D154" s="2749"/>
      <c r="E154" s="2788"/>
      <c r="F154" s="2785" t="s">
        <v>1803</v>
      </c>
      <c r="G154" s="2774" t="s">
        <v>1804</v>
      </c>
    </row>
    <row r="155" spans="2:7" ht="18" customHeight="1">
      <c r="B155" s="2848" t="s">
        <v>3067</v>
      </c>
      <c r="C155" s="2849"/>
      <c r="D155" s="2850"/>
      <c r="E155" s="2850"/>
      <c r="F155" s="2850"/>
      <c r="G155" s="2851"/>
    </row>
    <row r="156" spans="2:7" ht="18" customHeight="1">
      <c r="B156" s="2931"/>
      <c r="C156" s="2932" t="s">
        <v>3396</v>
      </c>
      <c r="D156" s="2932"/>
      <c r="E156" s="2933"/>
      <c r="F156" s="2929" t="s">
        <v>1803</v>
      </c>
      <c r="G156" s="2930" t="s">
        <v>1804</v>
      </c>
    </row>
    <row r="157" spans="2:7" ht="18" customHeight="1">
      <c r="B157" s="2767"/>
      <c r="C157" s="2753" t="s">
        <v>3397</v>
      </c>
      <c r="D157" s="2753"/>
      <c r="E157" s="2753"/>
      <c r="F157" s="2759"/>
      <c r="G157" s="2760"/>
    </row>
    <row r="158" spans="2:7" ht="18" customHeight="1">
      <c r="B158" s="2928"/>
      <c r="D158" s="15" t="s">
        <v>3456</v>
      </c>
      <c r="E158" s="2934"/>
      <c r="F158" s="2785" t="s">
        <v>1803</v>
      </c>
      <c r="G158" s="2774" t="s">
        <v>1804</v>
      </c>
    </row>
    <row r="159" spans="2:7" ht="18" customHeight="1">
      <c r="B159" s="2754" t="s">
        <v>3449</v>
      </c>
      <c r="C159" s="2755"/>
      <c r="D159" s="2756"/>
      <c r="E159" s="2756"/>
      <c r="F159" s="2756"/>
      <c r="G159" s="2757"/>
    </row>
    <row r="160" spans="2:7" ht="18" customHeight="1">
      <c r="B160" s="2765"/>
      <c r="C160" s="2747" t="s">
        <v>3344</v>
      </c>
      <c r="D160" s="2747"/>
      <c r="E160" s="2787"/>
      <c r="F160" s="2772" t="s">
        <v>1803</v>
      </c>
      <c r="G160" s="2777" t="s">
        <v>1804</v>
      </c>
    </row>
    <row r="161" spans="2:10" ht="18" customHeight="1">
      <c r="B161" s="2754" t="s">
        <v>3450</v>
      </c>
      <c r="C161" s="2755"/>
      <c r="D161" s="2756"/>
      <c r="E161" s="2756"/>
      <c r="F161" s="2756"/>
      <c r="G161" s="2757"/>
    </row>
    <row r="162" spans="2:10" ht="18" customHeight="1">
      <c r="B162" s="2766"/>
      <c r="C162" s="2749" t="s">
        <v>3335</v>
      </c>
      <c r="D162" s="2749"/>
      <c r="E162" s="2788"/>
      <c r="F162" s="3614" t="s">
        <v>1784</v>
      </c>
      <c r="G162" s="3612"/>
    </row>
    <row r="163" spans="2:10" ht="18" customHeight="1">
      <c r="B163" s="2754" t="s">
        <v>3451</v>
      </c>
      <c r="C163" s="2755"/>
      <c r="D163" s="2756"/>
      <c r="E163" s="2756"/>
      <c r="F163" s="2756"/>
      <c r="G163" s="2757"/>
    </row>
    <row r="164" spans="2:10" ht="18" customHeight="1">
      <c r="B164" s="2766"/>
      <c r="C164" s="2749" t="s">
        <v>3335</v>
      </c>
      <c r="D164" s="2749"/>
      <c r="E164" s="2788"/>
      <c r="F164" s="3614" t="s">
        <v>1784</v>
      </c>
      <c r="G164" s="3612"/>
    </row>
    <row r="165" spans="2:10" ht="18" customHeight="1">
      <c r="B165" s="2848" t="s">
        <v>1946</v>
      </c>
      <c r="C165" s="2849"/>
      <c r="D165" s="2850"/>
      <c r="E165" s="2850"/>
      <c r="F165" s="2850"/>
      <c r="G165" s="2851"/>
    </row>
    <row r="166" spans="2:10" ht="18" customHeight="1">
      <c r="B166" s="2924"/>
      <c r="C166" s="2925" t="s">
        <v>3335</v>
      </c>
      <c r="D166" s="2925"/>
      <c r="E166" s="2926"/>
      <c r="F166" s="3619" t="s">
        <v>1784</v>
      </c>
      <c r="G166" s="3620"/>
    </row>
    <row r="167" spans="2:10" ht="15" customHeight="1">
      <c r="I167" s="15" t="str">
        <f t="shared" ref="I167" si="0">PROPER(C167)</f>
        <v/>
      </c>
      <c r="J167" s="15" t="str">
        <f t="shared" ref="J167" si="1">PROPER(D167)</f>
        <v/>
      </c>
    </row>
  </sheetData>
  <mergeCells count="67">
    <mergeCell ref="F131:G131"/>
    <mergeCell ref="F113:G113"/>
    <mergeCell ref="F112:G112"/>
    <mergeCell ref="F116:G116"/>
    <mergeCell ref="F119:G119"/>
    <mergeCell ref="F124:G124"/>
    <mergeCell ref="F126:G126"/>
    <mergeCell ref="F127:G127"/>
    <mergeCell ref="F122:G122"/>
    <mergeCell ref="B9:B10"/>
    <mergeCell ref="C9:C10"/>
    <mergeCell ref="F9:G9"/>
    <mergeCell ref="F24:G24"/>
    <mergeCell ref="F25:G25"/>
    <mergeCell ref="F19:G19"/>
    <mergeCell ref="F23:G23"/>
    <mergeCell ref="D9:D10"/>
    <mergeCell ref="E9:E10"/>
    <mergeCell ref="F21:G21"/>
    <mergeCell ref="F20:G20"/>
    <mergeCell ref="F166:G166"/>
    <mergeCell ref="F104:G104"/>
    <mergeCell ref="F139:G139"/>
    <mergeCell ref="F110:G110"/>
    <mergeCell ref="F91:G91"/>
    <mergeCell ref="F133:G133"/>
    <mergeCell ref="F96:G96"/>
    <mergeCell ref="F95:G95"/>
    <mergeCell ref="F129:G129"/>
    <mergeCell ref="F100:G100"/>
    <mergeCell ref="F162:G162"/>
    <mergeCell ref="F164:G164"/>
    <mergeCell ref="F98:G98"/>
    <mergeCell ref="F99:G99"/>
    <mergeCell ref="F135:G135"/>
    <mergeCell ref="F137:G137"/>
    <mergeCell ref="F106:G106"/>
    <mergeCell ref="F77:G77"/>
    <mergeCell ref="F67:G67"/>
    <mergeCell ref="F64:G64"/>
    <mergeCell ref="F71:G71"/>
    <mergeCell ref="F88:G88"/>
    <mergeCell ref="F89:G89"/>
    <mergeCell ref="F90:G90"/>
    <mergeCell ref="F85:G85"/>
    <mergeCell ref="F86:G86"/>
    <mergeCell ref="F102:G102"/>
    <mergeCell ref="F103:G103"/>
    <mergeCell ref="F101:G101"/>
    <mergeCell ref="F93:G93"/>
    <mergeCell ref="F105:G105"/>
    <mergeCell ref="F82:G82"/>
    <mergeCell ref="F81:G81"/>
    <mergeCell ref="F78:G78"/>
    <mergeCell ref="F79:G79"/>
    <mergeCell ref="F83:G83"/>
    <mergeCell ref="F32:G32"/>
    <mergeCell ref="F28:G28"/>
    <mergeCell ref="F46:G46"/>
    <mergeCell ref="F49:G49"/>
    <mergeCell ref="F41:G41"/>
    <mergeCell ref="F44:G44"/>
    <mergeCell ref="F42:G42"/>
    <mergeCell ref="F36:G36"/>
    <mergeCell ref="F38:G38"/>
    <mergeCell ref="F48:G48"/>
    <mergeCell ref="F34:G34"/>
  </mergeCells>
  <phoneticPr fontId="77" type="noConversion"/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57D36-6DA1-4F32-9F09-5DC8A0C18DB9}">
  <sheetPr codeName="Sheet60">
    <tabColor theme="7" tint="0.39997558519241921"/>
    <pageSetUpPr fitToPage="1"/>
  </sheetPr>
  <dimension ref="A1:T127"/>
  <sheetViews>
    <sheetView workbookViewId="0"/>
  </sheetViews>
  <sheetFormatPr defaultColWidth="9.140625" defaultRowHeight="15" customHeight="1"/>
  <cols>
    <col min="1" max="1" width="5.5703125" style="1662" customWidth="1"/>
    <col min="2" max="2" width="25.5703125" style="1662" customWidth="1"/>
    <col min="3" max="3" width="29.5703125" style="1662" customWidth="1"/>
    <col min="4" max="4" width="56.140625" style="1662" customWidth="1"/>
    <col min="5" max="5" width="11.5703125" style="1662" customWidth="1"/>
    <col min="6" max="6" width="28.28515625" style="4" customWidth="1"/>
    <col min="7" max="7" width="9.140625" style="4" customWidth="1"/>
    <col min="8" max="8" width="6.42578125" style="4" customWidth="1"/>
    <col min="9" max="9" width="4.7109375" style="4" customWidth="1"/>
    <col min="10" max="10" width="6.140625" style="4" bestFit="1" customWidth="1"/>
    <col min="11" max="11" width="5.28515625" style="4" customWidth="1"/>
    <col min="12" max="13" width="3.7109375" style="4" customWidth="1"/>
    <col min="14" max="14" width="4.7109375" style="4" customWidth="1"/>
    <col min="15" max="21" width="3.7109375" style="4" customWidth="1"/>
    <col min="22" max="16384" width="9.140625" style="4"/>
  </cols>
  <sheetData>
    <row r="1" spans="1:20" s="155" customFormat="1" ht="20.100000000000001" customHeight="1">
      <c r="A1" s="2129"/>
      <c r="B1" s="2129"/>
      <c r="C1" s="62" t="str">
        <f>dms_SheetHeading1</f>
        <v>ANNUAL INFORMATION NOTICE</v>
      </c>
      <c r="D1" s="178"/>
      <c r="E1" s="178"/>
      <c r="F1" s="178"/>
      <c r="H1" s="2577" t="s">
        <v>923</v>
      </c>
      <c r="I1" s="2578"/>
      <c r="J1" s="2578"/>
      <c r="K1" s="2587"/>
      <c r="L1" s="2587"/>
      <c r="M1" s="2587"/>
      <c r="N1" s="2579" t="s">
        <v>922</v>
      </c>
      <c r="O1" s="2580"/>
      <c r="P1" s="2587"/>
      <c r="Q1" s="2587"/>
      <c r="R1" s="2587"/>
      <c r="S1" s="2587"/>
      <c r="T1" s="2591"/>
    </row>
    <row r="2" spans="1:20" s="155" customFormat="1" ht="20.100000000000001" customHeight="1">
      <c r="A2" s="2130"/>
      <c r="B2" s="2130"/>
      <c r="C2" s="63" t="str">
        <f>dms_SheetHeading2</f>
        <v>Power and Water</v>
      </c>
      <c r="D2" s="178"/>
      <c r="E2" s="178"/>
      <c r="F2" s="178"/>
      <c r="H2" s="2581" t="s">
        <v>924</v>
      </c>
      <c r="I2" s="2571"/>
      <c r="J2" s="2571"/>
      <c r="K2" s="2588"/>
      <c r="L2" s="2588"/>
      <c r="M2" s="2588"/>
      <c r="N2" s="2572" t="s">
        <v>24</v>
      </c>
      <c r="O2" s="2573"/>
      <c r="P2" s="2588"/>
      <c r="Q2" s="2588"/>
      <c r="R2" s="2588"/>
      <c r="S2" s="2588"/>
      <c r="T2" s="2592"/>
    </row>
    <row r="3" spans="1:20" s="155" customFormat="1" ht="20.100000000000001" customHeight="1">
      <c r="A3" s="2130"/>
      <c r="B3" s="2129"/>
      <c r="C3" s="62" t="str">
        <f>dms_SheetHeading3</f>
        <v>REPORTING STATEMENT: 2025-26</v>
      </c>
      <c r="D3" s="178"/>
      <c r="E3" s="178"/>
      <c r="F3" s="178"/>
      <c r="H3" s="2582" t="s">
        <v>925</v>
      </c>
      <c r="I3" s="2574"/>
      <c r="J3" s="2574"/>
      <c r="K3" s="2589"/>
      <c r="L3" s="2589"/>
      <c r="M3" s="2589"/>
      <c r="N3" s="2575" t="s">
        <v>31</v>
      </c>
      <c r="O3" s="2576"/>
      <c r="P3" s="2589"/>
      <c r="Q3" s="2589"/>
      <c r="R3" s="2589"/>
      <c r="S3" s="2589"/>
      <c r="T3" s="2593"/>
    </row>
    <row r="4" spans="1:20" s="155" customFormat="1" ht="20.100000000000001" customHeight="1">
      <c r="A4" s="2131"/>
      <c r="B4" s="2131"/>
      <c r="C4" s="64" t="s">
        <v>1589</v>
      </c>
      <c r="D4" s="188"/>
      <c r="E4" s="188"/>
      <c r="F4" s="188"/>
      <c r="H4" s="2583" t="s">
        <v>927</v>
      </c>
      <c r="I4" s="2584"/>
      <c r="J4" s="2584"/>
      <c r="K4" s="2590"/>
      <c r="L4" s="2590"/>
      <c r="M4" s="2590"/>
      <c r="N4" s="2585" t="s">
        <v>926</v>
      </c>
      <c r="O4" s="2586"/>
      <c r="P4" s="2590"/>
      <c r="Q4" s="2590"/>
      <c r="R4" s="2590"/>
      <c r="S4" s="2590"/>
      <c r="T4" s="2594"/>
    </row>
    <row r="5" spans="1:20" ht="15" customHeight="1">
      <c r="A5" s="15"/>
      <c r="B5" s="15"/>
      <c r="C5" s="15"/>
      <c r="D5" s="15"/>
      <c r="E5" s="15"/>
    </row>
    <row r="6" spans="1:20" ht="15" customHeight="1">
      <c r="A6" s="107"/>
      <c r="B6" s="107"/>
      <c r="C6" s="2343" t="s">
        <v>1482</v>
      </c>
      <c r="D6" s="2139"/>
      <c r="E6" s="2139"/>
      <c r="F6" s="2139"/>
      <c r="G6" s="107"/>
    </row>
    <row r="7" spans="1:20" ht="15" customHeight="1">
      <c r="A7" s="107"/>
      <c r="B7" s="107"/>
      <c r="C7" s="2344" t="s">
        <v>1530</v>
      </c>
      <c r="D7" s="2341"/>
      <c r="E7" s="2341"/>
      <c r="F7" s="2341"/>
      <c r="G7" s="107"/>
    </row>
    <row r="8" spans="1:20" ht="18" customHeight="1">
      <c r="A8" s="107"/>
      <c r="B8" s="107"/>
      <c r="C8" s="69" t="s">
        <v>1460</v>
      </c>
      <c r="D8" s="69"/>
      <c r="E8" s="146"/>
      <c r="F8" s="146"/>
      <c r="G8" s="107"/>
    </row>
    <row r="9" spans="1:20" ht="15" customHeight="1">
      <c r="A9" s="107"/>
      <c r="B9" s="107"/>
      <c r="C9" s="134"/>
      <c r="D9" s="227"/>
      <c r="E9" s="107"/>
      <c r="F9" s="107"/>
      <c r="G9" s="107"/>
      <c r="H9" s="2075" t="s">
        <v>1166</v>
      </c>
      <c r="I9" s="2076" t="s">
        <v>1808</v>
      </c>
      <c r="J9" s="2075" t="s">
        <v>1166</v>
      </c>
      <c r="K9" s="2076" t="s">
        <v>3129</v>
      </c>
      <c r="L9" s="2077" t="s">
        <v>1806</v>
      </c>
      <c r="M9" s="2078" t="s">
        <v>1807</v>
      </c>
      <c r="N9" s="2076" t="s">
        <v>1808</v>
      </c>
    </row>
    <row r="10" spans="1:20" ht="18.75" customHeight="1">
      <c r="A10" s="334"/>
      <c r="B10" s="14"/>
      <c r="C10" s="2083" t="s">
        <v>1739</v>
      </c>
      <c r="D10" s="2084" t="s">
        <v>1740</v>
      </c>
      <c r="E10" s="91" t="s">
        <v>1239</v>
      </c>
      <c r="F10" s="2082" t="s">
        <v>1489</v>
      </c>
      <c r="G10" s="107"/>
      <c r="H10" s="3941" t="s">
        <v>1739</v>
      </c>
      <c r="I10" s="3942"/>
      <c r="J10" s="3941" t="s">
        <v>1901</v>
      </c>
      <c r="K10" s="3942"/>
      <c r="L10" s="3785" t="s">
        <v>1489</v>
      </c>
      <c r="M10" s="3786"/>
      <c r="N10" s="3787"/>
    </row>
    <row r="11" spans="1:20" ht="15" customHeight="1">
      <c r="B11" s="13"/>
      <c r="C11" s="2733"/>
      <c r="D11" s="2080"/>
      <c r="E11" s="1841" t="s">
        <v>754</v>
      </c>
      <c r="F11" s="579"/>
      <c r="G11" s="107"/>
      <c r="H11" s="2070"/>
      <c r="I11" s="2342"/>
      <c r="J11" s="2073"/>
      <c r="K11" s="2074" t="str">
        <f>IF(AND(C11&lt;&gt;"",LEFT(C11,5)&lt;&gt;"&lt;DNSP",OR(ISBLANK(D11),LEFT(D11,5)="&lt;DNSP")),"X","")</f>
        <v/>
      </c>
      <c r="L11" s="2058" t="str">
        <f>IF(ISNONTEXT(F11)=TRUE,"","X")</f>
        <v/>
      </c>
      <c r="M11" s="2059" t="str">
        <f>IF(AND(F11&gt;=0)=TRUE,"","X")</f>
        <v/>
      </c>
      <c r="N11" s="2074" t="str">
        <f>IF(AND($C11&lt;&gt;"",LEFT($C11,5)&lt;&gt;"&lt;DNSP",ISBLANK(F11)),"X","")</f>
        <v/>
      </c>
    </row>
    <row r="12" spans="1:20" ht="15" customHeight="1">
      <c r="B12" s="13"/>
      <c r="C12" s="2734"/>
      <c r="D12" s="2079"/>
      <c r="E12" s="1838" t="s">
        <v>754</v>
      </c>
      <c r="F12" s="564"/>
      <c r="G12" s="107"/>
      <c r="H12" s="1916"/>
      <c r="I12" s="2039"/>
      <c r="J12" s="2071"/>
      <c r="K12" s="1493" t="str">
        <f t="shared" ref="K12:K19" si="0">IF(AND(C12&lt;&gt;"",LEFT(C12,5)&lt;&gt;"&lt;DNSP",OR(ISBLANK(D12),LEFT(D12,5)="&lt;DNSP")),"X","")</f>
        <v/>
      </c>
      <c r="L12" s="1498" t="str">
        <f t="shared" ref="L12:L19" si="1">IF(ISNONTEXT(F12)=TRUE,"","X")</f>
        <v/>
      </c>
      <c r="M12" s="505" t="str">
        <f t="shared" ref="M12:M19" si="2">IF(AND(F12&gt;=0)=TRUE,"","X")</f>
        <v/>
      </c>
      <c r="N12" s="1493" t="str">
        <f t="shared" ref="N12:N19" si="3">IF(AND($C12&lt;&gt;"",LEFT($C12,5)&lt;&gt;"&lt;DNSP",ISBLANK(F12)),"X","")</f>
        <v/>
      </c>
    </row>
    <row r="13" spans="1:20" ht="15" customHeight="1">
      <c r="B13" s="14"/>
      <c r="C13" s="2734"/>
      <c r="D13" s="2079"/>
      <c r="E13" s="1838" t="s">
        <v>754</v>
      </c>
      <c r="F13" s="564"/>
      <c r="G13" s="107"/>
      <c r="H13" s="1916"/>
      <c r="I13" s="2039"/>
      <c r="J13" s="2071"/>
      <c r="K13" s="1493" t="str">
        <f t="shared" si="0"/>
        <v/>
      </c>
      <c r="L13" s="1498" t="str">
        <f t="shared" si="1"/>
        <v/>
      </c>
      <c r="M13" s="505" t="str">
        <f t="shared" si="2"/>
        <v/>
      </c>
      <c r="N13" s="1493" t="str">
        <f t="shared" si="3"/>
        <v/>
      </c>
    </row>
    <row r="14" spans="1:20" ht="15" customHeight="1">
      <c r="B14" s="1659"/>
      <c r="C14" s="2734"/>
      <c r="D14" s="2079"/>
      <c r="E14" s="1838" t="s">
        <v>754</v>
      </c>
      <c r="F14" s="564"/>
      <c r="G14" s="107"/>
      <c r="H14" s="1916"/>
      <c r="I14" s="2039"/>
      <c r="J14" s="2071"/>
      <c r="K14" s="1493" t="str">
        <f t="shared" si="0"/>
        <v/>
      </c>
      <c r="L14" s="1498" t="str">
        <f t="shared" si="1"/>
        <v/>
      </c>
      <c r="M14" s="505" t="str">
        <f t="shared" si="2"/>
        <v/>
      </c>
      <c r="N14" s="1493" t="str">
        <f t="shared" si="3"/>
        <v/>
      </c>
    </row>
    <row r="15" spans="1:20" ht="15" customHeight="1">
      <c r="B15" s="1659"/>
      <c r="C15" s="2734"/>
      <c r="D15" s="2079"/>
      <c r="E15" s="1838" t="s">
        <v>754</v>
      </c>
      <c r="F15" s="564"/>
      <c r="G15" s="107"/>
      <c r="H15" s="1916"/>
      <c r="I15" s="2039"/>
      <c r="J15" s="2071"/>
      <c r="K15" s="1493" t="str">
        <f t="shared" si="0"/>
        <v/>
      </c>
      <c r="L15" s="1498" t="str">
        <f t="shared" si="1"/>
        <v/>
      </c>
      <c r="M15" s="505" t="str">
        <f t="shared" si="2"/>
        <v/>
      </c>
      <c r="N15" s="1493" t="str">
        <f t="shared" si="3"/>
        <v/>
      </c>
    </row>
    <row r="16" spans="1:20" ht="15" customHeight="1">
      <c r="B16" s="1659"/>
      <c r="C16" s="2734"/>
      <c r="D16" s="2079"/>
      <c r="E16" s="1838" t="s">
        <v>754</v>
      </c>
      <c r="F16" s="564"/>
      <c r="G16" s="107"/>
      <c r="H16" s="1916"/>
      <c r="I16" s="2039"/>
      <c r="J16" s="2071"/>
      <c r="K16" s="1493" t="str">
        <f t="shared" si="0"/>
        <v/>
      </c>
      <c r="L16" s="1498" t="str">
        <f t="shared" si="1"/>
        <v/>
      </c>
      <c r="M16" s="505" t="str">
        <f t="shared" si="2"/>
        <v/>
      </c>
      <c r="N16" s="1493" t="str">
        <f t="shared" si="3"/>
        <v/>
      </c>
    </row>
    <row r="17" spans="1:14" ht="15" customHeight="1">
      <c r="A17" s="12"/>
      <c r="B17" s="1659"/>
      <c r="C17" s="2734"/>
      <c r="D17" s="2079"/>
      <c r="E17" s="1838" t="s">
        <v>754</v>
      </c>
      <c r="F17" s="564"/>
      <c r="G17" s="107"/>
      <c r="H17" s="1916"/>
      <c r="I17" s="2039"/>
      <c r="J17" s="2071"/>
      <c r="K17" s="1493" t="str">
        <f t="shared" si="0"/>
        <v/>
      </c>
      <c r="L17" s="1498" t="str">
        <f t="shared" si="1"/>
        <v/>
      </c>
      <c r="M17" s="505" t="str">
        <f t="shared" si="2"/>
        <v/>
      </c>
      <c r="N17" s="1493" t="str">
        <f t="shared" si="3"/>
        <v/>
      </c>
    </row>
    <row r="18" spans="1:14" ht="15" customHeight="1">
      <c r="A18" s="104"/>
      <c r="B18" s="1659"/>
      <c r="C18" s="2734"/>
      <c r="D18" s="2079"/>
      <c r="E18" s="1838" t="s">
        <v>754</v>
      </c>
      <c r="F18" s="564"/>
      <c r="G18" s="107"/>
      <c r="H18" s="1916"/>
      <c r="I18" s="2039"/>
      <c r="J18" s="2071"/>
      <c r="K18" s="1493" t="str">
        <f t="shared" si="0"/>
        <v/>
      </c>
      <c r="L18" s="1498" t="str">
        <f t="shared" si="1"/>
        <v/>
      </c>
      <c r="M18" s="505" t="str">
        <f t="shared" si="2"/>
        <v/>
      </c>
      <c r="N18" s="1493" t="str">
        <f t="shared" si="3"/>
        <v/>
      </c>
    </row>
    <row r="19" spans="1:14" ht="15" customHeight="1">
      <c r="A19" s="104"/>
      <c r="B19" s="3043" t="s">
        <v>3483</v>
      </c>
      <c r="C19" s="2735"/>
      <c r="D19" s="2081"/>
      <c r="E19" s="1843" t="s">
        <v>754</v>
      </c>
      <c r="F19" s="580"/>
      <c r="G19" s="107"/>
      <c r="H19" s="1917"/>
      <c r="I19" s="2040"/>
      <c r="J19" s="2072"/>
      <c r="K19" s="1496" t="str">
        <f t="shared" si="0"/>
        <v/>
      </c>
      <c r="L19" s="1499" t="str">
        <f t="shared" si="1"/>
        <v/>
      </c>
      <c r="M19" s="1494" t="str">
        <f t="shared" si="2"/>
        <v/>
      </c>
      <c r="N19" s="1496" t="str">
        <f t="shared" si="3"/>
        <v/>
      </c>
    </row>
    <row r="20" spans="1:14" ht="15" customHeight="1">
      <c r="A20" s="334"/>
      <c r="B20" s="1659"/>
      <c r="C20" s="1659"/>
      <c r="D20" s="1659"/>
      <c r="E20" s="107"/>
      <c r="F20" s="107"/>
      <c r="G20" s="107"/>
    </row>
    <row r="21" spans="1:14" ht="15" customHeight="1">
      <c r="A21" s="334"/>
      <c r="B21" s="1659"/>
      <c r="C21" s="1659"/>
      <c r="D21" s="1659"/>
      <c r="E21" s="107"/>
      <c r="F21" s="107"/>
      <c r="G21" s="107"/>
    </row>
    <row r="22" spans="1:14" ht="15" customHeight="1">
      <c r="A22" s="334"/>
      <c r="B22" s="1659"/>
      <c r="C22" s="1659"/>
      <c r="D22" s="1659"/>
      <c r="E22" s="107"/>
      <c r="F22" s="107"/>
      <c r="G22" s="107"/>
    </row>
    <row r="23" spans="1:14" ht="15" customHeight="1">
      <c r="A23" s="334"/>
      <c r="B23" s="1659"/>
      <c r="C23" s="1479" t="s">
        <v>3006</v>
      </c>
      <c r="D23" s="1543"/>
      <c r="E23" s="1543"/>
      <c r="F23" s="1543"/>
      <c r="G23" s="107"/>
    </row>
    <row r="24" spans="1:14" ht="15" customHeight="1">
      <c r="A24" s="107"/>
      <c r="B24" s="107"/>
      <c r="C24" s="1931" t="s">
        <v>3169</v>
      </c>
      <c r="D24" s="107"/>
      <c r="E24" s="107"/>
      <c r="F24" s="107"/>
      <c r="G24" s="107"/>
    </row>
    <row r="25" spans="1:14" ht="15" customHeight="1">
      <c r="A25" s="107"/>
      <c r="B25" s="107"/>
      <c r="C25" s="107"/>
      <c r="D25" s="107"/>
      <c r="E25" s="107"/>
      <c r="F25" s="107"/>
      <c r="G25" s="107"/>
    </row>
    <row r="26" spans="1:14" ht="15" customHeight="1">
      <c r="A26" s="4"/>
      <c r="B26" s="4"/>
      <c r="C26" s="4"/>
      <c r="D26" s="4"/>
      <c r="E26" s="4"/>
    </row>
    <row r="27" spans="1:14" ht="15" customHeight="1">
      <c r="A27" s="4"/>
      <c r="B27" s="4"/>
      <c r="C27" s="4"/>
      <c r="D27" s="4"/>
      <c r="E27" s="4"/>
    </row>
    <row r="28" spans="1:14" ht="15" customHeight="1">
      <c r="A28" s="4"/>
      <c r="B28" s="4"/>
      <c r="C28" s="4"/>
      <c r="D28" s="4"/>
      <c r="E28" s="4"/>
    </row>
    <row r="29" spans="1:14" ht="15" customHeight="1">
      <c r="A29" s="4"/>
      <c r="B29" s="4"/>
      <c r="C29" s="4"/>
      <c r="D29" s="4"/>
      <c r="E29" s="4"/>
    </row>
    <row r="30" spans="1:14" ht="15" customHeight="1">
      <c r="A30" s="4"/>
      <c r="B30" s="4"/>
      <c r="C30" s="4"/>
      <c r="D30" s="4"/>
      <c r="E30" s="4"/>
    </row>
    <row r="31" spans="1:14" ht="15" customHeight="1">
      <c r="A31" s="4"/>
      <c r="B31" s="4"/>
      <c r="C31" s="4"/>
      <c r="D31" s="4"/>
      <c r="E31" s="4"/>
    </row>
    <row r="32" spans="1:14" ht="15" customHeight="1">
      <c r="A32" s="4"/>
      <c r="B32" s="4"/>
      <c r="C32" s="4"/>
      <c r="D32" s="4"/>
      <c r="E32" s="4"/>
    </row>
    <row r="33" s="4" customFormat="1" ht="15" customHeight="1"/>
    <row r="34" s="4" customFormat="1" ht="15" customHeight="1"/>
    <row r="35" s="4" customFormat="1" ht="15" customHeight="1"/>
    <row r="36" s="4" customFormat="1" ht="15" customHeight="1"/>
    <row r="37" s="4" customFormat="1" ht="15" customHeight="1"/>
    <row r="38" s="4" customFormat="1" ht="15" customHeight="1"/>
    <row r="39" s="4" customFormat="1" ht="15" customHeight="1"/>
    <row r="40" s="4" customFormat="1" ht="15" customHeight="1"/>
    <row r="41" s="4" customFormat="1" ht="15" customHeight="1"/>
    <row r="42" s="4" customFormat="1" ht="15" customHeight="1"/>
    <row r="43" s="4" customFormat="1" ht="15" customHeight="1"/>
    <row r="44" s="4" customFormat="1" ht="15" customHeight="1"/>
    <row r="45" s="4" customFormat="1" ht="15" customHeight="1"/>
    <row r="46" s="4" customFormat="1" ht="15" customHeight="1"/>
    <row r="47" s="4" customFormat="1" ht="15" customHeight="1"/>
    <row r="48" s="4" customFormat="1" ht="15" customHeight="1"/>
    <row r="49" s="4" customFormat="1" ht="15" customHeight="1"/>
    <row r="50" s="4" customFormat="1" ht="15" customHeight="1"/>
    <row r="51" s="4" customFormat="1" ht="15" customHeight="1"/>
    <row r="52" s="4" customFormat="1" ht="15" customHeight="1"/>
    <row r="53" s="4" customFormat="1" ht="15" customHeight="1"/>
    <row r="54" s="4" customFormat="1" ht="15" customHeight="1"/>
    <row r="55" s="4" customFormat="1" ht="15" customHeight="1"/>
    <row r="56" s="4" customFormat="1" ht="15" customHeight="1"/>
    <row r="57" s="4" customFormat="1" ht="15" customHeight="1"/>
    <row r="58" s="4" customFormat="1" ht="15" customHeight="1"/>
    <row r="59" s="4" customFormat="1" ht="15" customHeight="1"/>
    <row r="60" s="4" customFormat="1" ht="15" customHeight="1"/>
    <row r="61" s="4" customFormat="1" ht="15" customHeight="1"/>
    <row r="62" s="4" customFormat="1" ht="15" customHeight="1"/>
    <row r="63" s="4" customFormat="1" ht="15" customHeight="1"/>
    <row r="64" s="4" customFormat="1" ht="15" customHeight="1"/>
    <row r="65" s="4" customFormat="1" ht="15" customHeight="1"/>
    <row r="66" s="4" customFormat="1" ht="15" customHeight="1"/>
    <row r="67" s="4" customFormat="1" ht="15" customHeight="1"/>
    <row r="68" s="4" customFormat="1" ht="15" customHeight="1"/>
    <row r="69" s="4" customFormat="1" ht="15" customHeight="1"/>
    <row r="70" s="4" customFormat="1" ht="15" customHeight="1"/>
    <row r="71" s="4" customFormat="1" ht="15" customHeight="1"/>
    <row r="72" s="4" customFormat="1" ht="15" customHeight="1"/>
    <row r="73" s="4" customFormat="1" ht="15" customHeight="1"/>
    <row r="74" s="4" customFormat="1" ht="15" customHeight="1"/>
    <row r="75" s="4" customFormat="1" ht="15" customHeight="1"/>
    <row r="76" s="4" customFormat="1" ht="15" customHeight="1"/>
    <row r="77" s="4" customFormat="1" ht="15" customHeight="1"/>
    <row r="78" s="4" customFormat="1" ht="15" customHeight="1"/>
    <row r="79" s="4" customFormat="1" ht="15" customHeight="1"/>
    <row r="80" s="4" customFormat="1" ht="15" customHeight="1"/>
    <row r="81" s="4" customFormat="1" ht="15" customHeight="1"/>
    <row r="82" s="4" customFormat="1" ht="15" customHeight="1"/>
    <row r="83" s="4" customFormat="1" ht="15" customHeight="1"/>
    <row r="84" s="4" customFormat="1" ht="15" customHeight="1"/>
    <row r="85" s="4" customFormat="1" ht="15" customHeight="1"/>
    <row r="86" s="4" customFormat="1" ht="15" customHeight="1"/>
    <row r="87" s="4" customFormat="1" ht="15" customHeight="1"/>
    <row r="88" s="4" customFormat="1" ht="15" customHeight="1"/>
    <row r="89" s="4" customFormat="1" ht="15" customHeight="1"/>
    <row r="90" s="4" customFormat="1" ht="15" customHeight="1"/>
    <row r="91" s="4" customFormat="1" ht="15" customHeight="1"/>
    <row r="92" s="4" customFormat="1" ht="15" customHeight="1"/>
    <row r="93" s="4" customFormat="1" ht="15" customHeight="1"/>
    <row r="94" s="4" customFormat="1" ht="15" customHeight="1"/>
    <row r="95" s="4" customFormat="1" ht="15" customHeight="1"/>
    <row r="96" s="4" customFormat="1" ht="15" customHeight="1"/>
    <row r="97" s="4" customFormat="1" ht="15" customHeight="1"/>
    <row r="98" s="4" customFormat="1" ht="15" customHeight="1"/>
    <row r="99" s="4" customFormat="1" ht="15" customHeight="1"/>
    <row r="100" s="4" customFormat="1" ht="15" customHeight="1"/>
    <row r="101" s="4" customFormat="1" ht="15" customHeight="1"/>
    <row r="102" s="4" customFormat="1" ht="15" customHeight="1"/>
    <row r="103" s="4" customFormat="1" ht="15" customHeight="1"/>
    <row r="104" s="4" customFormat="1" ht="15" customHeight="1"/>
    <row r="105" s="4" customFormat="1" ht="15" customHeight="1"/>
    <row r="106" s="4" customFormat="1" ht="15" customHeight="1"/>
    <row r="107" s="4" customFormat="1" ht="15" customHeight="1"/>
    <row r="108" s="4" customFormat="1" ht="15" customHeight="1"/>
    <row r="109" s="4" customFormat="1" ht="15" customHeight="1"/>
    <row r="110" s="4" customFormat="1" ht="15" customHeight="1"/>
    <row r="111" s="4" customFormat="1" ht="15" customHeight="1"/>
    <row r="112" s="4" customFormat="1" ht="15" customHeight="1"/>
    <row r="113" s="4" customFormat="1" ht="15" customHeight="1"/>
    <row r="114" s="4" customFormat="1" ht="15" customHeight="1"/>
    <row r="115" s="4" customFormat="1" ht="15" customHeight="1"/>
    <row r="116" s="4" customFormat="1" ht="15" customHeight="1"/>
    <row r="117" s="4" customFormat="1" ht="15" customHeight="1"/>
    <row r="118" s="4" customFormat="1" ht="15" customHeight="1"/>
    <row r="119" s="4" customFormat="1" ht="15" customHeight="1"/>
    <row r="120" s="4" customFormat="1" ht="15" customHeight="1"/>
    <row r="121" s="4" customFormat="1" ht="15" customHeight="1"/>
    <row r="122" s="4" customFormat="1" ht="15" customHeight="1"/>
    <row r="123" s="4" customFormat="1" ht="15" customHeight="1"/>
    <row r="124" s="4" customFormat="1" ht="15" customHeight="1"/>
    <row r="125" s="4" customFormat="1" ht="15" customHeight="1"/>
    <row r="126" s="4" customFormat="1" ht="15" customHeight="1"/>
    <row r="127" s="4" customFormat="1" ht="15" customHeight="1"/>
  </sheetData>
  <mergeCells count="3">
    <mergeCell ref="H10:I10"/>
    <mergeCell ref="J10:K10"/>
    <mergeCell ref="L10:N10"/>
  </mergeCells>
  <dataValidations count="2">
    <dataValidation allowBlank="1" showErrorMessage="1" sqref="A128:P1048576 Q5:T1048576 U1:XFD1048576" xr:uid="{60A15994-49DD-414C-961A-11F0BE1BF6E7}"/>
    <dataValidation allowBlank="1" showErrorMessage="1" sqref="C6:F7" xr:uid="{51EB49E6-E0D8-476C-A684-ED3EA4312B5A}">
      <formula1>0</formula1>
      <formula2>0</formula2>
    </dataValidation>
  </dataValidations>
  <pageMargins left="0.7" right="0.7" top="0.75" bottom="0.75" header="0.3" footer="0.3"/>
  <pageSetup paperSize="8" scale="66" fitToHeight="0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4BCB6-D286-4605-BAB1-02D84A7840D9}">
  <sheetPr codeName="Sheet18">
    <tabColor rgb="FFCCCCFF"/>
    <pageSetUpPr autoPageBreaks="0"/>
  </sheetPr>
  <dimension ref="B1:S108"/>
  <sheetViews>
    <sheetView workbookViewId="0"/>
  </sheetViews>
  <sheetFormatPr defaultColWidth="9.140625" defaultRowHeight="12.6" customHeight="1"/>
  <cols>
    <col min="1" max="1" width="5.5703125" style="4" customWidth="1"/>
    <col min="2" max="2" width="25.5703125" style="4" customWidth="1"/>
    <col min="3" max="3" width="52" style="4" customWidth="1"/>
    <col min="4" max="4" width="15.7109375" style="4" customWidth="1"/>
    <col min="5" max="6" width="22.7109375" style="4" customWidth="1"/>
    <col min="7" max="7" width="11.7109375" style="4" customWidth="1"/>
    <col min="8" max="13" width="4.5703125" style="4" customWidth="1"/>
    <col min="14" max="14" width="5.140625" style="4" customWidth="1"/>
    <col min="15" max="16" width="4.5703125" style="4" customWidth="1"/>
    <col min="17" max="17" width="5.140625" style="4" customWidth="1"/>
    <col min="18" max="19" width="4.5703125" style="4" customWidth="1"/>
    <col min="20" max="16384" width="9.140625" style="4"/>
  </cols>
  <sheetData>
    <row r="1" spans="2:19" s="155" customFormat="1" ht="20.100000000000001" customHeight="1">
      <c r="B1" s="2130"/>
      <c r="C1" s="62" t="str">
        <f>dms_SheetHeading1</f>
        <v>ANNUAL INFORMATION NOTICE</v>
      </c>
      <c r="D1" s="185"/>
      <c r="E1" s="185"/>
      <c r="F1" s="185"/>
      <c r="G1" s="378"/>
      <c r="H1" s="2577" t="s">
        <v>923</v>
      </c>
      <c r="I1" s="2578"/>
      <c r="J1" s="2578"/>
      <c r="K1" s="2587"/>
      <c r="L1" s="2587"/>
      <c r="M1" s="2587"/>
      <c r="N1" s="2579" t="s">
        <v>922</v>
      </c>
      <c r="O1" s="2580"/>
      <c r="P1" s="2587"/>
      <c r="Q1" s="2587"/>
      <c r="R1" s="2587"/>
      <c r="S1" s="2591"/>
    </row>
    <row r="2" spans="2:19" s="155" customFormat="1" ht="20.100000000000001" customHeight="1">
      <c r="B2" s="2130"/>
      <c r="C2" s="63" t="str">
        <f>dms_SheetHeading2</f>
        <v>Power and Water</v>
      </c>
      <c r="D2" s="185"/>
      <c r="E2" s="185"/>
      <c r="F2" s="185"/>
      <c r="G2" s="378"/>
      <c r="H2" s="2581" t="s">
        <v>924</v>
      </c>
      <c r="I2" s="2571"/>
      <c r="J2" s="2571"/>
      <c r="K2" s="2588"/>
      <c r="L2" s="2588"/>
      <c r="M2" s="2588"/>
      <c r="N2" s="2572" t="s">
        <v>24</v>
      </c>
      <c r="O2" s="2573"/>
      <c r="P2" s="2588"/>
      <c r="Q2" s="2588"/>
      <c r="R2" s="2588"/>
      <c r="S2" s="2592"/>
    </row>
    <row r="3" spans="2:19" s="155" customFormat="1" ht="20.100000000000001" customHeight="1">
      <c r="B3" s="2129"/>
      <c r="C3" s="62" t="str">
        <f>dms_SheetHeading3</f>
        <v>REPORTING STATEMENT: 2025-26</v>
      </c>
      <c r="D3" s="185"/>
      <c r="E3" s="185"/>
      <c r="F3" s="185"/>
      <c r="G3" s="378"/>
      <c r="H3" s="2582" t="s">
        <v>925</v>
      </c>
      <c r="I3" s="2574"/>
      <c r="J3" s="2574"/>
      <c r="K3" s="2589"/>
      <c r="L3" s="2589"/>
      <c r="M3" s="2589"/>
      <c r="N3" s="2575" t="s">
        <v>31</v>
      </c>
      <c r="O3" s="2576"/>
      <c r="P3" s="2589"/>
      <c r="Q3" s="2589"/>
      <c r="R3" s="2589"/>
      <c r="S3" s="2593"/>
    </row>
    <row r="4" spans="2:19" s="155" customFormat="1" ht="20.100000000000001" customHeight="1">
      <c r="B4" s="2131"/>
      <c r="C4" s="64" t="s">
        <v>1909</v>
      </c>
      <c r="D4" s="186"/>
      <c r="E4" s="186"/>
      <c r="F4" s="186"/>
      <c r="G4" s="379"/>
      <c r="H4" s="2583" t="s">
        <v>927</v>
      </c>
      <c r="I4" s="2584"/>
      <c r="J4" s="2584"/>
      <c r="K4" s="2590"/>
      <c r="L4" s="2590"/>
      <c r="M4" s="2590"/>
      <c r="N4" s="2585" t="s">
        <v>926</v>
      </c>
      <c r="O4" s="2586"/>
      <c r="P4" s="2590"/>
      <c r="Q4" s="2590"/>
      <c r="R4" s="2590"/>
      <c r="S4" s="2594"/>
    </row>
    <row r="5" spans="2:19" ht="14.25" customHeight="1">
      <c r="B5" s="15"/>
      <c r="C5" s="15"/>
      <c r="D5" s="15"/>
      <c r="E5" s="15"/>
      <c r="S5" s="48"/>
    </row>
    <row r="6" spans="2:19" s="48" customFormat="1" ht="15" customHeight="1">
      <c r="C6" s="78" t="s">
        <v>1470</v>
      </c>
      <c r="D6" s="78"/>
      <c r="E6" s="78"/>
      <c r="F6" s="78"/>
    </row>
    <row r="7" spans="2:19" s="48" customFormat="1" ht="15" customHeight="1">
      <c r="C7" s="78" t="s">
        <v>1479</v>
      </c>
      <c r="D7" s="78"/>
      <c r="E7" s="78"/>
      <c r="F7" s="78"/>
    </row>
    <row r="8" spans="2:19" ht="15" customHeight="1">
      <c r="C8" s="125" t="s">
        <v>928</v>
      </c>
      <c r="D8" s="125"/>
      <c r="E8" s="125"/>
      <c r="F8" s="125"/>
    </row>
    <row r="9" spans="2:19" s="48" customFormat="1" ht="18" customHeight="1">
      <c r="B9" s="123"/>
      <c r="C9" s="1607" t="s">
        <v>1910</v>
      </c>
      <c r="D9" s="1607"/>
      <c r="E9" s="1607"/>
      <c r="F9" s="1607"/>
    </row>
    <row r="10" spans="2:19" s="48" customFormat="1" ht="15" customHeight="1">
      <c r="B10" s="123"/>
      <c r="C10" s="1565"/>
      <c r="D10" s="136"/>
      <c r="E10" s="136"/>
      <c r="F10" s="107"/>
    </row>
    <row r="11" spans="2:19" s="48" customFormat="1" ht="18" customHeight="1">
      <c r="B11" s="123"/>
      <c r="C11" s="107"/>
      <c r="D11" s="136"/>
      <c r="E11" s="3949" t="s">
        <v>1612</v>
      </c>
      <c r="F11" s="3949"/>
      <c r="H11" s="3918" t="s">
        <v>1166</v>
      </c>
      <c r="I11" s="3919"/>
      <c r="J11" s="3919"/>
      <c r="K11" s="2025" t="s">
        <v>1808</v>
      </c>
      <c r="L11" s="1675" t="s">
        <v>1806</v>
      </c>
      <c r="M11" s="1676" t="s">
        <v>1807</v>
      </c>
      <c r="N11" s="1985" t="s">
        <v>3129</v>
      </c>
      <c r="O11" s="1675" t="s">
        <v>1806</v>
      </c>
      <c r="P11" s="1676" t="s">
        <v>1807</v>
      </c>
      <c r="Q11" s="1985" t="s">
        <v>3129</v>
      </c>
    </row>
    <row r="12" spans="2:19" ht="18" customHeight="1">
      <c r="B12" s="107"/>
      <c r="C12" s="134" t="s">
        <v>1911</v>
      </c>
      <c r="D12" s="70" t="s">
        <v>1239</v>
      </c>
      <c r="E12" s="2810" t="s">
        <v>905</v>
      </c>
      <c r="F12" s="2222" t="s">
        <v>1754</v>
      </c>
      <c r="H12" s="3920" t="s">
        <v>1826</v>
      </c>
      <c r="I12" s="3920"/>
      <c r="J12" s="3920"/>
      <c r="K12" s="3921"/>
      <c r="L12" s="3846" t="s">
        <v>1842</v>
      </c>
      <c r="M12" s="3847"/>
      <c r="N12" s="3848"/>
      <c r="O12" s="3846" t="s">
        <v>1843</v>
      </c>
      <c r="P12" s="3847"/>
      <c r="Q12" s="3848"/>
    </row>
    <row r="13" spans="2:19" ht="15">
      <c r="B13" s="107"/>
      <c r="C13" s="601"/>
      <c r="D13" s="2522" t="s">
        <v>754</v>
      </c>
      <c r="E13" s="581"/>
      <c r="F13" s="565"/>
      <c r="H13" s="3947"/>
      <c r="I13" s="3948"/>
      <c r="J13" s="3948"/>
      <c r="K13" s="557"/>
      <c r="L13" s="478" t="str">
        <f t="shared" ref="L13:L21" si="0">IF(ISNONTEXT(E13)=TRUE,"","X")</f>
        <v/>
      </c>
      <c r="M13" s="479" t="str">
        <f t="shared" ref="M13:M21" si="1">IF(AND(E13&gt;=0)=TRUE,"","X")</f>
        <v/>
      </c>
      <c r="N13" s="495" t="str">
        <f t="shared" ref="N13:N21" si="2">IF(AND(C13&lt;&gt;"",LEFT(C13,5)&lt;&gt;"&lt;DNSP",ISBLANK(E13)),"X","")</f>
        <v/>
      </c>
      <c r="O13" s="478" t="str">
        <f>IF(ISNONTEXT(F13)=TRUE,"","X")</f>
        <v/>
      </c>
      <c r="P13" s="479" t="str">
        <f>IF(AND(F13&gt;=0)=TRUE,"","X")</f>
        <v/>
      </c>
      <c r="Q13" s="472" t="str">
        <f t="shared" ref="Q13:Q21" si="3">IF(AND(C13&lt;&gt;"",LEFT(C13,5)&lt;&gt;"&lt;DNSP",ISBLANK(F13)),"X","")</f>
        <v/>
      </c>
    </row>
    <row r="14" spans="2:19" ht="15">
      <c r="C14" s="602"/>
      <c r="D14" s="2511" t="s">
        <v>754</v>
      </c>
      <c r="E14" s="582"/>
      <c r="F14" s="566"/>
      <c r="H14" s="3943"/>
      <c r="I14" s="3944"/>
      <c r="J14" s="3944"/>
      <c r="K14" s="538"/>
      <c r="L14" s="470" t="str">
        <f t="shared" si="0"/>
        <v/>
      </c>
      <c r="M14" s="471" t="str">
        <f t="shared" si="1"/>
        <v/>
      </c>
      <c r="N14" s="496" t="str">
        <f t="shared" si="2"/>
        <v/>
      </c>
      <c r="O14" s="470" t="str">
        <f t="shared" ref="O14:O26" si="4">IF(ISNONTEXT(I14)=TRUE,"","X")</f>
        <v/>
      </c>
      <c r="P14" s="471" t="str">
        <f t="shared" ref="P14:P26" si="5">IF(AND(I14&gt;=0)=TRUE,"","X")</f>
        <v/>
      </c>
      <c r="Q14" s="472" t="str">
        <f t="shared" si="3"/>
        <v/>
      </c>
    </row>
    <row r="15" spans="2:19" ht="15">
      <c r="C15" s="602"/>
      <c r="D15" s="2511" t="s">
        <v>754</v>
      </c>
      <c r="E15" s="582"/>
      <c r="F15" s="566"/>
      <c r="H15" s="3943"/>
      <c r="I15" s="3944"/>
      <c r="J15" s="3944"/>
      <c r="K15" s="539"/>
      <c r="L15" s="470" t="str">
        <f t="shared" si="0"/>
        <v/>
      </c>
      <c r="M15" s="471" t="str">
        <f t="shared" si="1"/>
        <v/>
      </c>
      <c r="N15" s="496" t="str">
        <f t="shared" si="2"/>
        <v/>
      </c>
      <c r="O15" s="470" t="str">
        <f t="shared" si="4"/>
        <v/>
      </c>
      <c r="P15" s="471" t="str">
        <f t="shared" si="5"/>
        <v/>
      </c>
      <c r="Q15" s="472" t="str">
        <f t="shared" si="3"/>
        <v/>
      </c>
    </row>
    <row r="16" spans="2:19" ht="15">
      <c r="B16" s="2215"/>
      <c r="C16" s="602"/>
      <c r="D16" s="2511" t="s">
        <v>754</v>
      </c>
      <c r="E16" s="582"/>
      <c r="F16" s="566"/>
      <c r="H16" s="3943"/>
      <c r="I16" s="3944"/>
      <c r="J16" s="3944"/>
      <c r="K16" s="539"/>
      <c r="L16" s="470" t="str">
        <f t="shared" si="0"/>
        <v/>
      </c>
      <c r="M16" s="471" t="str">
        <f t="shared" si="1"/>
        <v/>
      </c>
      <c r="N16" s="496" t="str">
        <f t="shared" si="2"/>
        <v/>
      </c>
      <c r="O16" s="470" t="str">
        <f t="shared" si="4"/>
        <v/>
      </c>
      <c r="P16" s="471" t="str">
        <f t="shared" si="5"/>
        <v/>
      </c>
      <c r="Q16" s="472" t="str">
        <f t="shared" si="3"/>
        <v/>
      </c>
    </row>
    <row r="17" spans="2:17" ht="15">
      <c r="C17" s="602"/>
      <c r="D17" s="2511" t="s">
        <v>754</v>
      </c>
      <c r="E17" s="582"/>
      <c r="F17" s="566"/>
      <c r="H17" s="3943"/>
      <c r="I17" s="3944"/>
      <c r="J17" s="3944"/>
      <c r="K17" s="539"/>
      <c r="L17" s="470" t="str">
        <f t="shared" si="0"/>
        <v/>
      </c>
      <c r="M17" s="471" t="str">
        <f t="shared" si="1"/>
        <v/>
      </c>
      <c r="N17" s="496" t="str">
        <f t="shared" si="2"/>
        <v/>
      </c>
      <c r="O17" s="470" t="str">
        <f t="shared" si="4"/>
        <v/>
      </c>
      <c r="P17" s="471" t="str">
        <f t="shared" si="5"/>
        <v/>
      </c>
      <c r="Q17" s="472" t="str">
        <f t="shared" si="3"/>
        <v/>
      </c>
    </row>
    <row r="18" spans="2:17" ht="15">
      <c r="C18" s="602"/>
      <c r="D18" s="2511" t="s">
        <v>754</v>
      </c>
      <c r="E18" s="582"/>
      <c r="F18" s="566"/>
      <c r="H18" s="3943"/>
      <c r="I18" s="3944"/>
      <c r="J18" s="3944"/>
      <c r="K18" s="539"/>
      <c r="L18" s="470" t="str">
        <f t="shared" si="0"/>
        <v/>
      </c>
      <c r="M18" s="471" t="str">
        <f t="shared" si="1"/>
        <v/>
      </c>
      <c r="N18" s="496" t="str">
        <f t="shared" si="2"/>
        <v/>
      </c>
      <c r="O18" s="470" t="str">
        <f t="shared" si="4"/>
        <v/>
      </c>
      <c r="P18" s="471" t="str">
        <f t="shared" si="5"/>
        <v/>
      </c>
      <c r="Q18" s="472" t="str">
        <f t="shared" si="3"/>
        <v/>
      </c>
    </row>
    <row r="19" spans="2:17" ht="15">
      <c r="B19" s="12"/>
      <c r="C19" s="602"/>
      <c r="D19" s="2511" t="s">
        <v>754</v>
      </c>
      <c r="E19" s="582"/>
      <c r="F19" s="566"/>
      <c r="H19" s="3943"/>
      <c r="I19" s="3944"/>
      <c r="J19" s="3944"/>
      <c r="K19" s="539"/>
      <c r="L19" s="470" t="str">
        <f t="shared" si="0"/>
        <v/>
      </c>
      <c r="M19" s="471" t="str">
        <f t="shared" si="1"/>
        <v/>
      </c>
      <c r="N19" s="496" t="str">
        <f t="shared" si="2"/>
        <v/>
      </c>
      <c r="O19" s="470" t="str">
        <f t="shared" si="4"/>
        <v/>
      </c>
      <c r="P19" s="471" t="str">
        <f t="shared" si="5"/>
        <v/>
      </c>
      <c r="Q19" s="472" t="str">
        <f t="shared" si="3"/>
        <v/>
      </c>
    </row>
    <row r="20" spans="2:17" ht="15">
      <c r="B20" s="334"/>
      <c r="C20" s="602"/>
      <c r="D20" s="2511" t="s">
        <v>754</v>
      </c>
      <c r="E20" s="582"/>
      <c r="F20" s="566"/>
      <c r="H20" s="3943"/>
      <c r="I20" s="3944"/>
      <c r="J20" s="3944"/>
      <c r="K20" s="539"/>
      <c r="L20" s="470" t="str">
        <f t="shared" si="0"/>
        <v/>
      </c>
      <c r="M20" s="471" t="str">
        <f t="shared" si="1"/>
        <v/>
      </c>
      <c r="N20" s="496" t="str">
        <f t="shared" si="2"/>
        <v/>
      </c>
      <c r="O20" s="470" t="str">
        <f t="shared" si="4"/>
        <v/>
      </c>
      <c r="P20" s="471" t="str">
        <f t="shared" si="5"/>
        <v/>
      </c>
      <c r="Q20" s="472" t="str">
        <f t="shared" si="3"/>
        <v/>
      </c>
    </row>
    <row r="21" spans="2:17" ht="15">
      <c r="B21" s="334"/>
      <c r="C21" s="602"/>
      <c r="D21" s="2511" t="s">
        <v>754</v>
      </c>
      <c r="E21" s="582"/>
      <c r="F21" s="566"/>
      <c r="H21" s="3943"/>
      <c r="I21" s="3944"/>
      <c r="J21" s="3944"/>
      <c r="K21" s="539"/>
      <c r="L21" s="470" t="str">
        <f t="shared" si="0"/>
        <v/>
      </c>
      <c r="M21" s="471" t="str">
        <f t="shared" si="1"/>
        <v/>
      </c>
      <c r="N21" s="496" t="str">
        <f t="shared" si="2"/>
        <v/>
      </c>
      <c r="O21" s="470" t="str">
        <f t="shared" si="4"/>
        <v/>
      </c>
      <c r="P21" s="471" t="str">
        <f t="shared" si="5"/>
        <v/>
      </c>
      <c r="Q21" s="472" t="str">
        <f t="shared" si="3"/>
        <v/>
      </c>
    </row>
    <row r="22" spans="2:17" ht="15">
      <c r="B22" s="334"/>
      <c r="C22" s="2225"/>
      <c r="D22" s="2511" t="s">
        <v>754</v>
      </c>
      <c r="E22" s="586"/>
      <c r="F22" s="587"/>
      <c r="H22" s="3943"/>
      <c r="I22" s="3944"/>
      <c r="J22" s="3944"/>
      <c r="K22" s="2226"/>
      <c r="L22" s="470" t="str">
        <f t="shared" ref="L22:L23" si="6">IF(ISNONTEXT(E22)=TRUE,"","X")</f>
        <v/>
      </c>
      <c r="M22" s="471" t="str">
        <f t="shared" ref="M22:M23" si="7">IF(AND(E22&gt;=0)=TRUE,"","X")</f>
        <v/>
      </c>
      <c r="N22" s="496" t="str">
        <f t="shared" ref="N22:N23" si="8">IF(AND(C22&lt;&gt;"",LEFT(C22,5)&lt;&gt;"&lt;DNSP",ISBLANK(E22)),"X","")</f>
        <v/>
      </c>
      <c r="O22" s="470" t="str">
        <f t="shared" ref="O22:O23" si="9">IF(ISNONTEXT(I22)=TRUE,"","X")</f>
        <v/>
      </c>
      <c r="P22" s="471" t="str">
        <f t="shared" ref="P22:P23" si="10">IF(AND(I22&gt;=0)=TRUE,"","X")</f>
        <v/>
      </c>
      <c r="Q22" s="472" t="str">
        <f t="shared" ref="Q22:Q23" si="11">IF(AND(C22&lt;&gt;"",LEFT(C22,5)&lt;&gt;"&lt;DNSP",ISBLANK(F22)),"X","")</f>
        <v/>
      </c>
    </row>
    <row r="23" spans="2:17" ht="15">
      <c r="B23" s="334"/>
      <c r="C23" s="2225"/>
      <c r="D23" s="2511" t="s">
        <v>754</v>
      </c>
      <c r="E23" s="586"/>
      <c r="F23" s="587"/>
      <c r="H23" s="3943"/>
      <c r="I23" s="3944"/>
      <c r="J23" s="3944"/>
      <c r="K23" s="2226"/>
      <c r="L23" s="470" t="str">
        <f t="shared" si="6"/>
        <v/>
      </c>
      <c r="M23" s="471" t="str">
        <f t="shared" si="7"/>
        <v/>
      </c>
      <c r="N23" s="496" t="str">
        <f t="shared" si="8"/>
        <v/>
      </c>
      <c r="O23" s="470" t="str">
        <f t="shared" si="9"/>
        <v/>
      </c>
      <c r="P23" s="471" t="str">
        <f t="shared" si="10"/>
        <v/>
      </c>
      <c r="Q23" s="472" t="str">
        <f t="shared" si="11"/>
        <v/>
      </c>
    </row>
    <row r="24" spans="2:17" ht="15">
      <c r="B24" s="334"/>
      <c r="C24" s="2225"/>
      <c r="D24" s="2511" t="s">
        <v>754</v>
      </c>
      <c r="E24" s="586"/>
      <c r="F24" s="587"/>
      <c r="H24" s="3943"/>
      <c r="I24" s="3944"/>
      <c r="J24" s="3944"/>
      <c r="K24" s="2226"/>
      <c r="L24" s="470" t="str">
        <f t="shared" ref="L24" si="12">IF(ISNONTEXT(E24)=TRUE,"","X")</f>
        <v/>
      </c>
      <c r="M24" s="471" t="str">
        <f t="shared" ref="M24" si="13">IF(AND(E24&gt;=0)=TRUE,"","X")</f>
        <v/>
      </c>
      <c r="N24" s="496" t="str">
        <f t="shared" ref="N24" si="14">IF(AND(C24&lt;&gt;"",LEFT(C24,5)&lt;&gt;"&lt;DNSP",ISBLANK(E24)),"X","")</f>
        <v/>
      </c>
      <c r="O24" s="470" t="str">
        <f t="shared" ref="O24" si="15">IF(ISNONTEXT(I24)=TRUE,"","X")</f>
        <v/>
      </c>
      <c r="P24" s="471" t="str">
        <f t="shared" ref="P24" si="16">IF(AND(I24&gt;=0)=TRUE,"","X")</f>
        <v/>
      </c>
      <c r="Q24" s="472" t="str">
        <f t="shared" ref="Q24" si="17">IF(AND(C24&lt;&gt;"",LEFT(C24,5)&lt;&gt;"&lt;DNSP",ISBLANK(F24)),"X","")</f>
        <v/>
      </c>
    </row>
    <row r="25" spans="2:17" ht="15">
      <c r="B25" s="334"/>
      <c r="C25" s="2225"/>
      <c r="D25" s="2511" t="s">
        <v>754</v>
      </c>
      <c r="E25" s="586"/>
      <c r="F25" s="587"/>
      <c r="H25" s="3943"/>
      <c r="I25" s="3944"/>
      <c r="J25" s="3944"/>
      <c r="K25" s="2226"/>
      <c r="L25" s="470" t="str">
        <f t="shared" ref="L25" si="18">IF(ISNONTEXT(E25)=TRUE,"","X")</f>
        <v/>
      </c>
      <c r="M25" s="471" t="str">
        <f t="shared" ref="M25" si="19">IF(AND(E25&gt;=0)=TRUE,"","X")</f>
        <v/>
      </c>
      <c r="N25" s="496" t="str">
        <f t="shared" ref="N25" si="20">IF(AND(C25&lt;&gt;"",LEFT(C25,5)&lt;&gt;"&lt;DNSP",ISBLANK(E25)),"X","")</f>
        <v/>
      </c>
      <c r="O25" s="470" t="str">
        <f t="shared" ref="O25" si="21">IF(ISNONTEXT(I25)=TRUE,"","X")</f>
        <v/>
      </c>
      <c r="P25" s="471" t="str">
        <f t="shared" ref="P25" si="22">IF(AND(I25&gt;=0)=TRUE,"","X")</f>
        <v/>
      </c>
      <c r="Q25" s="472" t="str">
        <f t="shared" ref="Q25" si="23">IF(AND(C25&lt;&gt;"",LEFT(C25,5)&lt;&gt;"&lt;DNSP",ISBLANK(F25)),"X","")</f>
        <v/>
      </c>
    </row>
    <row r="26" spans="2:17" ht="15">
      <c r="B26" s="3043" t="s">
        <v>3483</v>
      </c>
      <c r="C26" s="603"/>
      <c r="D26" s="2515" t="s">
        <v>754</v>
      </c>
      <c r="E26" s="583"/>
      <c r="F26" s="567"/>
      <c r="H26" s="3945"/>
      <c r="I26" s="3946"/>
      <c r="J26" s="3946"/>
      <c r="K26" s="558"/>
      <c r="L26" s="484" t="str">
        <f t="shared" ref="L26" si="24">IF(ISNONTEXT(E26)=TRUE,"","X")</f>
        <v/>
      </c>
      <c r="M26" s="485" t="str">
        <f t="shared" ref="M26" si="25">IF(AND(E26&gt;=0)=TRUE,"","X")</f>
        <v/>
      </c>
      <c r="N26" s="497" t="str">
        <f>IF(AND(C26&lt;&gt;"",LEFT(C26,5)&lt;&gt;"&lt;DNSP",ISBLANK(E26)),"X","")</f>
        <v/>
      </c>
      <c r="O26" s="484" t="str">
        <f t="shared" si="4"/>
        <v/>
      </c>
      <c r="P26" s="485" t="str">
        <f t="shared" si="5"/>
        <v/>
      </c>
      <c r="Q26" s="486" t="str">
        <f>IF(AND(C26&lt;&gt;"",LEFT(C26,5)&lt;&gt;"&lt;DNSP",ISBLANK(F26)),"X","")</f>
        <v/>
      </c>
    </row>
    <row r="27" spans="2:17" ht="15">
      <c r="B27" s="334"/>
      <c r="C27" s="280" t="s">
        <v>572</v>
      </c>
      <c r="D27" s="333" t="s">
        <v>754</v>
      </c>
      <c r="E27" s="1570">
        <f>SUM(E13:E26)</f>
        <v>0</v>
      </c>
      <c r="F27" s="1570">
        <f>SUM(F13:F26)</f>
        <v>0</v>
      </c>
    </row>
    <row r="28" spans="2:17" ht="15" customHeight="1">
      <c r="B28" s="334"/>
      <c r="C28" s="1530"/>
      <c r="D28" s="107"/>
      <c r="E28" s="107"/>
      <c r="F28" s="107"/>
    </row>
    <row r="29" spans="2:17" ht="15" customHeight="1">
      <c r="B29" s="334"/>
      <c r="F29" s="107"/>
    </row>
    <row r="30" spans="2:17" ht="15" customHeight="1">
      <c r="B30" s="334"/>
      <c r="F30" s="107"/>
    </row>
    <row r="31" spans="2:17" ht="15" customHeight="1">
      <c r="C31" s="1479" t="s">
        <v>3006</v>
      </c>
      <c r="D31" s="1543"/>
      <c r="E31" s="1543"/>
    </row>
    <row r="32" spans="2:17" ht="15" customHeight="1">
      <c r="C32" s="2122" t="s">
        <v>3169</v>
      </c>
      <c r="D32" s="107"/>
      <c r="E32" s="107"/>
    </row>
    <row r="33" spans="2:2" ht="15" customHeight="1"/>
    <row r="34" spans="2:2" ht="15" customHeight="1"/>
    <row r="35" spans="2:2" ht="15" customHeight="1"/>
    <row r="36" spans="2:2" ht="15" customHeight="1"/>
    <row r="37" spans="2:2" ht="15" customHeight="1"/>
    <row r="38" spans="2:2" ht="15" customHeight="1"/>
    <row r="39" spans="2:2" ht="15" customHeight="1"/>
    <row r="40" spans="2:2" ht="15" customHeight="1"/>
    <row r="41" spans="2:2" ht="15" customHeight="1"/>
    <row r="42" spans="2:2" ht="15" customHeight="1"/>
    <row r="43" spans="2:2" ht="15" customHeight="1"/>
    <row r="44" spans="2:2" ht="15" customHeight="1"/>
    <row r="45" spans="2:2" ht="15" customHeight="1">
      <c r="B45" s="283"/>
    </row>
    <row r="46" spans="2:2" ht="15" customHeight="1"/>
    <row r="47" spans="2:2" ht="15" customHeight="1"/>
    <row r="48" spans="2:2" ht="15" customHeight="1"/>
    <row r="49" spans="2:2" ht="15" customHeight="1"/>
    <row r="50" spans="2:2" ht="15" customHeight="1">
      <c r="B50" s="283"/>
    </row>
    <row r="51" spans="2:2" ht="15" customHeight="1">
      <c r="B51" s="283"/>
    </row>
    <row r="52" spans="2:2" ht="15" customHeight="1">
      <c r="B52" s="283"/>
    </row>
    <row r="53" spans="2:2" ht="15" customHeight="1">
      <c r="B53" s="283"/>
    </row>
    <row r="54" spans="2:2" ht="15" customHeight="1">
      <c r="B54" s="283"/>
    </row>
    <row r="55" spans="2:2" ht="15" customHeight="1">
      <c r="B55" s="283"/>
    </row>
    <row r="56" spans="2:2" ht="15" customHeight="1">
      <c r="B56" s="283"/>
    </row>
    <row r="57" spans="2:2" ht="15" customHeight="1">
      <c r="B57" s="283"/>
    </row>
    <row r="58" spans="2:2" ht="15" customHeight="1">
      <c r="B58" s="283"/>
    </row>
    <row r="59" spans="2:2" ht="15" customHeight="1">
      <c r="B59" s="283"/>
    </row>
    <row r="60" spans="2:2" ht="15" customHeight="1">
      <c r="B60" s="283"/>
    </row>
    <row r="61" spans="2:2" ht="15" customHeight="1">
      <c r="B61" s="283"/>
    </row>
    <row r="62" spans="2:2" ht="15" customHeight="1">
      <c r="B62" s="283"/>
    </row>
    <row r="63" spans="2:2" ht="15" customHeight="1">
      <c r="B63" s="283"/>
    </row>
    <row r="64" spans="2:2" ht="15" customHeight="1">
      <c r="B64" s="283"/>
    </row>
    <row r="65" spans="2:2" ht="15" customHeight="1"/>
    <row r="66" spans="2:2" ht="15" customHeight="1"/>
    <row r="67" spans="2:2" ht="15" customHeight="1"/>
    <row r="68" spans="2:2" ht="15" customHeight="1"/>
    <row r="69" spans="2:2" ht="15" customHeight="1"/>
    <row r="70" spans="2:2" ht="15" customHeight="1"/>
    <row r="71" spans="2:2" ht="15" customHeight="1"/>
    <row r="72" spans="2:2" ht="15" customHeight="1"/>
    <row r="73" spans="2:2" ht="15" customHeight="1">
      <c r="B73" s="283"/>
    </row>
    <row r="74" spans="2:2" ht="15" customHeight="1">
      <c r="B74" s="283"/>
    </row>
    <row r="75" spans="2:2" ht="15" customHeight="1">
      <c r="B75" s="283"/>
    </row>
    <row r="76" spans="2:2" ht="15" customHeight="1">
      <c r="B76" s="283"/>
    </row>
    <row r="77" spans="2:2" ht="15" customHeight="1">
      <c r="B77" s="283"/>
    </row>
    <row r="78" spans="2:2" ht="15" customHeight="1">
      <c r="B78" s="283"/>
    </row>
    <row r="79" spans="2:2" ht="15" customHeight="1">
      <c r="B79" s="283"/>
    </row>
    <row r="80" spans="2:2" ht="15" customHeight="1">
      <c r="B80" s="283"/>
    </row>
    <row r="81" spans="2:2" ht="15" customHeight="1">
      <c r="B81" s="283"/>
    </row>
    <row r="82" spans="2:2" ht="15" customHeight="1">
      <c r="B82" s="283"/>
    </row>
    <row r="83" spans="2:2" ht="15" customHeight="1">
      <c r="B83" s="283"/>
    </row>
    <row r="84" spans="2:2" ht="15" customHeight="1">
      <c r="B84" s="283"/>
    </row>
    <row r="85" spans="2:2" ht="15" customHeight="1">
      <c r="B85" s="283"/>
    </row>
    <row r="86" spans="2:2" ht="15" customHeight="1">
      <c r="B86" s="283"/>
    </row>
    <row r="87" spans="2:2" ht="15" customHeight="1">
      <c r="B87" s="283"/>
    </row>
    <row r="88" spans="2:2" ht="15" customHeight="1">
      <c r="B88" s="283"/>
    </row>
    <row r="89" spans="2:2" ht="15" customHeight="1"/>
    <row r="90" spans="2:2" ht="15" customHeight="1"/>
    <row r="91" spans="2:2" ht="15" customHeight="1"/>
    <row r="94" spans="2:2" ht="12.6" customHeight="1">
      <c r="B94" s="283"/>
    </row>
    <row r="95" spans="2:2" ht="12.6" customHeight="1">
      <c r="B95" s="283"/>
    </row>
    <row r="96" spans="2:2" ht="12.6" customHeight="1">
      <c r="B96" s="283"/>
    </row>
    <row r="97" spans="2:2" ht="12.6" customHeight="1">
      <c r="B97" s="283"/>
    </row>
    <row r="98" spans="2:2" ht="12.6" customHeight="1">
      <c r="B98" s="283"/>
    </row>
    <row r="99" spans="2:2" ht="12.6" customHeight="1">
      <c r="B99" s="283"/>
    </row>
    <row r="100" spans="2:2" ht="12.6" customHeight="1">
      <c r="B100" s="283"/>
    </row>
    <row r="101" spans="2:2" ht="12.6" customHeight="1">
      <c r="B101" s="283"/>
    </row>
    <row r="102" spans="2:2" ht="12.6" customHeight="1">
      <c r="B102" s="283"/>
    </row>
    <row r="103" spans="2:2" ht="12.6" customHeight="1">
      <c r="B103" s="283"/>
    </row>
    <row r="104" spans="2:2" ht="12.6" customHeight="1">
      <c r="B104" s="283"/>
    </row>
    <row r="105" spans="2:2" ht="12.6" customHeight="1">
      <c r="B105" s="283"/>
    </row>
    <row r="106" spans="2:2" ht="12.6" customHeight="1">
      <c r="B106" s="283"/>
    </row>
    <row r="107" spans="2:2" ht="12.6" customHeight="1">
      <c r="B107" s="283"/>
    </row>
    <row r="108" spans="2:2" ht="12.6" customHeight="1">
      <c r="B108" s="283"/>
    </row>
  </sheetData>
  <sheetProtection formatColumns="0"/>
  <mergeCells count="19">
    <mergeCell ref="O12:Q12"/>
    <mergeCell ref="L12:N12"/>
    <mergeCell ref="H19:J19"/>
    <mergeCell ref="H13:J13"/>
    <mergeCell ref="E11:F11"/>
    <mergeCell ref="H11:J11"/>
    <mergeCell ref="H12:K12"/>
    <mergeCell ref="H20:J20"/>
    <mergeCell ref="H26:J26"/>
    <mergeCell ref="H14:J14"/>
    <mergeCell ref="H15:J15"/>
    <mergeCell ref="H16:J16"/>
    <mergeCell ref="H17:J17"/>
    <mergeCell ref="H18:J18"/>
    <mergeCell ref="H21:J21"/>
    <mergeCell ref="H22:J22"/>
    <mergeCell ref="H23:J23"/>
    <mergeCell ref="H24:J24"/>
    <mergeCell ref="H25:J25"/>
  </mergeCells>
  <dataValidations count="2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T1:XFD1048576 B109:S1048576" xr:uid="{CB63B3D3-4861-42BF-B45B-B3C2A42FB062}">
      <formula1>0</formula1>
    </dataValidation>
    <dataValidation allowBlank="1" showErrorMessage="1" sqref="B16" xr:uid="{199773D2-2577-4107-9FAF-CB73A3EAF7F7}"/>
  </dataValidations>
  <pageMargins left="0.75" right="0.75" top="1" bottom="1" header="0.5" footer="0.5"/>
  <pageSetup paperSize="8" scale="83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4F8D9-1DA5-4748-BFF8-A9E6ACA78A20}">
  <sheetPr codeName="Sheet50">
    <tabColor rgb="FF9B1D62"/>
    <pageSetUpPr autoPageBreaks="0"/>
  </sheetPr>
  <dimension ref="B1:X144"/>
  <sheetViews>
    <sheetView workbookViewId="0"/>
  </sheetViews>
  <sheetFormatPr defaultColWidth="9.140625" defaultRowHeight="15" customHeight="1"/>
  <cols>
    <col min="1" max="1" width="5.5703125" style="4" customWidth="1"/>
    <col min="2" max="2" width="25.5703125" style="4" customWidth="1"/>
    <col min="3" max="3" width="43.5703125" style="4" customWidth="1"/>
    <col min="4" max="4" width="47.5703125" style="4" customWidth="1"/>
    <col min="5" max="5" width="18.5703125" style="4" customWidth="1"/>
    <col min="6" max="6" width="52" style="4" customWidth="1"/>
    <col min="7" max="7" width="18.42578125" style="4" customWidth="1"/>
    <col min="8" max="8" width="13.5703125" style="4" customWidth="1"/>
    <col min="9" max="11" width="3.7109375" style="4" customWidth="1"/>
    <col min="12" max="12" width="4.5703125" style="4" customWidth="1"/>
    <col min="13" max="15" width="3.7109375" style="4" customWidth="1"/>
    <col min="16" max="16" width="6" style="4" customWidth="1"/>
    <col min="17" max="17" width="5.28515625" style="4" customWidth="1"/>
    <col min="18" max="18" width="6" style="4" customWidth="1"/>
    <col min="19" max="21" width="3.7109375" style="4" customWidth="1"/>
    <col min="22" max="22" width="6.42578125" style="4" customWidth="1"/>
    <col min="23" max="23" width="3.7109375" style="4" customWidth="1"/>
    <col min="24" max="24" width="6.140625" style="4" customWidth="1"/>
    <col min="25" max="16384" width="9.140625" style="4"/>
  </cols>
  <sheetData>
    <row r="1" spans="2:24" s="155" customFormat="1" ht="20.100000000000001" customHeight="1">
      <c r="B1" s="2130"/>
      <c r="C1" s="62" t="str">
        <f>dms_SheetHeading1</f>
        <v>ANNUAL INFORMATION NOTICE</v>
      </c>
      <c r="D1" s="185"/>
      <c r="E1" s="185"/>
      <c r="F1" s="185"/>
      <c r="G1" s="185"/>
      <c r="I1" s="2577" t="s">
        <v>923</v>
      </c>
      <c r="J1" s="2578"/>
      <c r="K1" s="2578"/>
      <c r="L1" s="2587"/>
      <c r="M1" s="2587"/>
      <c r="N1" s="2587"/>
      <c r="O1" s="2579" t="s">
        <v>922</v>
      </c>
      <c r="P1" s="2580"/>
      <c r="Q1" s="2587"/>
      <c r="R1" s="2587"/>
      <c r="S1" s="2587"/>
      <c r="T1" s="2587"/>
      <c r="U1" s="2591"/>
    </row>
    <row r="2" spans="2:24" s="155" customFormat="1" ht="20.100000000000001" customHeight="1">
      <c r="C2" s="63" t="str">
        <f>dms_SheetHeading2</f>
        <v>Power and Water</v>
      </c>
      <c r="D2" s="185"/>
      <c r="E2" s="185"/>
      <c r="F2" s="185"/>
      <c r="G2" s="185"/>
      <c r="I2" s="2581" t="s">
        <v>924</v>
      </c>
      <c r="J2" s="2571"/>
      <c r="K2" s="2571"/>
      <c r="L2" s="2588"/>
      <c r="M2" s="2588"/>
      <c r="N2" s="2588"/>
      <c r="O2" s="2572" t="s">
        <v>24</v>
      </c>
      <c r="P2" s="2573"/>
      <c r="Q2" s="2588"/>
      <c r="R2" s="2588"/>
      <c r="S2" s="2588"/>
      <c r="T2" s="2588"/>
      <c r="U2" s="2592"/>
    </row>
    <row r="3" spans="2:24" s="155" customFormat="1" ht="20.100000000000001" customHeight="1">
      <c r="B3" s="2129"/>
      <c r="C3" s="62" t="str">
        <f>dms_SheetHeading3</f>
        <v>REPORTING STATEMENT: 2025-26</v>
      </c>
      <c r="D3" s="185"/>
      <c r="E3" s="185"/>
      <c r="F3" s="185"/>
      <c r="G3" s="185"/>
      <c r="I3" s="2582" t="s">
        <v>925</v>
      </c>
      <c r="J3" s="2574"/>
      <c r="K3" s="2574"/>
      <c r="L3" s="2589"/>
      <c r="M3" s="2589"/>
      <c r="N3" s="2589"/>
      <c r="O3" s="2575" t="s">
        <v>31</v>
      </c>
      <c r="P3" s="2576"/>
      <c r="Q3" s="2589"/>
      <c r="R3" s="2589"/>
      <c r="S3" s="2589"/>
      <c r="T3" s="2589"/>
      <c r="U3" s="2593"/>
    </row>
    <row r="4" spans="2:24" s="155" customFormat="1" ht="20.100000000000001" customHeight="1">
      <c r="B4" s="2131"/>
      <c r="C4" s="64" t="s">
        <v>1590</v>
      </c>
      <c r="D4" s="186"/>
      <c r="E4" s="186"/>
      <c r="F4" s="186"/>
      <c r="G4" s="186"/>
      <c r="I4" s="2583" t="s">
        <v>927</v>
      </c>
      <c r="J4" s="2584"/>
      <c r="K4" s="2584"/>
      <c r="L4" s="2590"/>
      <c r="M4" s="2590"/>
      <c r="N4" s="2590"/>
      <c r="O4" s="2585" t="s">
        <v>926</v>
      </c>
      <c r="P4" s="2586"/>
      <c r="Q4" s="2590"/>
      <c r="R4" s="2590"/>
      <c r="S4" s="2590"/>
      <c r="T4" s="2590"/>
      <c r="U4" s="2594"/>
    </row>
    <row r="5" spans="2:24" ht="14.25" customHeight="1">
      <c r="B5" s="15"/>
      <c r="C5" s="15"/>
      <c r="D5" s="15"/>
      <c r="E5" s="15"/>
    </row>
    <row r="6" spans="2:24" ht="15" customHeight="1">
      <c r="C6" s="78" t="s">
        <v>1174</v>
      </c>
      <c r="D6" s="78"/>
      <c r="E6" s="78"/>
      <c r="F6" s="78"/>
      <c r="G6" s="78"/>
    </row>
    <row r="7" spans="2:24" ht="15" customHeight="1">
      <c r="C7" s="125" t="s">
        <v>1172</v>
      </c>
      <c r="D7" s="125"/>
      <c r="E7" s="125"/>
      <c r="F7" s="125"/>
      <c r="G7" s="125"/>
      <c r="M7" s="28"/>
    </row>
    <row r="8" spans="2:24" ht="18" customHeight="1">
      <c r="B8" s="107"/>
      <c r="C8" s="69" t="s">
        <v>725</v>
      </c>
      <c r="D8" s="69"/>
      <c r="E8" s="69"/>
      <c r="F8" s="69"/>
      <c r="G8" s="69"/>
    </row>
    <row r="9" spans="2:24" ht="27.75" customHeight="1">
      <c r="B9" s="2721" t="s">
        <v>3526</v>
      </c>
      <c r="C9" s="1541"/>
      <c r="E9" s="107"/>
      <c r="F9" s="107"/>
      <c r="G9" s="107"/>
    </row>
    <row r="10" spans="2:24" ht="25.5">
      <c r="B10" s="373"/>
      <c r="C10" s="2722" t="s">
        <v>726</v>
      </c>
      <c r="D10" s="2723" t="s">
        <v>727</v>
      </c>
      <c r="E10" s="2723" t="s">
        <v>728</v>
      </c>
      <c r="F10" s="2723" t="s">
        <v>729</v>
      </c>
      <c r="G10" s="2728" t="s">
        <v>1728</v>
      </c>
      <c r="I10" s="3953" t="s">
        <v>1166</v>
      </c>
      <c r="J10" s="3954"/>
      <c r="K10" s="3954"/>
      <c r="L10" s="2016" t="s">
        <v>1808</v>
      </c>
      <c r="M10" s="3953" t="s">
        <v>1166</v>
      </c>
      <c r="N10" s="3954"/>
      <c r="O10" s="3954"/>
      <c r="P10" s="2016" t="s">
        <v>3129</v>
      </c>
      <c r="Q10" s="2077" t="s">
        <v>1806</v>
      </c>
      <c r="R10" s="2076" t="s">
        <v>3129</v>
      </c>
      <c r="S10" s="3953" t="s">
        <v>1166</v>
      </c>
      <c r="T10" s="3954"/>
      <c r="U10" s="3954"/>
      <c r="V10" s="2016" t="s">
        <v>3129</v>
      </c>
      <c r="W10" s="1805" t="s">
        <v>1806</v>
      </c>
      <c r="X10" s="2016" t="s">
        <v>3129</v>
      </c>
    </row>
    <row r="11" spans="2:24">
      <c r="B11" s="3080" t="s">
        <v>1239</v>
      </c>
      <c r="C11" s="2724" t="s">
        <v>1166</v>
      </c>
      <c r="D11" s="2725" t="s">
        <v>1166</v>
      </c>
      <c r="E11" s="2726" t="s">
        <v>724</v>
      </c>
      <c r="F11" s="2725" t="s">
        <v>1166</v>
      </c>
      <c r="G11" s="2727" t="s">
        <v>754</v>
      </c>
      <c r="I11" s="3950" t="s">
        <v>28</v>
      </c>
      <c r="J11" s="3951"/>
      <c r="K11" s="3951"/>
      <c r="L11" s="3952"/>
      <c r="M11" s="3950" t="s">
        <v>727</v>
      </c>
      <c r="N11" s="3951"/>
      <c r="O11" s="3951"/>
      <c r="P11" s="3952"/>
      <c r="Q11" s="3957" t="s">
        <v>1879</v>
      </c>
      <c r="R11" s="3958"/>
      <c r="S11" s="3950" t="s">
        <v>1880</v>
      </c>
      <c r="T11" s="3951"/>
      <c r="U11" s="3951"/>
      <c r="V11" s="3952"/>
      <c r="W11" s="3955" t="s">
        <v>754</v>
      </c>
      <c r="X11" s="3956"/>
    </row>
    <row r="12" spans="2:24" s="370" customFormat="1" ht="15" customHeight="1">
      <c r="C12" s="1839"/>
      <c r="D12" s="1840"/>
      <c r="E12" s="2190"/>
      <c r="F12" s="1840"/>
      <c r="G12" s="579"/>
      <c r="I12" s="3667" t="s">
        <v>1885</v>
      </c>
      <c r="J12" s="3668"/>
      <c r="K12" s="3668"/>
      <c r="L12" s="2038"/>
      <c r="M12" s="3667" t="s">
        <v>1885</v>
      </c>
      <c r="N12" s="3668"/>
      <c r="O12" s="3668"/>
      <c r="P12" s="1803" t="str">
        <f t="shared" ref="P12:P21" si="0">IF(AND(C12&lt;&gt;"",LEFT(C12,5)&lt;&gt;"&lt;DNSP",OR(ISBLANK(D12),LEFT(D12,5)="&lt;DNSP")),"X","")</f>
        <v/>
      </c>
      <c r="Q12" s="2058" t="str">
        <f t="shared" ref="Q12:Q21" si="1">IF(ISNONTEXT(E12)=TRUE,"","X")</f>
        <v/>
      </c>
      <c r="R12" s="2074" t="str">
        <f t="shared" ref="R12:R21" si="2">IF(AND(C12&lt;&gt;"",LEFT(C12,5)&lt;&gt;"&lt;DNSP",ISBLANK(E12)),"X","")</f>
        <v/>
      </c>
      <c r="S12" s="3667" t="s">
        <v>1885</v>
      </c>
      <c r="T12" s="3668"/>
      <c r="U12" s="3668"/>
      <c r="V12" s="1803" t="str">
        <f t="shared" ref="V12:V21" si="3">IF(AND(C12&lt;&gt;"",LEFT(C12,5)&lt;&gt;"&lt;DNSP",OR(ISBLANK(F12),LEFT(F12,5)="&lt;DNSP"))=TRUE,"X","")</f>
        <v/>
      </c>
      <c r="W12" s="1778" t="str">
        <f>IF(ISNONTEXT(G12)=TRUE,"","X")</f>
        <v/>
      </c>
      <c r="X12" s="1803" t="str">
        <f t="shared" ref="X12:X21" si="4">IF(AND(C12&lt;&gt;"",LEFT(C12,5)&lt;&gt;"&lt;DNSP",ISBLANK(G12)),"X","")</f>
        <v/>
      </c>
    </row>
    <row r="13" spans="2:24" s="370" customFormat="1">
      <c r="C13" s="1845"/>
      <c r="D13" s="1846"/>
      <c r="E13" s="1844"/>
      <c r="F13" s="1846"/>
      <c r="G13" s="1842"/>
      <c r="I13" s="3670"/>
      <c r="J13" s="3671"/>
      <c r="K13" s="3671"/>
      <c r="L13" s="2039"/>
      <c r="M13" s="3670"/>
      <c r="N13" s="3671"/>
      <c r="O13" s="3671"/>
      <c r="P13" s="1493" t="str">
        <f t="shared" si="0"/>
        <v/>
      </c>
      <c r="Q13" s="1498" t="str">
        <f t="shared" si="1"/>
        <v/>
      </c>
      <c r="R13" s="1493" t="str">
        <f t="shared" si="2"/>
        <v/>
      </c>
      <c r="S13" s="3670"/>
      <c r="T13" s="3671"/>
      <c r="U13" s="3671"/>
      <c r="V13" s="1493" t="str">
        <f t="shared" si="3"/>
        <v/>
      </c>
      <c r="W13" s="1498" t="str">
        <f t="shared" ref="W13:W21" si="5">IF(ISNONTEXT(G13)=TRUE,"","X")</f>
        <v/>
      </c>
      <c r="X13" s="1493" t="str">
        <f t="shared" si="4"/>
        <v/>
      </c>
    </row>
    <row r="14" spans="2:24" s="370" customFormat="1">
      <c r="C14" s="1845"/>
      <c r="D14" s="1846"/>
      <c r="E14" s="1844"/>
      <c r="F14" s="1846"/>
      <c r="G14" s="1842"/>
      <c r="I14" s="3670"/>
      <c r="J14" s="3671"/>
      <c r="K14" s="3671"/>
      <c r="L14" s="2039"/>
      <c r="M14" s="3670"/>
      <c r="N14" s="3671"/>
      <c r="O14" s="3671"/>
      <c r="P14" s="1493" t="str">
        <f t="shared" si="0"/>
        <v/>
      </c>
      <c r="Q14" s="1498" t="str">
        <f t="shared" si="1"/>
        <v/>
      </c>
      <c r="R14" s="1493" t="str">
        <f t="shared" si="2"/>
        <v/>
      </c>
      <c r="S14" s="3670"/>
      <c r="T14" s="3671"/>
      <c r="U14" s="3671"/>
      <c r="V14" s="1493" t="str">
        <f t="shared" si="3"/>
        <v/>
      </c>
      <c r="W14" s="1498" t="str">
        <f t="shared" si="5"/>
        <v/>
      </c>
      <c r="X14" s="1493" t="str">
        <f t="shared" si="4"/>
        <v/>
      </c>
    </row>
    <row r="15" spans="2:24" s="370" customFormat="1">
      <c r="C15" s="1845"/>
      <c r="D15" s="1846"/>
      <c r="E15" s="1844"/>
      <c r="F15" s="1846"/>
      <c r="G15" s="1842"/>
      <c r="I15" s="3670"/>
      <c r="J15" s="3671"/>
      <c r="K15" s="3671"/>
      <c r="L15" s="2039"/>
      <c r="M15" s="3670"/>
      <c r="N15" s="3671"/>
      <c r="O15" s="3671"/>
      <c r="P15" s="1493" t="str">
        <f t="shared" si="0"/>
        <v/>
      </c>
      <c r="Q15" s="1498" t="str">
        <f t="shared" si="1"/>
        <v/>
      </c>
      <c r="R15" s="1493" t="str">
        <f t="shared" si="2"/>
        <v/>
      </c>
      <c r="S15" s="3670"/>
      <c r="T15" s="3671"/>
      <c r="U15" s="3671"/>
      <c r="V15" s="1493" t="str">
        <f t="shared" si="3"/>
        <v/>
      </c>
      <c r="W15" s="1498" t="str">
        <f t="shared" si="5"/>
        <v/>
      </c>
      <c r="X15" s="1493" t="str">
        <f t="shared" si="4"/>
        <v/>
      </c>
    </row>
    <row r="16" spans="2:24" s="370" customFormat="1">
      <c r="C16" s="1845"/>
      <c r="D16" s="1846"/>
      <c r="E16" s="1844"/>
      <c r="F16" s="1846"/>
      <c r="G16" s="1842"/>
      <c r="I16" s="3670"/>
      <c r="J16" s="3671"/>
      <c r="K16" s="3671"/>
      <c r="L16" s="2039"/>
      <c r="M16" s="3670"/>
      <c r="N16" s="3671"/>
      <c r="O16" s="3671"/>
      <c r="P16" s="1493" t="str">
        <f t="shared" si="0"/>
        <v/>
      </c>
      <c r="Q16" s="1498" t="str">
        <f t="shared" si="1"/>
        <v/>
      </c>
      <c r="R16" s="1493" t="str">
        <f t="shared" si="2"/>
        <v/>
      </c>
      <c r="S16" s="3670"/>
      <c r="T16" s="3671"/>
      <c r="U16" s="3671"/>
      <c r="V16" s="1493" t="str">
        <f t="shared" si="3"/>
        <v/>
      </c>
      <c r="W16" s="1498" t="str">
        <f t="shared" si="5"/>
        <v/>
      </c>
      <c r="X16" s="1493" t="str">
        <f t="shared" si="4"/>
        <v/>
      </c>
    </row>
    <row r="17" spans="2:24" s="370" customFormat="1">
      <c r="C17" s="1845"/>
      <c r="D17" s="1846"/>
      <c r="E17" s="1844"/>
      <c r="F17" s="1846"/>
      <c r="G17" s="1842"/>
      <c r="I17" s="3670"/>
      <c r="J17" s="3671"/>
      <c r="K17" s="3671"/>
      <c r="L17" s="2039"/>
      <c r="M17" s="3670"/>
      <c r="N17" s="3671"/>
      <c r="O17" s="3671"/>
      <c r="P17" s="1493" t="str">
        <f t="shared" si="0"/>
        <v/>
      </c>
      <c r="Q17" s="1498" t="str">
        <f t="shared" si="1"/>
        <v/>
      </c>
      <c r="R17" s="1493" t="str">
        <f t="shared" si="2"/>
        <v/>
      </c>
      <c r="S17" s="3670"/>
      <c r="T17" s="3671"/>
      <c r="U17" s="3671"/>
      <c r="V17" s="1493" t="str">
        <f t="shared" si="3"/>
        <v/>
      </c>
      <c r="W17" s="1498" t="str">
        <f t="shared" si="5"/>
        <v/>
      </c>
      <c r="X17" s="1493" t="str">
        <f t="shared" si="4"/>
        <v/>
      </c>
    </row>
    <row r="18" spans="2:24" s="370" customFormat="1">
      <c r="B18" s="12"/>
      <c r="C18" s="1845"/>
      <c r="D18" s="1846"/>
      <c r="E18" s="1844"/>
      <c r="F18" s="1846"/>
      <c r="G18" s="1842"/>
      <c r="I18" s="3670"/>
      <c r="J18" s="3671"/>
      <c r="K18" s="3671"/>
      <c r="L18" s="2039"/>
      <c r="M18" s="3670"/>
      <c r="N18" s="3671"/>
      <c r="O18" s="3671"/>
      <c r="P18" s="1493" t="str">
        <f t="shared" si="0"/>
        <v/>
      </c>
      <c r="Q18" s="1498" t="str">
        <f t="shared" si="1"/>
        <v/>
      </c>
      <c r="R18" s="1493" t="str">
        <f t="shared" si="2"/>
        <v/>
      </c>
      <c r="S18" s="3670"/>
      <c r="T18" s="3671"/>
      <c r="U18" s="3671"/>
      <c r="V18" s="1493" t="str">
        <f t="shared" si="3"/>
        <v/>
      </c>
      <c r="W18" s="1498" t="str">
        <f t="shared" si="5"/>
        <v/>
      </c>
      <c r="X18" s="1493" t="str">
        <f t="shared" si="4"/>
        <v/>
      </c>
    </row>
    <row r="19" spans="2:24" s="370" customFormat="1">
      <c r="B19" s="1599"/>
      <c r="C19" s="1845"/>
      <c r="D19" s="1846"/>
      <c r="E19" s="1844"/>
      <c r="F19" s="1846"/>
      <c r="G19" s="1842"/>
      <c r="I19" s="3670"/>
      <c r="J19" s="3671"/>
      <c r="K19" s="3671"/>
      <c r="L19" s="2039"/>
      <c r="M19" s="3670"/>
      <c r="N19" s="3671"/>
      <c r="O19" s="3671"/>
      <c r="P19" s="1493" t="str">
        <f t="shared" si="0"/>
        <v/>
      </c>
      <c r="Q19" s="1498" t="str">
        <f t="shared" si="1"/>
        <v/>
      </c>
      <c r="R19" s="1493" t="str">
        <f t="shared" si="2"/>
        <v/>
      </c>
      <c r="S19" s="3670"/>
      <c r="T19" s="3671"/>
      <c r="U19" s="3671"/>
      <c r="V19" s="1493" t="str">
        <f t="shared" si="3"/>
        <v/>
      </c>
      <c r="W19" s="1498" t="str">
        <f t="shared" si="5"/>
        <v/>
      </c>
      <c r="X19" s="1493" t="str">
        <f t="shared" si="4"/>
        <v/>
      </c>
    </row>
    <row r="20" spans="2:24" s="370" customFormat="1">
      <c r="B20" s="1599"/>
      <c r="C20" s="2801"/>
      <c r="D20" s="2802"/>
      <c r="E20" s="2803"/>
      <c r="F20" s="2802"/>
      <c r="G20" s="2804"/>
      <c r="I20" s="3733"/>
      <c r="J20" s="3734"/>
      <c r="K20" s="3734"/>
      <c r="L20" s="2805"/>
      <c r="M20" s="3733"/>
      <c r="N20" s="3734"/>
      <c r="O20" s="3734"/>
      <c r="P20" s="1493" t="str">
        <f t="shared" ref="P20" si="6">IF(AND(C20&lt;&gt;"",LEFT(C20,5)&lt;&gt;"&lt;DNSP",OR(ISBLANK(D20),LEFT(D20,5)="&lt;DNSP")),"X","")</f>
        <v/>
      </c>
      <c r="Q20" s="1498" t="str">
        <f t="shared" ref="Q20" si="7">IF(ISNONTEXT(E20)=TRUE,"","X")</f>
        <v/>
      </c>
      <c r="R20" s="1493" t="str">
        <f t="shared" ref="R20" si="8">IF(AND(C20&lt;&gt;"",LEFT(C20,5)&lt;&gt;"&lt;DNSP",ISBLANK(E20)),"X","")</f>
        <v/>
      </c>
      <c r="S20" s="3733"/>
      <c r="T20" s="3734"/>
      <c r="U20" s="3734"/>
      <c r="V20" s="1493" t="str">
        <f t="shared" ref="V20" si="9">IF(AND(C20&lt;&gt;"",LEFT(C20,5)&lt;&gt;"&lt;DNSP",OR(ISBLANK(F20),LEFT(F20,5)="&lt;DNSP"))=TRUE,"X","")</f>
        <v/>
      </c>
      <c r="W20" s="1498" t="str">
        <f t="shared" ref="W20" si="10">IF(ISNONTEXT(G20)=TRUE,"","X")</f>
        <v/>
      </c>
      <c r="X20" s="1493" t="str">
        <f t="shared" ref="X20" si="11">IF(AND(C20&lt;&gt;"",LEFT(C20,5)&lt;&gt;"&lt;DNSP",ISBLANK(G20)),"X","")</f>
        <v/>
      </c>
    </row>
    <row r="21" spans="2:24" s="370" customFormat="1">
      <c r="B21" s="3043" t="s">
        <v>3483</v>
      </c>
      <c r="C21" s="2042"/>
      <c r="D21" s="2043"/>
      <c r="E21" s="2044"/>
      <c r="F21" s="2043"/>
      <c r="G21" s="2045"/>
      <c r="I21" s="3673"/>
      <c r="J21" s="3674"/>
      <c r="K21" s="3674"/>
      <c r="L21" s="2040"/>
      <c r="M21" s="3673"/>
      <c r="N21" s="3674"/>
      <c r="O21" s="3674"/>
      <c r="P21" s="1496" t="str">
        <f t="shared" si="0"/>
        <v/>
      </c>
      <c r="Q21" s="1499" t="str">
        <f t="shared" si="1"/>
        <v/>
      </c>
      <c r="R21" s="1496" t="str">
        <f t="shared" si="2"/>
        <v/>
      </c>
      <c r="S21" s="3673"/>
      <c r="T21" s="3674"/>
      <c r="U21" s="3674"/>
      <c r="V21" s="1496" t="str">
        <f t="shared" si="3"/>
        <v/>
      </c>
      <c r="W21" s="1499" t="str">
        <f t="shared" si="5"/>
        <v/>
      </c>
      <c r="X21" s="1496" t="str">
        <f t="shared" si="4"/>
        <v/>
      </c>
    </row>
    <row r="22" spans="2:24" ht="15" customHeight="1">
      <c r="B22" s="334"/>
      <c r="C22" s="107"/>
      <c r="D22" s="107"/>
      <c r="E22" s="107"/>
      <c r="F22" s="107"/>
      <c r="G22" s="107"/>
    </row>
    <row r="23" spans="2:24" ht="15" customHeight="1">
      <c r="B23" s="334"/>
      <c r="D23" s="107"/>
      <c r="E23" s="107"/>
      <c r="F23" s="107"/>
      <c r="G23" s="107"/>
    </row>
    <row r="24" spans="2:24" ht="15" customHeight="1">
      <c r="B24" s="334"/>
      <c r="C24" s="107"/>
      <c r="D24" s="107"/>
      <c r="E24" s="107"/>
      <c r="F24" s="107"/>
      <c r="G24" s="107"/>
    </row>
    <row r="25" spans="2:24" ht="15" customHeight="1">
      <c r="B25" s="334"/>
      <c r="C25" s="1479" t="s">
        <v>3006</v>
      </c>
      <c r="D25" s="1543"/>
      <c r="E25" s="1543"/>
      <c r="F25" s="1543"/>
      <c r="G25" s="1543"/>
    </row>
    <row r="26" spans="2:24" ht="15" customHeight="1">
      <c r="B26" s="334"/>
      <c r="C26" s="1544" t="s">
        <v>3260</v>
      </c>
      <c r="D26" s="1544"/>
      <c r="E26" s="70" t="s">
        <v>3220</v>
      </c>
      <c r="F26" s="70" t="s">
        <v>3184</v>
      </c>
      <c r="G26" s="70" t="s">
        <v>3143</v>
      </c>
      <c r="H26" s="75" t="s">
        <v>3144</v>
      </c>
      <c r="I26" s="269"/>
    </row>
    <row r="27" spans="2:24" ht="15" customHeight="1">
      <c r="B27" s="334"/>
      <c r="C27" s="1928" t="s">
        <v>3018</v>
      </c>
      <c r="D27" s="1943" t="str">
        <f>IF(ABS(E27)-ABS(F27)&gt;1,"FALSE","TRUE")</f>
        <v>TRUE</v>
      </c>
      <c r="E27" s="1933">
        <f>MROUND(SUM(dms_071001_Values),1)</f>
        <v>0</v>
      </c>
      <c r="F27" s="3111">
        <f>MROUND('8.1 Income'!G42,1)</f>
        <v>0</v>
      </c>
      <c r="G27" s="1934">
        <f>ABS(F27-E27)</f>
        <v>0</v>
      </c>
    </row>
    <row r="28" spans="2:24" ht="15" customHeight="1">
      <c r="B28" s="334"/>
      <c r="C28" s="371"/>
      <c r="D28" s="107"/>
      <c r="E28" s="107"/>
      <c r="F28" s="107"/>
      <c r="G28" s="107"/>
    </row>
    <row r="29" spans="2:24" ht="15" customHeight="1">
      <c r="B29" s="216"/>
    </row>
    <row r="30" spans="2:24" ht="15" customHeight="1">
      <c r="B30" s="216"/>
    </row>
    <row r="31" spans="2:24" ht="15" customHeight="1">
      <c r="B31" s="216"/>
    </row>
    <row r="32" spans="2:24" ht="15" customHeight="1">
      <c r="B32" s="216"/>
      <c r="C32" s="270"/>
    </row>
    <row r="33" spans="2:2" ht="15" customHeight="1">
      <c r="B33" s="216"/>
    </row>
    <row r="34" spans="2:2" ht="15" customHeight="1">
      <c r="B34" s="216"/>
    </row>
    <row r="35" spans="2:2" ht="15" customHeight="1">
      <c r="B35" s="216"/>
    </row>
    <row r="36" spans="2:2" ht="15" customHeight="1">
      <c r="B36" s="216"/>
    </row>
    <row r="42" spans="2:2" ht="15" customHeight="1">
      <c r="B42" s="216"/>
    </row>
    <row r="43" spans="2:2" ht="15" customHeight="1">
      <c r="B43" s="216"/>
    </row>
    <row r="44" spans="2:2" ht="15" customHeight="1">
      <c r="B44" s="216"/>
    </row>
    <row r="45" spans="2:2" ht="15" customHeight="1">
      <c r="B45" s="216"/>
    </row>
    <row r="46" spans="2:2" ht="15" customHeight="1">
      <c r="B46" s="216"/>
    </row>
    <row r="47" spans="2:2" ht="15" customHeight="1">
      <c r="B47" s="216"/>
    </row>
    <row r="48" spans="2:2" ht="15" customHeight="1">
      <c r="B48" s="216"/>
    </row>
    <row r="49" spans="2:2" ht="15" customHeight="1">
      <c r="B49" s="216"/>
    </row>
    <row r="50" spans="2:2" ht="15" customHeight="1">
      <c r="B50" s="216"/>
    </row>
    <row r="51" spans="2:2" ht="15" customHeight="1">
      <c r="B51" s="216"/>
    </row>
    <row r="52" spans="2:2" ht="15" customHeight="1">
      <c r="B52" s="216"/>
    </row>
    <row r="53" spans="2:2" ht="15" customHeight="1">
      <c r="B53" s="216"/>
    </row>
    <row r="54" spans="2:2" ht="15" customHeight="1">
      <c r="B54" s="216"/>
    </row>
    <row r="55" spans="2:2" ht="15" customHeight="1">
      <c r="B55" s="216"/>
    </row>
    <row r="56" spans="2:2" ht="15" customHeight="1">
      <c r="B56" s="216"/>
    </row>
    <row r="57" spans="2:2" ht="15" customHeight="1">
      <c r="B57" s="216"/>
    </row>
    <row r="58" spans="2:2" ht="15" customHeight="1">
      <c r="B58" s="216"/>
    </row>
    <row r="66" spans="2:2" ht="15" customHeight="1">
      <c r="B66" s="216"/>
    </row>
    <row r="67" spans="2:2" ht="15" customHeight="1">
      <c r="B67" s="216"/>
    </row>
    <row r="68" spans="2:2" ht="15" customHeight="1">
      <c r="B68" s="216"/>
    </row>
    <row r="69" spans="2:2" ht="15" customHeight="1">
      <c r="B69" s="216"/>
    </row>
    <row r="70" spans="2:2" ht="15" customHeight="1">
      <c r="B70" s="216"/>
    </row>
    <row r="71" spans="2:2" ht="15" customHeight="1">
      <c r="B71" s="216"/>
    </row>
    <row r="72" spans="2:2" ht="15" customHeight="1">
      <c r="B72" s="216"/>
    </row>
    <row r="73" spans="2:2" ht="15" customHeight="1">
      <c r="B73" s="216"/>
    </row>
    <row r="74" spans="2:2" ht="15" customHeight="1">
      <c r="B74" s="216"/>
    </row>
    <row r="75" spans="2:2" ht="15" customHeight="1">
      <c r="B75" s="216"/>
    </row>
    <row r="76" spans="2:2" ht="15" customHeight="1">
      <c r="B76" s="216"/>
    </row>
    <row r="77" spans="2:2" ht="15" customHeight="1">
      <c r="B77" s="216"/>
    </row>
    <row r="78" spans="2:2" ht="15" customHeight="1">
      <c r="B78" s="216"/>
    </row>
    <row r="79" spans="2:2" ht="15" customHeight="1">
      <c r="B79" s="216"/>
    </row>
    <row r="80" spans="2:2" ht="15" customHeight="1">
      <c r="B80" s="216"/>
    </row>
    <row r="86" spans="2:2" ht="15" customHeight="1">
      <c r="B86" s="216"/>
    </row>
    <row r="87" spans="2:2" ht="15" customHeight="1">
      <c r="B87" s="216"/>
    </row>
    <row r="88" spans="2:2" ht="15" customHeight="1">
      <c r="B88" s="216"/>
    </row>
    <row r="89" spans="2:2" ht="15" customHeight="1">
      <c r="B89" s="216"/>
    </row>
    <row r="90" spans="2:2" ht="15" customHeight="1">
      <c r="B90" s="216"/>
    </row>
    <row r="91" spans="2:2" ht="15" customHeight="1">
      <c r="B91" s="216"/>
    </row>
    <row r="92" spans="2:2" ht="15" customHeight="1">
      <c r="B92" s="216"/>
    </row>
    <row r="93" spans="2:2" ht="15" customHeight="1">
      <c r="B93" s="216"/>
    </row>
    <row r="94" spans="2:2" ht="15" customHeight="1">
      <c r="B94" s="216"/>
    </row>
    <row r="95" spans="2:2" ht="15" customHeight="1">
      <c r="B95" s="216"/>
    </row>
    <row r="96" spans="2:2" ht="15" customHeight="1">
      <c r="B96" s="216"/>
    </row>
    <row r="97" spans="2:2" ht="15" customHeight="1">
      <c r="B97" s="216"/>
    </row>
    <row r="98" spans="2:2" ht="15" customHeight="1">
      <c r="B98" s="216"/>
    </row>
    <row r="99" spans="2:2" ht="15" customHeight="1">
      <c r="B99" s="216"/>
    </row>
    <row r="100" spans="2:2" ht="15" customHeight="1">
      <c r="B100" s="216"/>
    </row>
    <row r="109" spans="2:2" ht="15" customHeight="1">
      <c r="B109" s="216"/>
    </row>
    <row r="110" spans="2:2" ht="15" customHeight="1">
      <c r="B110" s="216"/>
    </row>
    <row r="111" spans="2:2" ht="15" customHeight="1">
      <c r="B111" s="216"/>
    </row>
    <row r="112" spans="2:2" ht="15" customHeight="1">
      <c r="B112" s="216"/>
    </row>
    <row r="113" spans="2:2" ht="15" customHeight="1">
      <c r="B113" s="216"/>
    </row>
    <row r="114" spans="2:2" ht="15" customHeight="1">
      <c r="B114" s="216"/>
    </row>
    <row r="115" spans="2:2" ht="15" customHeight="1">
      <c r="B115" s="216"/>
    </row>
    <row r="116" spans="2:2" ht="15" customHeight="1">
      <c r="B116" s="216"/>
    </row>
    <row r="117" spans="2:2" ht="15" customHeight="1">
      <c r="B117" s="216"/>
    </row>
    <row r="118" spans="2:2" ht="15" customHeight="1">
      <c r="B118" s="216"/>
    </row>
    <row r="119" spans="2:2" ht="15" customHeight="1">
      <c r="B119" s="216"/>
    </row>
    <row r="120" spans="2:2" ht="15" customHeight="1">
      <c r="B120" s="216"/>
    </row>
    <row r="121" spans="2:2" ht="15" customHeight="1">
      <c r="B121" s="216"/>
    </row>
    <row r="122" spans="2:2" ht="15" customHeight="1">
      <c r="B122" s="216"/>
    </row>
    <row r="123" spans="2:2" ht="15" customHeight="1">
      <c r="B123" s="216"/>
    </row>
    <row r="124" spans="2:2" ht="15" customHeight="1">
      <c r="B124" s="216"/>
    </row>
    <row r="130" spans="2:2" ht="15" customHeight="1">
      <c r="B130" s="216"/>
    </row>
    <row r="131" spans="2:2" ht="15" customHeight="1">
      <c r="B131" s="216"/>
    </row>
    <row r="132" spans="2:2" ht="15" customHeight="1">
      <c r="B132" s="216"/>
    </row>
    <row r="133" spans="2:2" ht="15" customHeight="1">
      <c r="B133" s="216"/>
    </row>
    <row r="134" spans="2:2" ht="15" customHeight="1">
      <c r="B134" s="216"/>
    </row>
    <row r="135" spans="2:2" ht="15" customHeight="1">
      <c r="B135" s="216"/>
    </row>
    <row r="136" spans="2:2" ht="15" customHeight="1">
      <c r="B136" s="216"/>
    </row>
    <row r="137" spans="2:2" ht="15" customHeight="1">
      <c r="B137" s="216"/>
    </row>
    <row r="138" spans="2:2" ht="15" customHeight="1">
      <c r="B138" s="216"/>
    </row>
    <row r="139" spans="2:2" ht="15" customHeight="1">
      <c r="B139" s="216"/>
    </row>
    <row r="140" spans="2:2" ht="15" customHeight="1">
      <c r="B140" s="216"/>
    </row>
    <row r="141" spans="2:2" ht="15" customHeight="1">
      <c r="B141" s="216"/>
    </row>
    <row r="142" spans="2:2" ht="15" customHeight="1">
      <c r="B142" s="216"/>
    </row>
    <row r="143" spans="2:2" ht="15" customHeight="1">
      <c r="B143" s="216"/>
    </row>
    <row r="144" spans="2:2" ht="15" customHeight="1">
      <c r="B144" s="216"/>
    </row>
  </sheetData>
  <sheetProtection formatColumns="0"/>
  <mergeCells count="11">
    <mergeCell ref="W11:X11"/>
    <mergeCell ref="M10:O10"/>
    <mergeCell ref="M11:P11"/>
    <mergeCell ref="S10:U10"/>
    <mergeCell ref="S11:V11"/>
    <mergeCell ref="Q11:R11"/>
    <mergeCell ref="I12:K21"/>
    <mergeCell ref="M12:O21"/>
    <mergeCell ref="S12:U21"/>
    <mergeCell ref="I11:L11"/>
    <mergeCell ref="I10:K10"/>
  </mergeCells>
  <dataValidations count="2">
    <dataValidation allowBlank="1" showErrorMessage="1" sqref="H26 B145:X1048576 Y1:XFD1048576" xr:uid="{D61934B3-6D0A-490D-A395-1F6C276F0876}"/>
    <dataValidation allowBlank="1" showErrorMessage="1" sqref="C13:G15" xr:uid="{F6D8A17B-FA1E-49E5-BED4-6A9BDEEB29BC}">
      <formula1>0</formula1>
      <formula2>0</formula2>
    </dataValidation>
  </dataValidations>
  <pageMargins left="0.75" right="0.75" top="1" bottom="1" header="0.5" footer="0.5"/>
  <pageSetup paperSize="9" scale="85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C39D-3BA9-44C4-A439-5C39294D1F0F}">
  <sheetPr codeName="Sheet51">
    <tabColor rgb="FF9B1D62"/>
    <pageSetUpPr autoPageBreaks="0"/>
  </sheetPr>
  <dimension ref="A1:U67"/>
  <sheetViews>
    <sheetView workbookViewId="0"/>
  </sheetViews>
  <sheetFormatPr defaultColWidth="9.140625" defaultRowHeight="15" customHeight="1"/>
  <cols>
    <col min="1" max="1" width="5.5703125" style="15" customWidth="1"/>
    <col min="2" max="2" width="25.5703125" style="15" customWidth="1"/>
    <col min="3" max="3" width="89.7109375" style="15" bestFit="1" customWidth="1"/>
    <col min="4" max="4" width="9.42578125" style="15" customWidth="1"/>
    <col min="5" max="7" width="20.5703125" style="15" customWidth="1"/>
    <col min="8" max="8" width="13.42578125" style="15" customWidth="1"/>
    <col min="9" max="9" width="4.5703125" style="15" customWidth="1"/>
    <col min="10" max="10" width="4.5703125" style="2503" customWidth="1"/>
    <col min="11" max="14" width="4.5703125" style="15" customWidth="1"/>
    <col min="15" max="15" width="5.140625" style="15" customWidth="1"/>
    <col min="16" max="17" width="4.5703125" style="15" customWidth="1"/>
    <col min="18" max="18" width="5.140625" style="15" customWidth="1"/>
    <col min="19" max="20" width="4.5703125" style="15" customWidth="1"/>
    <col min="21" max="21" width="5.140625" style="15" customWidth="1"/>
    <col min="22" max="24" width="3.7109375" style="15" customWidth="1"/>
    <col min="25" max="16384" width="9.140625" style="15"/>
  </cols>
  <sheetData>
    <row r="1" spans="1:21" s="288" customFormat="1" ht="20.100000000000001" customHeight="1">
      <c r="A1" s="2916"/>
      <c r="B1" s="2916"/>
      <c r="C1" s="62" t="str">
        <f>dms_SheetHeading1</f>
        <v>ANNUAL INFORMATION NOTICE</v>
      </c>
      <c r="D1" s="62"/>
      <c r="E1" s="185"/>
      <c r="F1" s="185"/>
      <c r="G1" s="185"/>
      <c r="I1" s="2577" t="s">
        <v>923</v>
      </c>
      <c r="J1" s="2578"/>
      <c r="K1" s="2578"/>
      <c r="L1" s="2587"/>
      <c r="M1" s="2587"/>
      <c r="N1" s="2587"/>
      <c r="O1" s="2579" t="s">
        <v>922</v>
      </c>
      <c r="P1" s="2580"/>
      <c r="Q1" s="2587"/>
      <c r="R1" s="2587"/>
      <c r="S1" s="2587"/>
      <c r="T1" s="2587"/>
      <c r="U1" s="2591"/>
    </row>
    <row r="2" spans="1:21" s="288" customFormat="1" ht="20.100000000000001" customHeight="1">
      <c r="B2" s="2130"/>
      <c r="C2" s="63" t="str">
        <f>dms_SheetHeading2</f>
        <v>Power and Water</v>
      </c>
      <c r="D2" s="63"/>
      <c r="E2" s="185"/>
      <c r="F2" s="185"/>
      <c r="G2" s="185"/>
      <c r="I2" s="2581" t="s">
        <v>924</v>
      </c>
      <c r="J2" s="2571"/>
      <c r="K2" s="2571"/>
      <c r="L2" s="2588"/>
      <c r="M2" s="2588"/>
      <c r="N2" s="2588"/>
      <c r="O2" s="2572" t="s">
        <v>24</v>
      </c>
      <c r="P2" s="2573"/>
      <c r="Q2" s="2588"/>
      <c r="R2" s="2588"/>
      <c r="S2" s="2588"/>
      <c r="T2" s="2588"/>
      <c r="U2" s="2592"/>
    </row>
    <row r="3" spans="1:21" s="288" customFormat="1" ht="20.100000000000001" customHeight="1">
      <c r="B3" s="2129"/>
      <c r="C3" s="62" t="str">
        <f>dms_SheetHeading3</f>
        <v>REPORTING STATEMENT: 2025-26</v>
      </c>
      <c r="D3" s="62"/>
      <c r="E3" s="185"/>
      <c r="F3" s="185"/>
      <c r="G3" s="185"/>
      <c r="I3" s="2582" t="s">
        <v>925</v>
      </c>
      <c r="J3" s="2574"/>
      <c r="K3" s="2574"/>
      <c r="L3" s="2589"/>
      <c r="M3" s="2589"/>
      <c r="N3" s="2589"/>
      <c r="O3" s="2575" t="s">
        <v>31</v>
      </c>
      <c r="P3" s="2576"/>
      <c r="Q3" s="2589"/>
      <c r="R3" s="2589"/>
      <c r="S3" s="2589"/>
      <c r="T3" s="2589"/>
      <c r="U3" s="2593"/>
    </row>
    <row r="4" spans="1:21" s="288" customFormat="1" ht="20.100000000000001" customHeight="1">
      <c r="B4" s="2129"/>
      <c r="C4" s="64" t="s">
        <v>3445</v>
      </c>
      <c r="D4" s="186"/>
      <c r="E4" s="186"/>
      <c r="F4" s="186"/>
      <c r="G4" s="186"/>
      <c r="I4" s="2583" t="s">
        <v>927</v>
      </c>
      <c r="J4" s="2584"/>
      <c r="K4" s="2584"/>
      <c r="L4" s="2590"/>
      <c r="M4" s="2590"/>
      <c r="N4" s="2590"/>
      <c r="O4" s="2585" t="s">
        <v>926</v>
      </c>
      <c r="P4" s="2586"/>
      <c r="Q4" s="2590"/>
      <c r="R4" s="2590"/>
      <c r="S4" s="2590"/>
      <c r="T4" s="2590"/>
      <c r="U4" s="2594"/>
    </row>
    <row r="5" spans="1:21" ht="14.25" customHeight="1">
      <c r="J5" s="15"/>
    </row>
    <row r="6" spans="1:21" ht="15" customHeight="1">
      <c r="C6" s="78" t="s">
        <v>1462</v>
      </c>
      <c r="D6" s="78"/>
      <c r="E6" s="78"/>
      <c r="F6" s="78"/>
      <c r="G6" s="78"/>
      <c r="J6" s="15"/>
    </row>
    <row r="7" spans="1:21" ht="15" customHeight="1">
      <c r="C7" s="125" t="s">
        <v>947</v>
      </c>
      <c r="D7" s="125"/>
      <c r="E7" s="125"/>
      <c r="F7" s="125"/>
      <c r="G7" s="125"/>
    </row>
    <row r="8" spans="1:21" ht="15" customHeight="1">
      <c r="C8" s="78" t="s">
        <v>1173</v>
      </c>
      <c r="D8" s="78"/>
      <c r="E8" s="78"/>
      <c r="F8" s="78"/>
      <c r="G8" s="78"/>
      <c r="J8" s="15"/>
    </row>
    <row r="9" spans="1:21" ht="15" customHeight="1">
      <c r="C9" s="125" t="s">
        <v>947</v>
      </c>
      <c r="D9" s="125"/>
      <c r="E9" s="125"/>
      <c r="F9" s="125"/>
      <c r="G9" s="125"/>
    </row>
    <row r="10" spans="1:21" ht="15" customHeight="1">
      <c r="C10" s="78" t="s">
        <v>1174</v>
      </c>
      <c r="D10" s="78"/>
      <c r="E10" s="78"/>
      <c r="F10" s="78"/>
      <c r="G10" s="78"/>
      <c r="J10" s="2504"/>
    </row>
    <row r="11" spans="1:21" ht="15" customHeight="1">
      <c r="C11" s="125" t="s">
        <v>1175</v>
      </c>
      <c r="D11" s="125"/>
      <c r="E11" s="125"/>
      <c r="F11" s="125"/>
      <c r="G11" s="125"/>
    </row>
    <row r="12" spans="1:21" ht="20.100000000000001" customHeight="1">
      <c r="B12" s="397"/>
      <c r="C12" s="1567" t="s">
        <v>3090</v>
      </c>
      <c r="D12" s="1557"/>
      <c r="E12" s="1557"/>
      <c r="F12" s="1557"/>
      <c r="G12" s="1557"/>
    </row>
    <row r="13" spans="1:21">
      <c r="B13" s="397"/>
      <c r="C13" s="2729"/>
      <c r="D13" s="397"/>
      <c r="E13" s="397"/>
      <c r="F13" s="397"/>
      <c r="G13" s="397"/>
    </row>
    <row r="14" spans="1:21" ht="18" customHeight="1">
      <c r="B14" s="1532"/>
      <c r="D14" s="123"/>
      <c r="E14" s="3702" t="s">
        <v>1728</v>
      </c>
      <c r="F14" s="3763"/>
      <c r="G14" s="3703"/>
      <c r="I14" s="3918" t="s">
        <v>1166</v>
      </c>
      <c r="J14" s="3919"/>
      <c r="K14" s="3919"/>
      <c r="L14" s="1985" t="s">
        <v>1808</v>
      </c>
      <c r="M14" s="1713" t="s">
        <v>1806</v>
      </c>
      <c r="N14" s="1714" t="s">
        <v>1807</v>
      </c>
      <c r="O14" s="1964" t="s">
        <v>3129</v>
      </c>
      <c r="P14" s="3097" t="s">
        <v>1806</v>
      </c>
      <c r="Q14" s="1714" t="s">
        <v>1807</v>
      </c>
      <c r="R14" s="1964" t="s">
        <v>3129</v>
      </c>
      <c r="S14" s="1976" t="s">
        <v>1806</v>
      </c>
      <c r="T14" s="1733" t="s">
        <v>1807</v>
      </c>
      <c r="U14" s="1964" t="s">
        <v>3129</v>
      </c>
    </row>
    <row r="15" spans="1:21" ht="18" customHeight="1">
      <c r="B15" s="1532"/>
      <c r="C15" s="1561" t="s">
        <v>3230</v>
      </c>
      <c r="D15" s="368" t="s">
        <v>1239</v>
      </c>
      <c r="E15" s="224" t="s">
        <v>958</v>
      </c>
      <c r="F15" s="279" t="s">
        <v>1463</v>
      </c>
      <c r="G15" s="204" t="s">
        <v>1464</v>
      </c>
      <c r="I15" s="3966" t="s">
        <v>1881</v>
      </c>
      <c r="J15" s="3966"/>
      <c r="K15" s="3966"/>
      <c r="L15" s="3966"/>
      <c r="M15" s="3766" t="s">
        <v>1842</v>
      </c>
      <c r="N15" s="3764"/>
      <c r="O15" s="3765"/>
      <c r="P15" s="3766" t="s">
        <v>1843</v>
      </c>
      <c r="Q15" s="3764"/>
      <c r="R15" s="3765"/>
      <c r="S15" s="3766" t="s">
        <v>1464</v>
      </c>
      <c r="T15" s="3764"/>
      <c r="U15" s="3765"/>
    </row>
    <row r="16" spans="1:21" s="364" customFormat="1" ht="15.75" customHeight="1">
      <c r="C16" s="3505"/>
      <c r="D16" s="2795" t="s">
        <v>754</v>
      </c>
      <c r="E16" s="2673"/>
      <c r="F16" s="2673"/>
      <c r="G16" s="2376"/>
      <c r="I16" s="3959" t="s">
        <v>1886</v>
      </c>
      <c r="J16" s="3960"/>
      <c r="K16" s="3960"/>
      <c r="L16" s="2505"/>
      <c r="M16" s="498" t="str">
        <f>IF(ISNONTEXT(E16)=TRUE,"","X")</f>
        <v/>
      </c>
      <c r="N16" s="479" t="str">
        <f>IF(AND(E16&gt;=0)=TRUE,"","X")</f>
        <v/>
      </c>
      <c r="O16" s="480" t="str">
        <f>IF(AND($C16&lt;&gt;"",LEFT($C16,5)&lt;&gt;"&lt;DNSP",ISBLANK(E16)),"X","")</f>
        <v/>
      </c>
      <c r="P16" s="498" t="str">
        <f>IF(ISNONTEXT(F16)=TRUE,"","X")</f>
        <v/>
      </c>
      <c r="Q16" s="479" t="str">
        <f>IF(AND(F16&gt;=0)=TRUE,"","X")</f>
        <v/>
      </c>
      <c r="R16" s="480" t="str">
        <f>IF(AND($C16&lt;&gt;"",LEFT($C16,5)&lt;&gt;"&lt;DNSP",ISBLANK(F16)),"X","")</f>
        <v/>
      </c>
      <c r="S16" s="498" t="str">
        <f>IF(ISNONTEXT(G16)=TRUE,"","X")</f>
        <v/>
      </c>
      <c r="T16" s="479" t="str">
        <f>IF(AND(G16&gt;=0)=TRUE,"","X")</f>
        <v/>
      </c>
      <c r="U16" s="480" t="str">
        <f>IF(AND($C16&lt;&gt;"",LEFT($C16,5)&lt;&gt;"&lt;DNSP",ISBLANK(G16)),"X","")</f>
        <v/>
      </c>
    </row>
    <row r="17" spans="1:21" s="364" customFormat="1" ht="15.75">
      <c r="C17" s="1647"/>
      <c r="D17" s="2792" t="s">
        <v>754</v>
      </c>
      <c r="E17" s="2646"/>
      <c r="F17" s="2646"/>
      <c r="G17" s="2377"/>
      <c r="I17" s="3961"/>
      <c r="J17" s="3962"/>
      <c r="K17" s="3962"/>
      <c r="L17" s="2506"/>
      <c r="M17" s="499" t="str">
        <f t="shared" ref="M17:M18" si="0">IF(ISNONTEXT(E17)=TRUE,"","X")</f>
        <v/>
      </c>
      <c r="N17" s="471" t="str">
        <f t="shared" ref="N17:N18" si="1">IF(AND(E17&gt;=0)=TRUE,"","X")</f>
        <v/>
      </c>
      <c r="O17" s="472" t="str">
        <f t="shared" ref="O17:O18" si="2">IF(AND($C17&lt;&gt;"",LEFT($C17,5)&lt;&gt;"&lt;DNSP",ISBLANK(E17)),"X","")</f>
        <v/>
      </c>
      <c r="P17" s="499" t="str">
        <f t="shared" ref="P17:P18" si="3">IF(ISNONTEXT(F17)=TRUE,"","X")</f>
        <v/>
      </c>
      <c r="Q17" s="471" t="str">
        <f t="shared" ref="Q17:Q18" si="4">IF(AND(F17&gt;=0)=TRUE,"","X")</f>
        <v/>
      </c>
      <c r="R17" s="472" t="str">
        <f t="shared" ref="R17:R18" si="5">IF(AND($C17&lt;&gt;"",LEFT($C17,5)&lt;&gt;"&lt;DNSP",ISBLANK(F17)),"X","")</f>
        <v/>
      </c>
      <c r="S17" s="499" t="str">
        <f t="shared" ref="S17:S18" si="6">IF(ISNONTEXT(G17)=TRUE,"","X")</f>
        <v/>
      </c>
      <c r="T17" s="471" t="str">
        <f t="shared" ref="T17:T18" si="7">IF(AND(G17&gt;=0)=TRUE,"","X")</f>
        <v/>
      </c>
      <c r="U17" s="472" t="str">
        <f t="shared" ref="U17:U18" si="8">IF(AND($C17&lt;&gt;"",LEFT($C17,5)&lt;&gt;"&lt;DNSP",ISBLANK(G17)),"X","")</f>
        <v/>
      </c>
    </row>
    <row r="18" spans="1:21" s="364" customFormat="1" ht="15.75">
      <c r="A18" s="2215"/>
      <c r="B18" s="3043" t="s">
        <v>3483</v>
      </c>
      <c r="C18" s="1648"/>
      <c r="D18" s="3307" t="s">
        <v>754</v>
      </c>
      <c r="E18" s="2649"/>
      <c r="F18" s="2649"/>
      <c r="G18" s="2379"/>
      <c r="I18" s="3967"/>
      <c r="J18" s="3968"/>
      <c r="K18" s="3968"/>
      <c r="L18" s="2806"/>
      <c r="M18" s="2465" t="str">
        <f t="shared" si="0"/>
        <v/>
      </c>
      <c r="N18" s="1817" t="str">
        <f t="shared" si="1"/>
        <v/>
      </c>
      <c r="O18" s="1818" t="str">
        <f t="shared" si="2"/>
        <v/>
      </c>
      <c r="P18" s="2465" t="str">
        <f t="shared" si="3"/>
        <v/>
      </c>
      <c r="Q18" s="1817" t="str">
        <f t="shared" si="4"/>
        <v/>
      </c>
      <c r="R18" s="1818" t="str">
        <f t="shared" si="5"/>
        <v/>
      </c>
      <c r="S18" s="2465" t="str">
        <f t="shared" si="6"/>
        <v/>
      </c>
      <c r="T18" s="1817" t="str">
        <f t="shared" si="7"/>
        <v/>
      </c>
      <c r="U18" s="1818" t="str">
        <f t="shared" si="8"/>
        <v/>
      </c>
    </row>
    <row r="19" spans="1:21" s="364" customFormat="1" ht="15.75">
      <c r="A19" s="2215"/>
      <c r="C19" s="2892" t="s">
        <v>572</v>
      </c>
      <c r="D19" s="1589" t="s">
        <v>754</v>
      </c>
      <c r="E19" s="1879">
        <f>SUM(E16:E18)</f>
        <v>0</v>
      </c>
      <c r="F19" s="1879">
        <f>SUM(F16:F18)</f>
        <v>0</v>
      </c>
      <c r="G19" s="1879">
        <f>SUM(G16:G18)</f>
        <v>0</v>
      </c>
      <c r="J19" s="372"/>
      <c r="M19" s="547"/>
      <c r="N19" s="547"/>
      <c r="O19" s="547"/>
      <c r="P19" s="547"/>
      <c r="Q19" s="547"/>
      <c r="R19" s="547"/>
      <c r="S19" s="547"/>
      <c r="T19" s="547"/>
      <c r="U19" s="547"/>
    </row>
    <row r="20" spans="1:21" s="364" customFormat="1" ht="15.75">
      <c r="B20" s="123"/>
      <c r="C20" s="123"/>
      <c r="D20" s="123"/>
      <c r="E20" s="123"/>
      <c r="F20" s="123"/>
      <c r="G20" s="123"/>
      <c r="J20" s="372"/>
    </row>
    <row r="21" spans="1:21" s="364" customFormat="1" ht="20.100000000000001" customHeight="1">
      <c r="B21" s="123"/>
      <c r="C21" s="1567" t="s">
        <v>730</v>
      </c>
      <c r="D21" s="229"/>
      <c r="E21" s="229"/>
      <c r="F21" s="374"/>
      <c r="G21" s="374"/>
      <c r="J21" s="372"/>
    </row>
    <row r="22" spans="1:21" s="364" customFormat="1" ht="15.75">
      <c r="B22" s="123"/>
      <c r="C22" s="2729"/>
      <c r="D22" s="123"/>
      <c r="E22" s="123"/>
      <c r="F22" s="123"/>
      <c r="G22" s="123"/>
      <c r="J22" s="372"/>
    </row>
    <row r="23" spans="1:21" ht="18" customHeight="1">
      <c r="B23" s="123"/>
      <c r="C23" s="123"/>
      <c r="D23" s="227"/>
      <c r="E23" s="3702" t="s">
        <v>1728</v>
      </c>
      <c r="F23" s="3703"/>
      <c r="G23" s="123"/>
      <c r="I23" s="3918" t="s">
        <v>1166</v>
      </c>
      <c r="J23" s="3919"/>
      <c r="K23" s="3919"/>
      <c r="L23" s="1985" t="s">
        <v>1808</v>
      </c>
      <c r="M23" s="1732" t="s">
        <v>1806</v>
      </c>
      <c r="N23" s="1733" t="s">
        <v>1807</v>
      </c>
      <c r="O23" s="1964" t="s">
        <v>3129</v>
      </c>
      <c r="P23" s="1976" t="s">
        <v>1806</v>
      </c>
      <c r="Q23" s="1733" t="s">
        <v>1807</v>
      </c>
      <c r="R23" s="1964" t="s">
        <v>3129</v>
      </c>
      <c r="S23" s="364"/>
      <c r="T23" s="364"/>
      <c r="U23" s="364"/>
    </row>
    <row r="24" spans="1:21" ht="18" customHeight="1">
      <c r="B24" s="123"/>
      <c r="C24" s="1561" t="s">
        <v>3230</v>
      </c>
      <c r="D24" s="123"/>
      <c r="E24" s="224" t="s">
        <v>958</v>
      </c>
      <c r="F24" s="204" t="s">
        <v>1463</v>
      </c>
      <c r="G24" s="123"/>
      <c r="I24" s="3965" t="s">
        <v>1881</v>
      </c>
      <c r="J24" s="3965"/>
      <c r="K24" s="3965"/>
      <c r="L24" s="3965"/>
      <c r="M24" s="3767" t="s">
        <v>1842</v>
      </c>
      <c r="N24" s="3768"/>
      <c r="O24" s="3769"/>
      <c r="P24" s="3767" t="s">
        <v>1843</v>
      </c>
      <c r="Q24" s="3768"/>
      <c r="R24" s="3769"/>
      <c r="S24" s="364"/>
      <c r="T24" s="364"/>
      <c r="U24" s="364"/>
    </row>
    <row r="25" spans="1:21" ht="15.75">
      <c r="C25" s="3505"/>
      <c r="D25" s="2795" t="s">
        <v>754</v>
      </c>
      <c r="E25" s="2673"/>
      <c r="F25" s="2376"/>
      <c r="G25" s="123"/>
      <c r="H25" s="373"/>
      <c r="I25" s="3959" t="s">
        <v>1887</v>
      </c>
      <c r="J25" s="3960"/>
      <c r="K25" s="3960"/>
      <c r="L25" s="2505"/>
      <c r="M25" s="478" t="str">
        <f>IF(ISNONTEXT(E25)=TRUE,"","X")</f>
        <v/>
      </c>
      <c r="N25" s="479" t="str">
        <f>IF(AND(E25&gt;=0)=TRUE,"","X")</f>
        <v/>
      </c>
      <c r="O25" s="480" t="str">
        <f>IF(AND($C25&lt;&gt;"",LEFT($C25,5)&lt;&gt;"&lt;DNSP",ISBLANK(E25)),"X","")</f>
        <v/>
      </c>
      <c r="P25" s="478" t="str">
        <f>IF(ISNONTEXT(F25)=TRUE,"","X")</f>
        <v/>
      </c>
      <c r="Q25" s="479" t="str">
        <f>IF(AND(F25&gt;=0)=TRUE,"","X")</f>
        <v/>
      </c>
      <c r="R25" s="480" t="str">
        <f>IF(AND($C25&lt;&gt;"",LEFT($C25,5)&lt;&gt;"&lt;DNSP",ISBLANK(F25)),"X","")</f>
        <v/>
      </c>
      <c r="S25" s="364"/>
      <c r="T25" s="364"/>
      <c r="U25" s="364"/>
    </row>
    <row r="26" spans="1:21" ht="15.75">
      <c r="C26" s="1647"/>
      <c r="D26" s="2792" t="s">
        <v>754</v>
      </c>
      <c r="E26" s="2646"/>
      <c r="F26" s="2377"/>
      <c r="G26" s="123"/>
      <c r="I26" s="3961"/>
      <c r="J26" s="3962"/>
      <c r="K26" s="3962"/>
      <c r="L26" s="2506"/>
      <c r="M26" s="470" t="str">
        <f t="shared" ref="M26:M31" si="9">IF(ISNONTEXT(E26)=TRUE,"","X")</f>
        <v/>
      </c>
      <c r="N26" s="471" t="str">
        <f t="shared" ref="N26:N31" si="10">IF(AND(E26&gt;=0)=TRUE,"","X")</f>
        <v/>
      </c>
      <c r="O26" s="472" t="str">
        <f t="shared" ref="O26:O31" si="11">IF(AND($C26&lt;&gt;"",LEFT($C26,5)&lt;&gt;"&lt;DNSP",ISBLANK(E26)),"X","")</f>
        <v/>
      </c>
      <c r="P26" s="470" t="str">
        <f t="shared" ref="P26:P31" si="12">IF(ISNONTEXT(F26)=TRUE,"","X")</f>
        <v/>
      </c>
      <c r="Q26" s="471" t="str">
        <f t="shared" ref="Q26:Q31" si="13">IF(AND(F26&gt;=0)=TRUE,"","X")</f>
        <v/>
      </c>
      <c r="R26" s="472" t="str">
        <f t="shared" ref="R26:R31" si="14">IF(AND($C26&lt;&gt;"",LEFT($C26,5)&lt;&gt;"&lt;DNSP",ISBLANK(F26)),"X","")</f>
        <v/>
      </c>
      <c r="S26" s="364"/>
      <c r="T26" s="364"/>
      <c r="U26" s="364"/>
    </row>
    <row r="27" spans="1:21" ht="15.75">
      <c r="C27" s="1647"/>
      <c r="D27" s="2792" t="s">
        <v>754</v>
      </c>
      <c r="E27" s="2646"/>
      <c r="F27" s="2377"/>
      <c r="G27" s="123"/>
      <c r="I27" s="3963"/>
      <c r="J27" s="3964"/>
      <c r="K27" s="3964"/>
      <c r="L27" s="2506"/>
      <c r="M27" s="470" t="str">
        <f t="shared" si="9"/>
        <v/>
      </c>
      <c r="N27" s="471" t="str">
        <f t="shared" si="10"/>
        <v/>
      </c>
      <c r="O27" s="472" t="str">
        <f t="shared" si="11"/>
        <v/>
      </c>
      <c r="P27" s="470" t="str">
        <f t="shared" si="12"/>
        <v/>
      </c>
      <c r="Q27" s="471" t="str">
        <f t="shared" si="13"/>
        <v/>
      </c>
      <c r="R27" s="472" t="str">
        <f t="shared" si="14"/>
        <v/>
      </c>
      <c r="S27" s="364"/>
      <c r="T27" s="364"/>
      <c r="U27" s="364"/>
    </row>
    <row r="28" spans="1:21" ht="15.75">
      <c r="C28" s="1647"/>
      <c r="D28" s="2792" t="s">
        <v>754</v>
      </c>
      <c r="E28" s="2646"/>
      <c r="F28" s="2377"/>
      <c r="G28" s="123"/>
      <c r="I28" s="541"/>
      <c r="J28" s="542"/>
      <c r="K28" s="542"/>
      <c r="L28" s="2506"/>
      <c r="M28" s="470" t="str">
        <f t="shared" si="9"/>
        <v/>
      </c>
      <c r="N28" s="471" t="str">
        <f t="shared" si="10"/>
        <v/>
      </c>
      <c r="O28" s="472" t="str">
        <f t="shared" si="11"/>
        <v/>
      </c>
      <c r="P28" s="470" t="str">
        <f t="shared" si="12"/>
        <v/>
      </c>
      <c r="Q28" s="471" t="str">
        <f t="shared" si="13"/>
        <v/>
      </c>
      <c r="R28" s="472" t="str">
        <f t="shared" si="14"/>
        <v/>
      </c>
      <c r="S28" s="364"/>
      <c r="T28" s="364"/>
      <c r="U28" s="364"/>
    </row>
    <row r="29" spans="1:21" ht="15.75">
      <c r="C29" s="1647"/>
      <c r="D29" s="2792" t="s">
        <v>754</v>
      </c>
      <c r="E29" s="2646"/>
      <c r="F29" s="2377"/>
      <c r="G29" s="123"/>
      <c r="I29" s="541"/>
      <c r="J29" s="542"/>
      <c r="K29" s="542"/>
      <c r="L29" s="2506"/>
      <c r="M29" s="470" t="str">
        <f t="shared" si="9"/>
        <v/>
      </c>
      <c r="N29" s="471" t="str">
        <f t="shared" si="10"/>
        <v/>
      </c>
      <c r="O29" s="472" t="str">
        <f t="shared" si="11"/>
        <v/>
      </c>
      <c r="P29" s="470" t="str">
        <f t="shared" si="12"/>
        <v/>
      </c>
      <c r="Q29" s="471" t="str">
        <f t="shared" si="13"/>
        <v/>
      </c>
      <c r="R29" s="472" t="str">
        <f t="shared" si="14"/>
        <v/>
      </c>
      <c r="S29" s="364"/>
      <c r="T29" s="364"/>
      <c r="U29" s="364"/>
    </row>
    <row r="30" spans="1:21" ht="15.75">
      <c r="C30" s="1647"/>
      <c r="D30" s="2792" t="s">
        <v>754</v>
      </c>
      <c r="E30" s="2646"/>
      <c r="F30" s="2377"/>
      <c r="G30" s="123"/>
      <c r="I30" s="543"/>
      <c r="J30" s="372"/>
      <c r="K30" s="364"/>
      <c r="L30" s="2506"/>
      <c r="M30" s="470" t="str">
        <f t="shared" si="9"/>
        <v/>
      </c>
      <c r="N30" s="471" t="str">
        <f t="shared" si="10"/>
        <v/>
      </c>
      <c r="O30" s="472" t="str">
        <f t="shared" si="11"/>
        <v/>
      </c>
      <c r="P30" s="470" t="str">
        <f t="shared" si="12"/>
        <v/>
      </c>
      <c r="Q30" s="471" t="str">
        <f t="shared" si="13"/>
        <v/>
      </c>
      <c r="R30" s="472" t="str">
        <f t="shared" si="14"/>
        <v/>
      </c>
    </row>
    <row r="31" spans="1:21" ht="15.75">
      <c r="B31" s="3043" t="s">
        <v>3483</v>
      </c>
      <c r="C31" s="1648"/>
      <c r="D31" s="3307" t="s">
        <v>754</v>
      </c>
      <c r="E31" s="2649"/>
      <c r="F31" s="2379"/>
      <c r="G31" s="123"/>
      <c r="I31" s="544"/>
      <c r="J31" s="545"/>
      <c r="K31" s="546"/>
      <c r="L31" s="2507"/>
      <c r="M31" s="484" t="str">
        <f t="shared" si="9"/>
        <v/>
      </c>
      <c r="N31" s="485" t="str">
        <f t="shared" si="10"/>
        <v/>
      </c>
      <c r="O31" s="486" t="str">
        <f t="shared" si="11"/>
        <v/>
      </c>
      <c r="P31" s="484" t="str">
        <f t="shared" si="12"/>
        <v/>
      </c>
      <c r="Q31" s="485" t="str">
        <f t="shared" si="13"/>
        <v/>
      </c>
      <c r="R31" s="486" t="str">
        <f t="shared" si="14"/>
        <v/>
      </c>
    </row>
    <row r="32" spans="1:21" s="364" customFormat="1" ht="15.75">
      <c r="B32" s="123"/>
      <c r="C32" s="280" t="s">
        <v>3038</v>
      </c>
      <c r="D32" s="1589" t="s">
        <v>754</v>
      </c>
      <c r="E32" s="1879">
        <f>SUM(E25:E31)</f>
        <v>0</v>
      </c>
      <c r="F32" s="1879">
        <f>SUM(F25:F31)</f>
        <v>0</v>
      </c>
      <c r="G32" s="123"/>
      <c r="J32" s="372"/>
    </row>
    <row r="33" spans="2:7" ht="15" customHeight="1">
      <c r="B33" s="123"/>
      <c r="C33" s="123"/>
      <c r="D33" s="123"/>
      <c r="E33" s="123"/>
      <c r="F33" s="123"/>
      <c r="G33" s="123"/>
    </row>
    <row r="34" spans="2:7" ht="15" customHeight="1">
      <c r="B34" s="123"/>
      <c r="C34" s="123"/>
      <c r="D34" s="123"/>
      <c r="E34" s="123"/>
      <c r="F34" s="123"/>
      <c r="G34" s="123"/>
    </row>
    <row r="35" spans="2:7" ht="15" customHeight="1">
      <c r="B35" s="1593"/>
      <c r="C35" s="123"/>
      <c r="D35" s="123"/>
      <c r="E35" s="123"/>
      <c r="F35" s="123"/>
      <c r="G35" s="123"/>
    </row>
    <row r="36" spans="2:7" ht="15" customHeight="1">
      <c r="B36" s="1593"/>
      <c r="C36" s="1479" t="s">
        <v>3006</v>
      </c>
      <c r="D36" s="1953"/>
      <c r="E36" s="1953"/>
      <c r="F36" s="1953"/>
      <c r="G36" s="123"/>
    </row>
    <row r="37" spans="2:7" ht="15" customHeight="1">
      <c r="B37" s="1593"/>
      <c r="C37" s="2501" t="s">
        <v>3169</v>
      </c>
      <c r="D37" s="123"/>
      <c r="E37" s="123"/>
      <c r="F37" s="123"/>
      <c r="G37" s="123"/>
    </row>
    <row r="38" spans="2:7" ht="15" customHeight="1">
      <c r="B38" s="1593"/>
      <c r="C38" s="123"/>
      <c r="D38" s="123"/>
      <c r="E38" s="123"/>
      <c r="F38" s="123"/>
      <c r="G38" s="123"/>
    </row>
    <row r="39" spans="2:7" ht="15" customHeight="1">
      <c r="B39" s="1593"/>
      <c r="C39" s="123"/>
      <c r="D39" s="123"/>
      <c r="E39" s="123"/>
      <c r="F39" s="123"/>
      <c r="G39" s="123"/>
    </row>
    <row r="40" spans="2:7" ht="15" customHeight="1">
      <c r="B40" s="1593"/>
      <c r="C40" s="123"/>
      <c r="D40" s="123"/>
      <c r="E40" s="123"/>
      <c r="F40" s="123"/>
      <c r="G40" s="123"/>
    </row>
    <row r="41" spans="2:7" ht="15" customHeight="1">
      <c r="B41" s="1593"/>
      <c r="C41" s="123"/>
      <c r="D41" s="123"/>
      <c r="E41" s="123"/>
      <c r="F41" s="123"/>
      <c r="G41" s="123"/>
    </row>
    <row r="42" spans="2:7" ht="15" customHeight="1">
      <c r="B42" s="1593"/>
      <c r="C42" s="123"/>
      <c r="D42" s="123"/>
      <c r="E42" s="123"/>
      <c r="F42" s="123"/>
      <c r="G42" s="123"/>
    </row>
    <row r="43" spans="2:7" ht="15" customHeight="1">
      <c r="B43" s="1593"/>
      <c r="C43" s="123"/>
      <c r="D43" s="123"/>
      <c r="E43" s="123"/>
      <c r="F43" s="123"/>
      <c r="G43" s="123"/>
    </row>
    <row r="44" spans="2:7" ht="15" customHeight="1">
      <c r="B44" s="1593"/>
      <c r="C44" s="123"/>
      <c r="D44" s="123"/>
      <c r="E44" s="123"/>
      <c r="F44" s="123"/>
      <c r="G44" s="123"/>
    </row>
    <row r="45" spans="2:7" ht="15" customHeight="1">
      <c r="B45" s="1593"/>
      <c r="C45" s="123"/>
      <c r="D45" s="123"/>
      <c r="E45" s="123"/>
      <c r="F45" s="123"/>
      <c r="G45" s="123"/>
    </row>
    <row r="46" spans="2:7" ht="15" customHeight="1">
      <c r="B46" s="1593"/>
      <c r="C46" s="123"/>
      <c r="D46" s="123"/>
      <c r="E46" s="123"/>
      <c r="F46" s="123"/>
      <c r="G46" s="123"/>
    </row>
    <row r="47" spans="2:7" ht="15" customHeight="1">
      <c r="B47" s="1593"/>
      <c r="C47" s="123"/>
      <c r="D47" s="123"/>
      <c r="E47" s="123"/>
      <c r="F47" s="123"/>
      <c r="G47" s="123"/>
    </row>
    <row r="48" spans="2:7" ht="15" customHeight="1">
      <c r="B48" s="123"/>
      <c r="C48" s="123"/>
      <c r="D48" s="123"/>
      <c r="E48" s="123"/>
      <c r="F48" s="123"/>
      <c r="G48" s="123"/>
    </row>
    <row r="53" spans="2:2" ht="15" customHeight="1">
      <c r="B53" s="2412"/>
    </row>
    <row r="54" spans="2:2" ht="15" customHeight="1">
      <c r="B54" s="2412"/>
    </row>
    <row r="55" spans="2:2" ht="15" customHeight="1">
      <c r="B55" s="2412"/>
    </row>
    <row r="56" spans="2:2" ht="15" customHeight="1">
      <c r="B56" s="2412"/>
    </row>
    <row r="57" spans="2:2" ht="15" customHeight="1">
      <c r="B57" s="2412"/>
    </row>
    <row r="58" spans="2:2" ht="15" customHeight="1">
      <c r="B58" s="2412"/>
    </row>
    <row r="59" spans="2:2" ht="15" customHeight="1">
      <c r="B59" s="2412"/>
    </row>
    <row r="60" spans="2:2" ht="15" customHeight="1">
      <c r="B60" s="2412"/>
    </row>
    <row r="61" spans="2:2" ht="15" customHeight="1">
      <c r="B61" s="2412"/>
    </row>
    <row r="62" spans="2:2" ht="15" customHeight="1">
      <c r="B62" s="2412"/>
    </row>
    <row r="63" spans="2:2" ht="15" customHeight="1">
      <c r="B63" s="2412"/>
    </row>
    <row r="64" spans="2:2" ht="15" customHeight="1">
      <c r="B64" s="2412"/>
    </row>
    <row r="65" spans="2:2" ht="15" customHeight="1">
      <c r="B65" s="2412"/>
    </row>
    <row r="66" spans="2:2" ht="15" customHeight="1">
      <c r="B66" s="2412"/>
    </row>
    <row r="67" spans="2:2" ht="15" customHeight="1">
      <c r="B67" s="2412"/>
    </row>
  </sheetData>
  <sheetProtection formatColumns="0"/>
  <mergeCells count="13">
    <mergeCell ref="E14:G14"/>
    <mergeCell ref="E23:F23"/>
    <mergeCell ref="I14:K14"/>
    <mergeCell ref="I15:L15"/>
    <mergeCell ref="I23:K23"/>
    <mergeCell ref="I16:K18"/>
    <mergeCell ref="I25:K27"/>
    <mergeCell ref="I24:L24"/>
    <mergeCell ref="M15:O15"/>
    <mergeCell ref="P15:R15"/>
    <mergeCell ref="S15:U15"/>
    <mergeCell ref="M24:O24"/>
    <mergeCell ref="P24:R24"/>
  </mergeCells>
  <dataValidations count="2">
    <dataValidation allowBlank="1" showErrorMessage="1" promptTitle="Additional rows" prompt="To insert additional rows please INSERT a row anywhere above the last row in this table." sqref="B68:U1048576 V1:XFD1048576" xr:uid="{50C9B327-A7ED-4452-B4C1-1782B0FD82E2}"/>
    <dataValidation allowBlank="1" showErrorMessage="1" sqref="A18:A19" xr:uid="{314F650B-7437-4F40-AF8E-BDAD8A08D564}"/>
  </dataValidations>
  <pageMargins left="0.75" right="0.75" top="1" bottom="1" header="0.5" footer="0.5"/>
  <pageSetup paperSize="8" scale="85" orientation="portrait" r:id="rId1"/>
  <headerFooter alignWithMargins="0"/>
  <colBreaks count="1" manualBreakCount="1">
    <brk id="5" max="1048575" man="1"/>
  </col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876D-2246-43F6-A52F-42486EC65B7A}">
  <sheetPr codeName="Sheet52">
    <tabColor rgb="FF9B1D62"/>
    <pageSetUpPr autoPageBreaks="0"/>
  </sheetPr>
  <dimension ref="A1:AL126"/>
  <sheetViews>
    <sheetView zoomScaleNormal="100" workbookViewId="0"/>
  </sheetViews>
  <sheetFormatPr defaultColWidth="9.140625" defaultRowHeight="12.6" customHeight="1"/>
  <cols>
    <col min="1" max="1" width="5.5703125" style="15" customWidth="1"/>
    <col min="2" max="2" width="25.5703125" style="15" customWidth="1"/>
    <col min="3" max="3" width="63" style="15" customWidth="1"/>
    <col min="4" max="4" width="17.28515625" style="15" customWidth="1"/>
    <col min="5" max="13" width="17.42578125" style="15" customWidth="1"/>
    <col min="14" max="14" width="11.85546875" style="15" customWidth="1"/>
    <col min="15" max="21" width="4.5703125" style="15" customWidth="1"/>
    <col min="22" max="22" width="5.140625" style="15" customWidth="1"/>
    <col min="23" max="25" width="4.5703125" style="15" customWidth="1"/>
    <col min="26" max="26" width="5.140625" style="15" customWidth="1"/>
    <col min="27" max="29" width="4.5703125" style="15" customWidth="1"/>
    <col min="30" max="30" width="5.140625" style="15" customWidth="1"/>
    <col min="31" max="33" width="4.5703125" style="15" customWidth="1"/>
    <col min="34" max="34" width="5.140625" style="15" customWidth="1"/>
    <col min="35" max="35" width="4.7109375" style="15" customWidth="1"/>
    <col min="36" max="37" width="3.7109375" style="15" customWidth="1"/>
    <col min="38" max="38" width="4.85546875" style="15" customWidth="1"/>
    <col min="39" max="44" width="3.7109375" style="15" customWidth="1"/>
    <col min="45" max="16384" width="9.140625" style="15"/>
  </cols>
  <sheetData>
    <row r="1" spans="1:34" s="288" customFormat="1" ht="20.100000000000001" customHeight="1">
      <c r="A1" s="2916"/>
      <c r="B1" s="2916"/>
      <c r="C1" s="62" t="str">
        <f>dms_SheetHeading1</f>
        <v>ANNUAL INFORMATION NOTICE</v>
      </c>
      <c r="D1" s="62"/>
      <c r="E1" s="185"/>
      <c r="F1" s="185"/>
      <c r="G1" s="185"/>
      <c r="H1" s="185"/>
      <c r="I1" s="185"/>
      <c r="J1" s="185"/>
      <c r="K1" s="185"/>
      <c r="L1" s="185"/>
      <c r="M1" s="185"/>
      <c r="O1" s="2577" t="s">
        <v>923</v>
      </c>
      <c r="P1" s="2578"/>
      <c r="Q1" s="2578"/>
      <c r="R1" s="2587"/>
      <c r="S1" s="2587"/>
      <c r="T1" s="2587"/>
      <c r="U1" s="2579" t="s">
        <v>922</v>
      </c>
      <c r="V1" s="2580"/>
      <c r="W1" s="2587"/>
      <c r="X1" s="2587"/>
      <c r="Y1" s="2587"/>
      <c r="Z1" s="2587"/>
      <c r="AA1" s="2591"/>
    </row>
    <row r="2" spans="1:34" s="288" customFormat="1" ht="20.100000000000001" customHeight="1">
      <c r="B2" s="2130"/>
      <c r="C2" s="63" t="str">
        <f>dms_SheetHeading2</f>
        <v>Power and Water</v>
      </c>
      <c r="D2" s="63"/>
      <c r="E2" s="185"/>
      <c r="F2" s="185"/>
      <c r="G2" s="185"/>
      <c r="H2" s="185"/>
      <c r="I2" s="185"/>
      <c r="J2" s="185"/>
      <c r="K2" s="185"/>
      <c r="L2" s="185"/>
      <c r="M2" s="185"/>
      <c r="O2" s="2581" t="s">
        <v>924</v>
      </c>
      <c r="P2" s="2571"/>
      <c r="Q2" s="2571"/>
      <c r="R2" s="2588"/>
      <c r="S2" s="2588"/>
      <c r="T2" s="2588"/>
      <c r="U2" s="2572" t="s">
        <v>24</v>
      </c>
      <c r="V2" s="2573"/>
      <c r="W2" s="2588"/>
      <c r="X2" s="2588"/>
      <c r="Y2" s="2588"/>
      <c r="Z2" s="2588"/>
      <c r="AA2" s="2592"/>
    </row>
    <row r="3" spans="1:34" s="288" customFormat="1" ht="20.100000000000001" customHeight="1">
      <c r="B3" s="2129"/>
      <c r="C3" s="62" t="str">
        <f>dms_SheetHeading3</f>
        <v>REPORTING STATEMENT: 2025-26</v>
      </c>
      <c r="D3" s="62"/>
      <c r="E3" s="185"/>
      <c r="F3" s="185"/>
      <c r="G3" s="185"/>
      <c r="H3" s="185"/>
      <c r="I3" s="185"/>
      <c r="J3" s="185"/>
      <c r="K3" s="185"/>
      <c r="L3" s="185"/>
      <c r="M3" s="185"/>
      <c r="O3" s="2582" t="s">
        <v>925</v>
      </c>
      <c r="P3" s="2574"/>
      <c r="Q3" s="2574"/>
      <c r="R3" s="2589"/>
      <c r="S3" s="2589"/>
      <c r="T3" s="2589"/>
      <c r="U3" s="2575" t="s">
        <v>31</v>
      </c>
      <c r="V3" s="2576"/>
      <c r="W3" s="2589"/>
      <c r="X3" s="2589"/>
      <c r="Y3" s="2589"/>
      <c r="Z3" s="2589"/>
      <c r="AA3" s="2593"/>
    </row>
    <row r="4" spans="1:34" s="288" customFormat="1" ht="20.100000000000001" customHeight="1">
      <c r="B4" s="2131"/>
      <c r="C4" s="64" t="s">
        <v>1592</v>
      </c>
      <c r="D4" s="186"/>
      <c r="E4" s="186"/>
      <c r="F4" s="186"/>
      <c r="G4" s="186"/>
      <c r="H4" s="186"/>
      <c r="I4" s="186"/>
      <c r="J4" s="186"/>
      <c r="K4" s="186"/>
      <c r="L4" s="186"/>
      <c r="M4" s="186"/>
      <c r="O4" s="2583" t="s">
        <v>927</v>
      </c>
      <c r="P4" s="2584"/>
      <c r="Q4" s="2584"/>
      <c r="R4" s="2590"/>
      <c r="S4" s="2590"/>
      <c r="T4" s="2590"/>
      <c r="U4" s="2585" t="s">
        <v>926</v>
      </c>
      <c r="V4" s="2586"/>
      <c r="W4" s="2590"/>
      <c r="X4" s="2590"/>
      <c r="Y4" s="2590"/>
      <c r="Z4" s="2590"/>
      <c r="AA4" s="2594"/>
    </row>
    <row r="5" spans="1:34" ht="18" customHeight="1">
      <c r="C5" s="78" t="s">
        <v>1174</v>
      </c>
      <c r="D5" s="78"/>
      <c r="E5" s="78"/>
      <c r="F5" s="78"/>
      <c r="G5" s="78"/>
      <c r="H5" s="78"/>
      <c r="I5" s="78"/>
      <c r="J5" s="78"/>
      <c r="K5" s="78"/>
      <c r="L5" s="78"/>
      <c r="M5" s="78"/>
    </row>
    <row r="6" spans="1:34" ht="18" customHeight="1">
      <c r="C6" s="78" t="s">
        <v>1480</v>
      </c>
      <c r="D6" s="78"/>
      <c r="E6" s="78"/>
      <c r="F6" s="78"/>
      <c r="G6" s="78"/>
      <c r="H6" s="78"/>
      <c r="I6" s="78"/>
      <c r="J6" s="78"/>
      <c r="K6" s="78"/>
      <c r="L6" s="78"/>
      <c r="M6" s="78"/>
    </row>
    <row r="7" spans="1:34" ht="18" customHeight="1">
      <c r="A7" s="2371"/>
      <c r="B7" s="2405"/>
      <c r="C7" s="78" t="s">
        <v>1481</v>
      </c>
      <c r="D7" s="78"/>
      <c r="E7" s="78"/>
      <c r="F7" s="78"/>
      <c r="G7" s="78"/>
      <c r="H7" s="78"/>
      <c r="I7" s="78"/>
      <c r="J7" s="78"/>
      <c r="K7" s="78"/>
      <c r="L7" s="78"/>
      <c r="M7" s="78"/>
    </row>
    <row r="8" spans="1:34" ht="15" customHeight="1">
      <c r="A8" s="2371"/>
      <c r="B8" s="2405"/>
      <c r="C8" s="78" t="s">
        <v>1482</v>
      </c>
      <c r="D8" s="78"/>
      <c r="E8" s="78"/>
      <c r="F8" s="78"/>
      <c r="G8" s="78"/>
      <c r="H8" s="78"/>
      <c r="I8" s="78"/>
      <c r="J8" s="78"/>
      <c r="K8" s="78"/>
      <c r="L8" s="78"/>
      <c r="M8" s="78"/>
    </row>
    <row r="9" spans="1:34" ht="15" customHeight="1">
      <c r="C9" s="125" t="s">
        <v>1183</v>
      </c>
      <c r="D9" s="125"/>
      <c r="E9" s="125"/>
      <c r="F9" s="125"/>
      <c r="G9" s="125"/>
      <c r="H9" s="125"/>
      <c r="I9" s="125"/>
      <c r="J9" s="125"/>
      <c r="K9" s="125"/>
      <c r="L9" s="125"/>
      <c r="M9" s="125"/>
    </row>
    <row r="10" spans="1:34" ht="18" customHeight="1">
      <c r="B10" s="134"/>
      <c r="C10" s="1559" t="s">
        <v>1483</v>
      </c>
      <c r="D10" s="374"/>
      <c r="E10" s="374"/>
      <c r="F10" s="374"/>
      <c r="G10" s="374"/>
      <c r="H10" s="374"/>
      <c r="I10" s="374"/>
      <c r="J10" s="374"/>
      <c r="K10" s="374"/>
      <c r="L10" s="374"/>
      <c r="M10" s="374"/>
    </row>
    <row r="11" spans="1:34" ht="18" customHeight="1">
      <c r="B11" s="134"/>
      <c r="C11" s="2893" t="s">
        <v>3409</v>
      </c>
      <c r="D11" s="1505"/>
      <c r="E11" s="1505"/>
      <c r="F11" s="1505"/>
      <c r="G11" s="1505"/>
      <c r="H11" s="1505"/>
      <c r="I11" s="1505"/>
      <c r="J11" s="1505"/>
      <c r="K11" s="1505"/>
      <c r="L11" s="1505"/>
      <c r="M11" s="1505"/>
    </row>
    <row r="12" spans="1:34" ht="15" customHeight="1">
      <c r="B12" s="451"/>
      <c r="C12" s="123"/>
      <c r="D12" s="123"/>
      <c r="E12" s="123"/>
      <c r="F12" s="123"/>
      <c r="G12" s="123"/>
      <c r="H12" s="123"/>
      <c r="I12" s="123"/>
      <c r="J12" s="123"/>
      <c r="K12" s="123"/>
      <c r="L12" s="123"/>
      <c r="M12" s="123"/>
    </row>
    <row r="13" spans="1:34" ht="18" customHeight="1">
      <c r="B13" s="451"/>
      <c r="C13" s="123"/>
      <c r="D13" s="123"/>
      <c r="E13" s="123"/>
      <c r="F13" s="123"/>
      <c r="G13" s="123"/>
      <c r="H13" s="3999" t="s">
        <v>1729</v>
      </c>
      <c r="I13" s="4000"/>
      <c r="J13" s="4001"/>
      <c r="K13" s="123"/>
      <c r="L13" s="123"/>
      <c r="M13" s="123"/>
      <c r="O13" s="3988" t="s">
        <v>1166</v>
      </c>
      <c r="P13" s="3989"/>
      <c r="Q13" s="3989"/>
      <c r="R13" s="1964" t="s">
        <v>1808</v>
      </c>
      <c r="S13" s="1862" t="s">
        <v>1806</v>
      </c>
      <c r="T13" s="1863" t="s">
        <v>1807</v>
      </c>
      <c r="U13" s="2017" t="s">
        <v>1808</v>
      </c>
      <c r="V13" s="1964" t="s">
        <v>3129</v>
      </c>
      <c r="W13" s="1862" t="s">
        <v>1806</v>
      </c>
      <c r="X13" s="2982" t="s">
        <v>1807</v>
      </c>
      <c r="Y13" s="2017" t="s">
        <v>1808</v>
      </c>
      <c r="Z13" s="1964" t="s">
        <v>3129</v>
      </c>
      <c r="AA13" s="1864" t="s">
        <v>1806</v>
      </c>
      <c r="AB13" s="1865" t="s">
        <v>1807</v>
      </c>
      <c r="AC13" s="2019" t="s">
        <v>1808</v>
      </c>
      <c r="AD13" s="2002" t="s">
        <v>3129</v>
      </c>
      <c r="AE13" s="1864" t="s">
        <v>1806</v>
      </c>
      <c r="AF13" s="1865" t="s">
        <v>1807</v>
      </c>
      <c r="AG13" s="2019" t="s">
        <v>1808</v>
      </c>
      <c r="AH13" s="2002" t="s">
        <v>3129</v>
      </c>
    </row>
    <row r="14" spans="1:34" ht="25.5">
      <c r="B14" s="451"/>
      <c r="C14" s="2417" t="s">
        <v>1184</v>
      </c>
      <c r="D14" s="70" t="s">
        <v>1239</v>
      </c>
      <c r="E14" s="2508" t="s">
        <v>1730</v>
      </c>
      <c r="F14" s="2509" t="s">
        <v>1731</v>
      </c>
      <c r="G14" s="2510" t="s">
        <v>1728</v>
      </c>
      <c r="H14" s="396" t="s">
        <v>572</v>
      </c>
      <c r="I14" s="395" t="s">
        <v>1561</v>
      </c>
      <c r="J14" s="3406" t="s">
        <v>1562</v>
      </c>
      <c r="K14" s="123"/>
      <c r="L14" s="123"/>
      <c r="M14" s="123"/>
      <c r="O14" s="3920" t="s">
        <v>1826</v>
      </c>
      <c r="P14" s="3920"/>
      <c r="Q14" s="3920"/>
      <c r="R14" s="3920"/>
      <c r="S14" s="3847" t="s">
        <v>1730</v>
      </c>
      <c r="T14" s="3847"/>
      <c r="U14" s="3847"/>
      <c r="V14" s="3848"/>
      <c r="W14" s="3847" t="s">
        <v>1731</v>
      </c>
      <c r="X14" s="3847"/>
      <c r="Y14" s="3847"/>
      <c r="Z14" s="3848"/>
      <c r="AA14" s="3782" t="s">
        <v>1561</v>
      </c>
      <c r="AB14" s="3783"/>
      <c r="AC14" s="3783"/>
      <c r="AD14" s="3784"/>
      <c r="AE14" s="3782" t="s">
        <v>1562</v>
      </c>
      <c r="AF14" s="3783"/>
      <c r="AG14" s="3783"/>
      <c r="AH14" s="3784"/>
    </row>
    <row r="15" spans="1:34" ht="15">
      <c r="B15" s="451"/>
      <c r="C15" s="1726" t="s">
        <v>731</v>
      </c>
      <c r="D15" s="3416" t="s">
        <v>754</v>
      </c>
      <c r="E15" s="2673"/>
      <c r="F15" s="2673"/>
      <c r="G15" s="3417">
        <f>SUM(E15,F15)</f>
        <v>0</v>
      </c>
      <c r="H15" s="3409">
        <f>SUM(I15,J15)</f>
        <v>0</v>
      </c>
      <c r="I15" s="2673"/>
      <c r="J15" s="3328"/>
      <c r="K15" s="123"/>
      <c r="L15" s="123"/>
      <c r="M15" s="123"/>
      <c r="O15" s="3979"/>
      <c r="P15" s="3980"/>
      <c r="Q15" s="3980"/>
      <c r="R15" s="1775"/>
      <c r="S15" s="1497" t="str">
        <f>IF(ISNONTEXT(E15)=TRUE,"","X")</f>
        <v/>
      </c>
      <c r="T15" s="1490" t="str">
        <f>IF(AND(E15&gt;=0)=TRUE,"","X")</f>
        <v/>
      </c>
      <c r="U15" s="1490" t="str">
        <f>IF(E15="","X","")</f>
        <v>X</v>
      </c>
      <c r="V15" s="1775"/>
      <c r="W15" s="1497" t="str">
        <f>IF(ISNONTEXT(F15)=TRUE,"","X")</f>
        <v/>
      </c>
      <c r="X15" s="1491"/>
      <c r="Y15" s="1490" t="str">
        <f>IF(F15="","X","")</f>
        <v>X</v>
      </c>
      <c r="Z15" s="1775"/>
      <c r="AA15" s="1498" t="str">
        <f>IF(ISNONTEXT(I15)=TRUE,"","X")</f>
        <v/>
      </c>
      <c r="AB15" s="505" t="str">
        <f>IF(AND(I15&gt;=0)=TRUE,"","X")</f>
        <v/>
      </c>
      <c r="AC15" s="505" t="str">
        <f>IF(I15="","X","")</f>
        <v>X</v>
      </c>
      <c r="AD15" s="1776"/>
      <c r="AE15" s="3173" t="str">
        <f>IF(ISNONTEXT(J15)=TRUE,"","X")</f>
        <v/>
      </c>
      <c r="AF15" s="3174" t="str">
        <f>IF(AND(J15&gt;=0)=TRUE,"","X")</f>
        <v/>
      </c>
      <c r="AG15" s="3457"/>
      <c r="AH15" s="3175" t="str">
        <f>IF(AND(OR('Business &amp; other details'!$N$13="Ausgrid",'Business &amp; other details'!$N$13="Evoenergy Distribution"),ISBLANK(J15)),"X","")</f>
        <v/>
      </c>
    </row>
    <row r="16" spans="1:34" ht="15">
      <c r="B16" s="451"/>
      <c r="C16" s="3281" t="s">
        <v>1185</v>
      </c>
      <c r="D16" s="3396"/>
      <c r="E16" s="3246"/>
      <c r="F16" s="3246"/>
      <c r="G16" s="3423"/>
      <c r="H16" s="3427"/>
      <c r="I16" s="3246"/>
      <c r="J16" s="3331"/>
      <c r="K16" s="123"/>
      <c r="L16" s="123"/>
      <c r="M16" s="123"/>
      <c r="O16" s="3975"/>
      <c r="P16" s="3976"/>
      <c r="Q16" s="3976"/>
      <c r="R16" s="1776"/>
      <c r="S16" s="3173" t="str">
        <f>IF(ISNONTEXT(E16)=TRUE,"","X")</f>
        <v/>
      </c>
      <c r="T16" s="3174" t="str">
        <f>IF(AND(E16&gt;=0)=TRUE,"","X")</f>
        <v/>
      </c>
      <c r="U16" s="3174"/>
      <c r="V16" s="3254" t="str">
        <f>IF(AND(OR('Business &amp; other details'!$N$13="Ausgrid",'Business &amp; other details'!$N$13="Evoenergy Distribution"),ISBLANK(E16)),"X","")</f>
        <v/>
      </c>
      <c r="W16" s="3173" t="str">
        <f t="shared" ref="W16:W32" si="0">IF(ISNONTEXT(F16)=TRUE,"","X")</f>
        <v/>
      </c>
      <c r="X16" s="3174"/>
      <c r="Y16" s="3174"/>
      <c r="Z16" s="3254" t="str">
        <f>IF(AND(OR('Business &amp; other details'!$N$13="Ausgrid",'Business &amp; other details'!$N$13="Evoenergy Distribution"),ISBLANK(F16)),"X","")</f>
        <v/>
      </c>
      <c r="AA16" s="1691"/>
      <c r="AB16" s="524"/>
      <c r="AC16" s="524"/>
      <c r="AD16" s="1776"/>
      <c r="AE16" s="3173" t="str">
        <f>IF(ISNONTEXT(J16)=TRUE,"","X")</f>
        <v/>
      </c>
      <c r="AF16" s="3174" t="str">
        <f>IF(AND(J16&gt;=0)=TRUE,"","X")</f>
        <v/>
      </c>
      <c r="AG16" s="3457"/>
      <c r="AH16" s="3175" t="str">
        <f>IF(AND(OR('Business &amp; other details'!$N$13="Ausgrid",'Business &amp; other details'!$N$13="Evoenergy Distribution"),ISBLANK(J16)),"X","")</f>
        <v/>
      </c>
    </row>
    <row r="17" spans="1:34" ht="15">
      <c r="A17" s="1532"/>
      <c r="B17" s="451"/>
      <c r="C17" s="3281" t="s">
        <v>1186</v>
      </c>
      <c r="D17" s="3396"/>
      <c r="E17" s="3425"/>
      <c r="F17" s="3425"/>
      <c r="G17" s="3423"/>
      <c r="H17" s="3427"/>
      <c r="I17" s="3246"/>
      <c r="J17" s="3331"/>
      <c r="K17" s="123"/>
      <c r="L17" s="123"/>
      <c r="M17" s="123"/>
      <c r="O17" s="3990"/>
      <c r="P17" s="3991"/>
      <c r="Q17" s="3991"/>
      <c r="R17" s="1776"/>
      <c r="S17" s="3463"/>
      <c r="T17" s="3457"/>
      <c r="U17" s="3457"/>
      <c r="V17" s="3254"/>
      <c r="W17" s="3463"/>
      <c r="X17" s="3457"/>
      <c r="Y17" s="3457"/>
      <c r="Z17" s="3254"/>
      <c r="AA17" s="3182" t="str">
        <f t="shared" ref="AA17" si="1">IF(ISNONTEXT(I17)=TRUE,"","X")</f>
        <v/>
      </c>
      <c r="AB17" s="3183" t="str">
        <f t="shared" ref="AB17" si="2">IF(AND(I17&gt;=0)=TRUE,"","X")</f>
        <v/>
      </c>
      <c r="AC17" s="3183"/>
      <c r="AD17" s="3255"/>
      <c r="AE17" s="3182" t="str">
        <f>IF(ISNONTEXT(J17)=TRUE,"","X")</f>
        <v/>
      </c>
      <c r="AF17" s="3183" t="str">
        <f>IF(AND(J17&gt;=0)=TRUE,"","X")</f>
        <v/>
      </c>
      <c r="AG17" s="3458"/>
      <c r="AH17" s="3184" t="str">
        <f>IF(AND(OR('Business &amp; other details'!$N$13="Ausgrid",'Business &amp; other details'!$N$13="Evoenergy Distribution"),ISBLANK(J17)),"X","")</f>
        <v/>
      </c>
    </row>
    <row r="18" spans="1:34" ht="15">
      <c r="A18" s="1532"/>
      <c r="B18" s="451"/>
      <c r="C18" s="3426" t="s">
        <v>1187</v>
      </c>
      <c r="D18" s="3396"/>
      <c r="E18" s="3246"/>
      <c r="F18" s="3246"/>
      <c r="G18" s="3423"/>
      <c r="H18" s="3447"/>
      <c r="I18" s="3448"/>
      <c r="J18" s="3449"/>
      <c r="K18" s="123"/>
      <c r="L18" s="123"/>
      <c r="M18" s="123"/>
      <c r="O18" s="3975"/>
      <c r="P18" s="3976"/>
      <c r="Q18" s="3976"/>
      <c r="R18" s="2512"/>
      <c r="S18" s="3173" t="str">
        <f t="shared" ref="S18:S32" si="3">IF(ISNONTEXT(E18)=TRUE,"","X")</f>
        <v/>
      </c>
      <c r="T18" s="3174" t="str">
        <f t="shared" ref="T18:T32" si="4">IF(AND(E18&gt;=0)=TRUE,"","X")</f>
        <v/>
      </c>
      <c r="U18" s="3174"/>
      <c r="V18" s="3254"/>
      <c r="W18" s="3173" t="str">
        <f t="shared" si="0"/>
        <v/>
      </c>
      <c r="X18" s="3174"/>
      <c r="Y18" s="3174"/>
      <c r="Z18" s="3254"/>
    </row>
    <row r="19" spans="1:34" ht="15">
      <c r="A19" s="1532"/>
      <c r="B19" s="1593"/>
      <c r="C19" s="3426" t="s">
        <v>1188</v>
      </c>
      <c r="D19" s="3396"/>
      <c r="E19" s="3246"/>
      <c r="F19" s="3246"/>
      <c r="G19" s="3423"/>
      <c r="H19" s="3447"/>
      <c r="I19" s="3448"/>
      <c r="J19" s="3449"/>
      <c r="K19" s="123"/>
      <c r="L19" s="123"/>
      <c r="M19" s="123"/>
      <c r="O19" s="3975"/>
      <c r="P19" s="3976"/>
      <c r="Q19" s="3976"/>
      <c r="R19" s="2512"/>
      <c r="S19" s="3173" t="str">
        <f t="shared" si="3"/>
        <v/>
      </c>
      <c r="T19" s="3174" t="str">
        <f t="shared" si="4"/>
        <v/>
      </c>
      <c r="U19" s="3174"/>
      <c r="V19" s="3254"/>
      <c r="W19" s="3173" t="str">
        <f t="shared" si="0"/>
        <v/>
      </c>
      <c r="X19" s="3174"/>
      <c r="Y19" s="3174"/>
      <c r="Z19" s="3254"/>
    </row>
    <row r="20" spans="1:34" ht="15">
      <c r="A20" s="1532"/>
      <c r="B20" s="1593"/>
      <c r="C20" s="1729" t="s">
        <v>866</v>
      </c>
      <c r="D20" s="3415" t="s">
        <v>754</v>
      </c>
      <c r="E20" s="2646"/>
      <c r="F20" s="2646"/>
      <c r="G20" s="3413">
        <f t="shared" ref="G20:G32" si="5">SUM(E20,F20)</f>
        <v>0</v>
      </c>
      <c r="H20" s="3411"/>
      <c r="I20" s="3408"/>
      <c r="J20" s="3412"/>
      <c r="K20" s="123"/>
      <c r="L20" s="123"/>
      <c r="M20" s="123"/>
      <c r="O20" s="3975"/>
      <c r="P20" s="3976"/>
      <c r="Q20" s="3976"/>
      <c r="R20" s="2512"/>
      <c r="S20" s="1498" t="str">
        <f t="shared" si="3"/>
        <v/>
      </c>
      <c r="T20" s="505" t="str">
        <f t="shared" si="4"/>
        <v/>
      </c>
      <c r="U20" s="505" t="str">
        <f t="shared" ref="U20:U24" si="6">IF(E20="","X","")</f>
        <v>X</v>
      </c>
      <c r="V20" s="1776"/>
      <c r="W20" s="1498" t="str">
        <f t="shared" si="0"/>
        <v/>
      </c>
      <c r="X20" s="524"/>
      <c r="Y20" s="505" t="str">
        <f t="shared" ref="Y20:Y24" si="7">IF(F20="","X","")</f>
        <v>X</v>
      </c>
      <c r="Z20" s="1776"/>
    </row>
    <row r="21" spans="1:34" ht="15">
      <c r="A21" s="2013"/>
      <c r="B21" s="1593"/>
      <c r="C21" s="1729" t="s">
        <v>1189</v>
      </c>
      <c r="D21" s="3415" t="s">
        <v>754</v>
      </c>
      <c r="E21" s="2646"/>
      <c r="F21" s="2646"/>
      <c r="G21" s="3413">
        <f t="shared" si="5"/>
        <v>0</v>
      </c>
      <c r="H21" s="3411"/>
      <c r="I21" s="3408"/>
      <c r="J21" s="3412"/>
      <c r="K21" s="123"/>
      <c r="L21" s="123"/>
      <c r="M21" s="123"/>
      <c r="O21" s="3977"/>
      <c r="P21" s="3978"/>
      <c r="Q21" s="3978"/>
      <c r="R21" s="2513"/>
      <c r="S21" s="1499" t="str">
        <f t="shared" si="3"/>
        <v/>
      </c>
      <c r="T21" s="1494" t="str">
        <f t="shared" si="4"/>
        <v/>
      </c>
      <c r="U21" s="1494" t="str">
        <f t="shared" si="6"/>
        <v>X</v>
      </c>
      <c r="V21" s="1848"/>
      <c r="W21" s="1499" t="str">
        <f t="shared" si="0"/>
        <v/>
      </c>
      <c r="X21" s="1495"/>
      <c r="Y21" s="1494" t="str">
        <f t="shared" si="7"/>
        <v>X</v>
      </c>
      <c r="Z21" s="1848"/>
    </row>
    <row r="22" spans="1:34" ht="15">
      <c r="A22" s="2013"/>
      <c r="B22" s="1593"/>
      <c r="C22" s="1729" t="s">
        <v>863</v>
      </c>
      <c r="D22" s="3415" t="s">
        <v>754</v>
      </c>
      <c r="E22" s="3407">
        <f>SUM(E23:E32)</f>
        <v>0</v>
      </c>
      <c r="F22" s="3407">
        <f>SUM(F23:F32)</f>
        <v>0</v>
      </c>
      <c r="G22" s="3413">
        <f t="shared" si="5"/>
        <v>0</v>
      </c>
      <c r="H22" s="3410">
        <f t="shared" ref="H22:H33" si="8">SUM(I22,J22)</f>
        <v>0</v>
      </c>
      <c r="I22" s="3407">
        <f>SUM(I23:I32)</f>
        <v>0</v>
      </c>
      <c r="J22" s="3423"/>
      <c r="K22" s="1933"/>
      <c r="L22" s="123"/>
      <c r="M22" s="123"/>
    </row>
    <row r="23" spans="1:34" ht="15">
      <c r="A23" s="1532"/>
      <c r="C23" s="3418" t="s">
        <v>3266</v>
      </c>
      <c r="D23" s="3415" t="s">
        <v>754</v>
      </c>
      <c r="E23" s="2646"/>
      <c r="F23" s="2646"/>
      <c r="G23" s="3413">
        <f t="shared" si="5"/>
        <v>0</v>
      </c>
      <c r="H23" s="3410">
        <f t="shared" si="8"/>
        <v>0</v>
      </c>
      <c r="I23" s="2646"/>
      <c r="J23" s="3331"/>
      <c r="K23" s="1933"/>
      <c r="L23" s="123"/>
      <c r="M23" s="123"/>
      <c r="O23" s="3979"/>
      <c r="P23" s="3980"/>
      <c r="Q23" s="3980"/>
      <c r="R23" s="2514"/>
      <c r="S23" s="1497" t="str">
        <f t="shared" si="3"/>
        <v/>
      </c>
      <c r="T23" s="1490" t="str">
        <f t="shared" si="4"/>
        <v/>
      </c>
      <c r="U23" s="1490" t="str">
        <f t="shared" si="6"/>
        <v>X</v>
      </c>
      <c r="V23" s="1775"/>
      <c r="W23" s="1497" t="str">
        <f t="shared" si="0"/>
        <v/>
      </c>
      <c r="X23" s="1491"/>
      <c r="Y23" s="1490" t="str">
        <f t="shared" si="7"/>
        <v>X</v>
      </c>
      <c r="Z23" s="1775"/>
      <c r="AA23" s="1497" t="str">
        <f t="shared" ref="AA23:AA25" si="9">IF(ISNONTEXT(I23)=TRUE,"","X")</f>
        <v/>
      </c>
      <c r="AB23" s="1490" t="str">
        <f t="shared" ref="AB23:AB25" si="10">IF(AND(I23&gt;=0)=TRUE,"","X")</f>
        <v/>
      </c>
      <c r="AC23" s="1490" t="str">
        <f>IF(I23="","X","")</f>
        <v>X</v>
      </c>
      <c r="AD23" s="1775"/>
      <c r="AE23" s="3459" t="str">
        <f>IF(ISNONTEXT(J23)=TRUE,"","X")</f>
        <v/>
      </c>
      <c r="AF23" s="3460" t="str">
        <f>IF(AND(J23&gt;=0)=TRUE,"","X")</f>
        <v/>
      </c>
      <c r="AG23" s="3461"/>
      <c r="AH23" s="3462" t="str">
        <f>IF(AND(OR('Business &amp; other details'!$N$13="Ausgrid",'Business &amp; other details'!$N$13="Evoenergy Distribution"),ISBLANK(J23)),"X","")</f>
        <v/>
      </c>
    </row>
    <row r="24" spans="1:34" ht="15">
      <c r="A24" s="1532"/>
      <c r="C24" s="3418" t="s">
        <v>3267</v>
      </c>
      <c r="D24" s="3415" t="s">
        <v>754</v>
      </c>
      <c r="E24" s="2646"/>
      <c r="F24" s="2646"/>
      <c r="G24" s="3413">
        <f t="shared" si="5"/>
        <v>0</v>
      </c>
      <c r="H24" s="3410">
        <f t="shared" si="8"/>
        <v>0</v>
      </c>
      <c r="I24" s="2646"/>
      <c r="J24" s="3331"/>
      <c r="K24" s="123"/>
      <c r="L24" s="123"/>
      <c r="M24" s="123"/>
      <c r="O24" s="3975"/>
      <c r="P24" s="3976"/>
      <c r="Q24" s="3976"/>
      <c r="R24" s="2512"/>
      <c r="S24" s="1498" t="str">
        <f t="shared" si="3"/>
        <v/>
      </c>
      <c r="T24" s="505" t="str">
        <f t="shared" si="4"/>
        <v/>
      </c>
      <c r="U24" s="505" t="str">
        <f t="shared" si="6"/>
        <v>X</v>
      </c>
      <c r="V24" s="1776"/>
      <c r="W24" s="1498" t="str">
        <f t="shared" si="0"/>
        <v/>
      </c>
      <c r="X24" s="524"/>
      <c r="Y24" s="505" t="str">
        <f t="shared" si="7"/>
        <v>X</v>
      </c>
      <c r="Z24" s="1776"/>
      <c r="AA24" s="1498" t="str">
        <f t="shared" si="9"/>
        <v/>
      </c>
      <c r="AB24" s="505" t="str">
        <f t="shared" si="10"/>
        <v/>
      </c>
      <c r="AC24" s="505" t="str">
        <f>IF(I24="","X","")</f>
        <v>X</v>
      </c>
      <c r="AD24" s="1776"/>
      <c r="AE24" s="3173" t="str">
        <f>IF(ISNONTEXT(J24)=TRUE,"","X")</f>
        <v/>
      </c>
      <c r="AF24" s="3174" t="str">
        <f>IF(AND(J24&gt;=0)=TRUE,"","X")</f>
        <v/>
      </c>
      <c r="AG24" s="3457"/>
      <c r="AH24" s="3175" t="str">
        <f>IF(AND(OR('Business &amp; other details'!$N$13="Ausgrid",'Business &amp; other details'!$N$13="Evoenergy Distribution"),ISBLANK(J24)),"X","")</f>
        <v/>
      </c>
    </row>
    <row r="25" spans="1:34" ht="15" customHeight="1">
      <c r="A25" s="1532"/>
      <c r="C25" s="3419"/>
      <c r="D25" s="3415" t="s">
        <v>754</v>
      </c>
      <c r="E25" s="2646"/>
      <c r="F25" s="2646"/>
      <c r="G25" s="3413">
        <f t="shared" si="5"/>
        <v>0</v>
      </c>
      <c r="H25" s="3410">
        <f t="shared" si="8"/>
        <v>0</v>
      </c>
      <c r="I25" s="2646"/>
      <c r="J25" s="3331"/>
      <c r="K25" s="123"/>
      <c r="L25" s="123"/>
      <c r="M25" s="123"/>
      <c r="O25" s="3981" t="s">
        <v>1888</v>
      </c>
      <c r="P25" s="3982"/>
      <c r="Q25" s="3983"/>
      <c r="R25" s="2512"/>
      <c r="S25" s="1498" t="str">
        <f t="shared" si="3"/>
        <v/>
      </c>
      <c r="T25" s="505" t="str">
        <f t="shared" si="4"/>
        <v/>
      </c>
      <c r="U25" s="524"/>
      <c r="V25" s="1493" t="str">
        <f t="shared" ref="V25:V32" si="11">IF(AND(C25&lt;&gt;"",LEFT(C25,5)&lt;&gt;"&lt;DNSP",ISBLANK(E25))=TRUE,"X","")</f>
        <v/>
      </c>
      <c r="W25" s="1498" t="str">
        <f t="shared" si="0"/>
        <v/>
      </c>
      <c r="X25" s="524"/>
      <c r="Y25" s="524"/>
      <c r="Z25" s="1493" t="str">
        <f t="shared" ref="Z25:Z32" si="12">IF(AND(C25&lt;&gt;"",LEFT(C25,5)&lt;&gt;"&lt;DNSP",ISBLANK(F25))=TRUE,"X","")</f>
        <v/>
      </c>
      <c r="AA25" s="1498" t="str">
        <f t="shared" si="9"/>
        <v/>
      </c>
      <c r="AB25" s="505" t="str">
        <f t="shared" si="10"/>
        <v/>
      </c>
      <c r="AC25" s="524"/>
      <c r="AD25" s="1493" t="str">
        <f>IF(AND(C25&lt;&gt;"",LEFT(C25,5)&lt;&gt;"&lt;DNSP",ISBLANK(I25))=TRUE,"X","")</f>
        <v/>
      </c>
      <c r="AE25" s="3173" t="str">
        <f>IF(ISNONTEXT(J25)=TRUE,"","X")</f>
        <v/>
      </c>
      <c r="AF25" s="3174" t="str">
        <f>IF(AND(J25&gt;=0)=TRUE,"","X")</f>
        <v/>
      </c>
      <c r="AG25" s="3457"/>
      <c r="AH25" s="3175" t="str">
        <f>IF(AND(OR('Business &amp; other details'!$N$13="Ausgrid",'Business &amp; other details'!$N$13="Evoenergy Distribution"),ISBLANK(J25),C25&lt;&gt;""),"X","")</f>
        <v/>
      </c>
    </row>
    <row r="26" spans="1:34" ht="15">
      <c r="A26" s="1532"/>
      <c r="C26" s="3419"/>
      <c r="D26" s="3415" t="s">
        <v>754</v>
      </c>
      <c r="E26" s="2646"/>
      <c r="F26" s="2646"/>
      <c r="G26" s="3413">
        <f t="shared" si="5"/>
        <v>0</v>
      </c>
      <c r="H26" s="3410">
        <f t="shared" si="8"/>
        <v>0</v>
      </c>
      <c r="I26" s="2646"/>
      <c r="J26" s="3331"/>
      <c r="K26" s="123"/>
      <c r="L26" s="123"/>
      <c r="M26" s="123"/>
      <c r="O26" s="3984"/>
      <c r="P26" s="3829"/>
      <c r="Q26" s="3873"/>
      <c r="R26" s="2512"/>
      <c r="S26" s="1498" t="str">
        <f t="shared" si="3"/>
        <v/>
      </c>
      <c r="T26" s="505" t="str">
        <f t="shared" si="4"/>
        <v/>
      </c>
      <c r="U26" s="524"/>
      <c r="V26" s="1493" t="str">
        <f t="shared" si="11"/>
        <v/>
      </c>
      <c r="W26" s="1498" t="str">
        <f t="shared" si="0"/>
        <v/>
      </c>
      <c r="X26" s="524"/>
      <c r="Y26" s="524"/>
      <c r="Z26" s="1493" t="str">
        <f t="shared" si="12"/>
        <v/>
      </c>
      <c r="AA26" s="1498" t="str">
        <f t="shared" ref="AA26:AA32" si="13">IF(ISNONTEXT(I26)=TRUE,"","X")</f>
        <v/>
      </c>
      <c r="AB26" s="505" t="str">
        <f t="shared" ref="AB26:AB32" si="14">IF(AND(I26&gt;=0)=TRUE,"","X")</f>
        <v/>
      </c>
      <c r="AC26" s="524"/>
      <c r="AD26" s="1493" t="str">
        <f t="shared" ref="AD26:AD32" si="15">IF(AND(C26&lt;&gt;"",LEFT(C26,5)&lt;&gt;"&lt;DNSP",ISBLANK(I26))=TRUE,"X","")</f>
        <v/>
      </c>
      <c r="AE26" s="3173" t="str">
        <f t="shared" ref="AE26:AE32" si="16">IF(ISNONTEXT(J26)=TRUE,"","X")</f>
        <v/>
      </c>
      <c r="AF26" s="3174" t="str">
        <f t="shared" ref="AF26:AF32" si="17">IF(AND(J26&gt;=0)=TRUE,"","X")</f>
        <v/>
      </c>
      <c r="AG26" s="3457"/>
      <c r="AH26" s="3175" t="str">
        <f>IF(AND(OR('Business &amp; other details'!$N$13="Ausgrid",'Business &amp; other details'!$N$13="Evoenergy Distribution"),ISBLANK(J26),C26&lt;&gt;""),"X","")</f>
        <v/>
      </c>
    </row>
    <row r="27" spans="1:34" ht="15">
      <c r="A27" s="1532"/>
      <c r="C27" s="3419"/>
      <c r="D27" s="3415" t="s">
        <v>754</v>
      </c>
      <c r="E27" s="2646"/>
      <c r="F27" s="2646"/>
      <c r="G27" s="3413">
        <f t="shared" si="5"/>
        <v>0</v>
      </c>
      <c r="H27" s="3410">
        <f t="shared" si="8"/>
        <v>0</v>
      </c>
      <c r="I27" s="2646"/>
      <c r="J27" s="3331"/>
      <c r="K27" s="123"/>
      <c r="L27" s="123"/>
      <c r="M27" s="123"/>
      <c r="O27" s="3984"/>
      <c r="P27" s="3829"/>
      <c r="Q27" s="3873"/>
      <c r="R27" s="2512"/>
      <c r="S27" s="1498" t="str">
        <f t="shared" si="3"/>
        <v/>
      </c>
      <c r="T27" s="505" t="str">
        <f t="shared" si="4"/>
        <v/>
      </c>
      <c r="U27" s="524"/>
      <c r="V27" s="1493" t="str">
        <f t="shared" si="11"/>
        <v/>
      </c>
      <c r="W27" s="1498" t="str">
        <f t="shared" si="0"/>
        <v/>
      </c>
      <c r="X27" s="524"/>
      <c r="Y27" s="524"/>
      <c r="Z27" s="1493" t="str">
        <f t="shared" si="12"/>
        <v/>
      </c>
      <c r="AA27" s="1498" t="str">
        <f t="shared" si="13"/>
        <v/>
      </c>
      <c r="AB27" s="505" t="str">
        <f t="shared" si="14"/>
        <v/>
      </c>
      <c r="AC27" s="524"/>
      <c r="AD27" s="1493" t="str">
        <f t="shared" si="15"/>
        <v/>
      </c>
      <c r="AE27" s="3173" t="str">
        <f t="shared" si="16"/>
        <v/>
      </c>
      <c r="AF27" s="3174" t="str">
        <f t="shared" si="17"/>
        <v/>
      </c>
      <c r="AG27" s="3457"/>
      <c r="AH27" s="3175" t="str">
        <f>IF(AND(OR('Business &amp; other details'!$N$13="Ausgrid",'Business &amp; other details'!$N$13="Evoenergy Distribution"),ISBLANK(J27),C27&lt;&gt;""),"X","")</f>
        <v/>
      </c>
    </row>
    <row r="28" spans="1:34" ht="15">
      <c r="A28" s="1532"/>
      <c r="C28" s="3419"/>
      <c r="D28" s="3415" t="s">
        <v>754</v>
      </c>
      <c r="E28" s="2646"/>
      <c r="F28" s="2646"/>
      <c r="G28" s="3413">
        <f t="shared" si="5"/>
        <v>0</v>
      </c>
      <c r="H28" s="3410">
        <f t="shared" si="8"/>
        <v>0</v>
      </c>
      <c r="I28" s="2646"/>
      <c r="J28" s="3331"/>
      <c r="K28" s="123"/>
      <c r="L28" s="123"/>
      <c r="M28" s="123"/>
      <c r="O28" s="3984"/>
      <c r="P28" s="3829"/>
      <c r="Q28" s="3873"/>
      <c r="R28" s="2512"/>
      <c r="S28" s="1498" t="str">
        <f t="shared" si="3"/>
        <v/>
      </c>
      <c r="T28" s="505" t="str">
        <f t="shared" si="4"/>
        <v/>
      </c>
      <c r="U28" s="524"/>
      <c r="V28" s="1493" t="str">
        <f t="shared" si="11"/>
        <v/>
      </c>
      <c r="W28" s="1498" t="str">
        <f t="shared" si="0"/>
        <v/>
      </c>
      <c r="X28" s="524"/>
      <c r="Y28" s="524"/>
      <c r="Z28" s="1493" t="str">
        <f t="shared" si="12"/>
        <v/>
      </c>
      <c r="AA28" s="1498" t="str">
        <f t="shared" si="13"/>
        <v/>
      </c>
      <c r="AB28" s="505" t="str">
        <f t="shared" si="14"/>
        <v/>
      </c>
      <c r="AC28" s="524"/>
      <c r="AD28" s="1493" t="str">
        <f t="shared" si="15"/>
        <v/>
      </c>
      <c r="AE28" s="3173" t="str">
        <f t="shared" si="16"/>
        <v/>
      </c>
      <c r="AF28" s="3174" t="str">
        <f t="shared" si="17"/>
        <v/>
      </c>
      <c r="AG28" s="3457"/>
      <c r="AH28" s="3175" t="str">
        <f>IF(AND(OR('Business &amp; other details'!$N$13="Ausgrid",'Business &amp; other details'!$N$13="Evoenergy Distribution"),ISBLANK(J28),C28&lt;&gt;""),"X","")</f>
        <v/>
      </c>
    </row>
    <row r="29" spans="1:34" ht="15">
      <c r="A29" s="1532"/>
      <c r="B29" s="2371"/>
      <c r="C29" s="3419"/>
      <c r="D29" s="3415" t="s">
        <v>754</v>
      </c>
      <c r="E29" s="2646"/>
      <c r="F29" s="2646"/>
      <c r="G29" s="3413">
        <f t="shared" si="5"/>
        <v>0</v>
      </c>
      <c r="H29" s="3410">
        <f t="shared" si="8"/>
        <v>0</v>
      </c>
      <c r="I29" s="2646"/>
      <c r="J29" s="3331"/>
      <c r="K29" s="123"/>
      <c r="L29" s="123"/>
      <c r="M29" s="123"/>
      <c r="O29" s="3984"/>
      <c r="P29" s="3829"/>
      <c r="Q29" s="3873"/>
      <c r="R29" s="2512"/>
      <c r="S29" s="1498" t="str">
        <f t="shared" si="3"/>
        <v/>
      </c>
      <c r="T29" s="505" t="str">
        <f t="shared" si="4"/>
        <v/>
      </c>
      <c r="U29" s="524"/>
      <c r="V29" s="1493" t="str">
        <f t="shared" si="11"/>
        <v/>
      </c>
      <c r="W29" s="1498" t="str">
        <f t="shared" si="0"/>
        <v/>
      </c>
      <c r="X29" s="524"/>
      <c r="Y29" s="524"/>
      <c r="Z29" s="1493" t="str">
        <f t="shared" si="12"/>
        <v/>
      </c>
      <c r="AA29" s="1498" t="str">
        <f t="shared" si="13"/>
        <v/>
      </c>
      <c r="AB29" s="505" t="str">
        <f t="shared" si="14"/>
        <v/>
      </c>
      <c r="AC29" s="524"/>
      <c r="AD29" s="1493" t="str">
        <f t="shared" si="15"/>
        <v/>
      </c>
      <c r="AE29" s="3173" t="str">
        <f t="shared" si="16"/>
        <v/>
      </c>
      <c r="AF29" s="3174" t="str">
        <f t="shared" si="17"/>
        <v/>
      </c>
      <c r="AG29" s="3457"/>
      <c r="AH29" s="3175" t="str">
        <f>IF(AND(OR('Business &amp; other details'!$N$13="Ausgrid",'Business &amp; other details'!$N$13="Evoenergy Distribution"),ISBLANK(J29),C29&lt;&gt;""),"X","")</f>
        <v/>
      </c>
    </row>
    <row r="30" spans="1:34" ht="15">
      <c r="A30" s="23"/>
      <c r="B30" s="1593"/>
      <c r="C30" s="3419"/>
      <c r="D30" s="3415" t="s">
        <v>754</v>
      </c>
      <c r="E30" s="2646"/>
      <c r="F30" s="2646"/>
      <c r="G30" s="3413">
        <f t="shared" si="5"/>
        <v>0</v>
      </c>
      <c r="H30" s="3410">
        <f t="shared" si="8"/>
        <v>0</v>
      </c>
      <c r="I30" s="2646"/>
      <c r="J30" s="3331"/>
      <c r="K30" s="123"/>
      <c r="L30" s="123"/>
      <c r="M30" s="123"/>
      <c r="O30" s="3984"/>
      <c r="P30" s="3829"/>
      <c r="Q30" s="3873"/>
      <c r="R30" s="2512"/>
      <c r="S30" s="1498" t="str">
        <f t="shared" si="3"/>
        <v/>
      </c>
      <c r="T30" s="505" t="str">
        <f t="shared" si="4"/>
        <v/>
      </c>
      <c r="U30" s="524"/>
      <c r="V30" s="1493" t="str">
        <f t="shared" si="11"/>
        <v/>
      </c>
      <c r="W30" s="1498" t="str">
        <f t="shared" si="0"/>
        <v/>
      </c>
      <c r="X30" s="524"/>
      <c r="Y30" s="524"/>
      <c r="Z30" s="1493" t="str">
        <f t="shared" si="12"/>
        <v/>
      </c>
      <c r="AA30" s="1498" t="str">
        <f t="shared" si="13"/>
        <v/>
      </c>
      <c r="AB30" s="505" t="str">
        <f t="shared" si="14"/>
        <v/>
      </c>
      <c r="AC30" s="524"/>
      <c r="AD30" s="1493" t="str">
        <f t="shared" si="15"/>
        <v/>
      </c>
      <c r="AE30" s="3173" t="str">
        <f t="shared" si="16"/>
        <v/>
      </c>
      <c r="AF30" s="3174" t="str">
        <f t="shared" si="17"/>
        <v/>
      </c>
      <c r="AG30" s="3457"/>
      <c r="AH30" s="3175" t="str">
        <f>IF(AND(OR('Business &amp; other details'!$N$13="Ausgrid",'Business &amp; other details'!$N$13="Evoenergy Distribution"),ISBLANK(J30),C30&lt;&gt;""),"X","")</f>
        <v/>
      </c>
    </row>
    <row r="31" spans="1:34" ht="15">
      <c r="A31" s="23"/>
      <c r="B31" s="1593"/>
      <c r="C31" s="3419"/>
      <c r="D31" s="3415" t="s">
        <v>754</v>
      </c>
      <c r="E31" s="2646"/>
      <c r="F31" s="2646"/>
      <c r="G31" s="3413">
        <f t="shared" si="5"/>
        <v>0</v>
      </c>
      <c r="H31" s="3410">
        <f t="shared" si="8"/>
        <v>0</v>
      </c>
      <c r="I31" s="2646"/>
      <c r="J31" s="3331"/>
      <c r="K31" s="123"/>
      <c r="L31" s="123"/>
      <c r="M31" s="123"/>
      <c r="O31" s="3984"/>
      <c r="P31" s="3829"/>
      <c r="Q31" s="3873"/>
      <c r="R31" s="2512"/>
      <c r="S31" s="1498" t="str">
        <f t="shared" si="3"/>
        <v/>
      </c>
      <c r="T31" s="505" t="str">
        <f t="shared" si="4"/>
        <v/>
      </c>
      <c r="U31" s="524"/>
      <c r="V31" s="1493" t="str">
        <f t="shared" si="11"/>
        <v/>
      </c>
      <c r="W31" s="1498" t="str">
        <f t="shared" si="0"/>
        <v/>
      </c>
      <c r="X31" s="524"/>
      <c r="Y31" s="524"/>
      <c r="Z31" s="1493" t="str">
        <f t="shared" si="12"/>
        <v/>
      </c>
      <c r="AA31" s="1498" t="str">
        <f t="shared" si="13"/>
        <v/>
      </c>
      <c r="AB31" s="505" t="str">
        <f t="shared" si="14"/>
        <v/>
      </c>
      <c r="AC31" s="524"/>
      <c r="AD31" s="1493" t="str">
        <f t="shared" si="15"/>
        <v/>
      </c>
      <c r="AE31" s="3173" t="str">
        <f t="shared" si="16"/>
        <v/>
      </c>
      <c r="AF31" s="3174" t="str">
        <f t="shared" si="17"/>
        <v/>
      </c>
      <c r="AG31" s="3457"/>
      <c r="AH31" s="3175" t="str">
        <f>IF(AND(OR('Business &amp; other details'!$N$13="Ausgrid",'Business &amp; other details'!$N$13="Evoenergy Distribution"),ISBLANK(J31),C31&lt;&gt;""),"X","")</f>
        <v/>
      </c>
    </row>
    <row r="32" spans="1:34" ht="15">
      <c r="A32" s="23"/>
      <c r="B32" s="3043" t="s">
        <v>3483</v>
      </c>
      <c r="C32" s="3420"/>
      <c r="D32" s="3421" t="s">
        <v>754</v>
      </c>
      <c r="E32" s="2649"/>
      <c r="F32" s="2649"/>
      <c r="G32" s="3422">
        <f t="shared" si="5"/>
        <v>0</v>
      </c>
      <c r="H32" s="3414">
        <f t="shared" si="8"/>
        <v>0</v>
      </c>
      <c r="I32" s="2649"/>
      <c r="J32" s="3334"/>
      <c r="K32" s="123"/>
      <c r="L32" s="123"/>
      <c r="M32" s="123"/>
      <c r="O32" s="3985"/>
      <c r="P32" s="3986"/>
      <c r="Q32" s="3987"/>
      <c r="R32" s="2513"/>
      <c r="S32" s="1499" t="str">
        <f t="shared" si="3"/>
        <v/>
      </c>
      <c r="T32" s="1494" t="str">
        <f t="shared" si="4"/>
        <v/>
      </c>
      <c r="U32" s="1495"/>
      <c r="V32" s="1496" t="str">
        <f t="shared" si="11"/>
        <v/>
      </c>
      <c r="W32" s="1499" t="str">
        <f t="shared" si="0"/>
        <v/>
      </c>
      <c r="X32" s="1495"/>
      <c r="Y32" s="1495"/>
      <c r="Z32" s="1496" t="str">
        <f t="shared" si="12"/>
        <v/>
      </c>
      <c r="AA32" s="1499" t="str">
        <f t="shared" si="13"/>
        <v/>
      </c>
      <c r="AB32" s="1494" t="str">
        <f t="shared" si="14"/>
        <v/>
      </c>
      <c r="AC32" s="1495"/>
      <c r="AD32" s="1496" t="str">
        <f t="shared" si="15"/>
        <v/>
      </c>
      <c r="AE32" s="3182" t="str">
        <f t="shared" si="16"/>
        <v/>
      </c>
      <c r="AF32" s="3183" t="str">
        <f t="shared" si="17"/>
        <v/>
      </c>
      <c r="AG32" s="3458"/>
      <c r="AH32" s="3184" t="str">
        <f>IF(AND(OR('Business &amp; other details'!$N$13="Ausgrid",'Business &amp; other details'!$N$13="Evoenergy Distribution"),ISBLANK(J32),C32&lt;&gt;""),"X","")</f>
        <v/>
      </c>
    </row>
    <row r="33" spans="1:37" ht="15">
      <c r="B33" s="1593"/>
      <c r="C33" s="2516" t="s">
        <v>862</v>
      </c>
      <c r="D33" s="2289" t="s">
        <v>754</v>
      </c>
      <c r="E33" s="2517">
        <f>SUM(E15:E17)+SUM(E20:E22)</f>
        <v>0</v>
      </c>
      <c r="F33" s="2517">
        <f>SUM(F15:F17)+SUM(F20:F22)</f>
        <v>0</v>
      </c>
      <c r="G33" s="2517">
        <f>F33+E33</f>
        <v>0</v>
      </c>
      <c r="H33" s="2517">
        <f t="shared" si="8"/>
        <v>0</v>
      </c>
      <c r="I33" s="2517">
        <f>SUM(I15:I17)+SUM(I22)</f>
        <v>0</v>
      </c>
      <c r="J33" s="3424"/>
      <c r="K33" s="123"/>
      <c r="L33" s="123"/>
      <c r="M33" s="123"/>
    </row>
    <row r="34" spans="1:37" ht="13.5" customHeight="1">
      <c r="B34" s="123"/>
      <c r="C34" s="123"/>
      <c r="D34" s="123"/>
      <c r="E34" s="123"/>
      <c r="F34" s="123"/>
      <c r="G34" s="123"/>
      <c r="H34" s="123"/>
      <c r="I34" s="123"/>
      <c r="J34" s="123"/>
      <c r="K34" s="123"/>
      <c r="L34" s="123"/>
      <c r="M34" s="123"/>
    </row>
    <row r="35" spans="1:37" ht="18" customHeight="1">
      <c r="B35" s="123"/>
      <c r="C35" s="2893" t="s">
        <v>3408</v>
      </c>
      <c r="D35" s="1505"/>
      <c r="E35" s="1505"/>
      <c r="F35" s="1505"/>
      <c r="G35" s="1505"/>
      <c r="H35" s="1505"/>
      <c r="I35" s="1505"/>
      <c r="J35" s="1505"/>
      <c r="K35" s="1505"/>
      <c r="L35" s="1505"/>
      <c r="M35" s="1505"/>
    </row>
    <row r="36" spans="1:37" ht="15">
      <c r="B36" s="1593"/>
      <c r="C36" s="227"/>
      <c r="D36" s="123"/>
      <c r="E36" s="123"/>
      <c r="F36" s="123"/>
      <c r="G36" s="123"/>
      <c r="H36" s="123"/>
      <c r="I36" s="123"/>
      <c r="J36" s="123"/>
      <c r="K36" s="123"/>
      <c r="L36" s="123"/>
      <c r="M36" s="123"/>
    </row>
    <row r="37" spans="1:37" ht="18" customHeight="1">
      <c r="B37" s="123"/>
      <c r="C37" s="123"/>
      <c r="D37" s="123"/>
      <c r="E37" s="123"/>
      <c r="F37" s="123"/>
      <c r="G37" s="123"/>
      <c r="H37" s="4008" t="s">
        <v>1729</v>
      </c>
      <c r="I37" s="4009"/>
      <c r="J37" s="4010"/>
      <c r="K37" s="123"/>
      <c r="L37" s="123"/>
      <c r="M37" s="123"/>
      <c r="O37" s="3918" t="s">
        <v>1166</v>
      </c>
      <c r="P37" s="3919"/>
      <c r="Q37" s="3919"/>
      <c r="R37" s="1985" t="s">
        <v>1808</v>
      </c>
      <c r="S37" s="1867" t="s">
        <v>1806</v>
      </c>
      <c r="T37" s="1676" t="s">
        <v>1807</v>
      </c>
      <c r="U37" s="1985" t="s">
        <v>1808</v>
      </c>
      <c r="V37" s="1985" t="s">
        <v>3129</v>
      </c>
      <c r="W37" s="1867" t="s">
        <v>1806</v>
      </c>
      <c r="X37" s="2982" t="s">
        <v>1807</v>
      </c>
      <c r="Y37" s="1985" t="s">
        <v>1808</v>
      </c>
      <c r="Z37" s="1985" t="s">
        <v>3129</v>
      </c>
      <c r="AA37" s="1867" t="s">
        <v>1806</v>
      </c>
      <c r="AB37" s="1676" t="s">
        <v>1807</v>
      </c>
      <c r="AC37" s="1985" t="s">
        <v>1808</v>
      </c>
      <c r="AD37" s="1985" t="s">
        <v>3129</v>
      </c>
      <c r="AE37" s="1867" t="s">
        <v>1806</v>
      </c>
      <c r="AF37" s="1676" t="s">
        <v>1807</v>
      </c>
      <c r="AG37" s="1985" t="s">
        <v>1808</v>
      </c>
      <c r="AH37" s="1985" t="s">
        <v>3129</v>
      </c>
    </row>
    <row r="38" spans="1:37" ht="28.5" customHeight="1">
      <c r="B38" s="123"/>
      <c r="C38" s="2518" t="s">
        <v>589</v>
      </c>
      <c r="D38" s="70" t="s">
        <v>1239</v>
      </c>
      <c r="E38" s="2508" t="s">
        <v>1730</v>
      </c>
      <c r="F38" s="2509" t="s">
        <v>1731</v>
      </c>
      <c r="G38" s="2510" t="s">
        <v>1728</v>
      </c>
      <c r="H38" s="396" t="s">
        <v>572</v>
      </c>
      <c r="I38" s="395" t="s">
        <v>1561</v>
      </c>
      <c r="J38" s="3406" t="s">
        <v>1562</v>
      </c>
      <c r="K38" s="123"/>
      <c r="L38" s="123"/>
      <c r="M38" s="123"/>
      <c r="O38" s="3920" t="s">
        <v>1826</v>
      </c>
      <c r="P38" s="3920"/>
      <c r="Q38" s="3920"/>
      <c r="R38" s="3920"/>
      <c r="S38" s="3847" t="s">
        <v>1730</v>
      </c>
      <c r="T38" s="3847"/>
      <c r="U38" s="3847"/>
      <c r="V38" s="3848"/>
      <c r="W38" s="3847" t="s">
        <v>1731</v>
      </c>
      <c r="X38" s="3847"/>
      <c r="Y38" s="3847"/>
      <c r="Z38" s="3848"/>
      <c r="AA38" s="3847" t="s">
        <v>1561</v>
      </c>
      <c r="AB38" s="3847"/>
      <c r="AC38" s="3847"/>
      <c r="AD38" s="3848"/>
      <c r="AE38" s="3847" t="s">
        <v>1562</v>
      </c>
      <c r="AF38" s="3847"/>
      <c r="AG38" s="3847"/>
      <c r="AH38" s="3848"/>
    </row>
    <row r="39" spans="1:37" ht="15">
      <c r="B39" s="123"/>
      <c r="C39" s="3432" t="s">
        <v>1178</v>
      </c>
      <c r="D39" s="3433"/>
      <c r="E39" s="3434"/>
      <c r="F39" s="3434"/>
      <c r="G39" s="3435"/>
      <c r="H39" s="3429"/>
      <c r="I39" s="3249"/>
      <c r="J39" s="3328"/>
      <c r="K39" s="123"/>
      <c r="L39" s="123"/>
      <c r="M39" s="123"/>
      <c r="O39" s="3997"/>
      <c r="P39" s="3998"/>
      <c r="Q39" s="3998"/>
      <c r="R39" s="1775"/>
      <c r="S39" s="3473"/>
      <c r="T39" s="3470"/>
      <c r="U39" s="3470"/>
      <c r="V39" s="3474"/>
      <c r="W39" s="3473"/>
      <c r="X39" s="3470"/>
      <c r="Y39" s="3470"/>
      <c r="Z39" s="3474"/>
      <c r="AA39" s="3464" t="str">
        <f>IF(ISNONTEXT(I39)=TRUE,"","X")</f>
        <v/>
      </c>
      <c r="AB39" s="3465" t="str">
        <f>IF(AND(I39&gt;=0)=TRUE,"","X")</f>
        <v/>
      </c>
      <c r="AC39" s="3465"/>
      <c r="AD39" s="3472"/>
      <c r="AE39" s="3464" t="str">
        <f>IF(ISNONTEXT(J39)=TRUE,"","X")</f>
        <v/>
      </c>
      <c r="AF39" s="3465" t="str">
        <f>IF(AND(J39&gt;=0)=TRUE,"","X")</f>
        <v/>
      </c>
      <c r="AG39" s="3466"/>
      <c r="AH39" s="3467" t="str">
        <f>IF(AND(OR('Business &amp; other details'!$N$13="Ausgrid",'Business &amp; other details'!$N$13="Evoenergy Distribution"),ISBLANK(J39)),"X","")</f>
        <v/>
      </c>
    </row>
    <row r="40" spans="1:37" ht="15">
      <c r="B40" s="123"/>
      <c r="C40" s="3426" t="s">
        <v>1190</v>
      </c>
      <c r="D40" s="3396"/>
      <c r="E40" s="3246"/>
      <c r="F40" s="3246"/>
      <c r="G40" s="3423"/>
      <c r="H40" s="3450"/>
      <c r="I40" s="3451"/>
      <c r="J40" s="3452"/>
      <c r="K40" s="123"/>
      <c r="L40" s="123"/>
      <c r="M40" s="123"/>
      <c r="O40" s="3975"/>
      <c r="P40" s="3976"/>
      <c r="Q40" s="3976"/>
      <c r="R40" s="1776"/>
      <c r="S40" s="3173" t="str">
        <f>IF(ISNONTEXT(E40)=TRUE,"","X")</f>
        <v/>
      </c>
      <c r="T40" s="3174" t="str">
        <f>IF(AND(E40&gt;=0)=TRUE,"","X")</f>
        <v/>
      </c>
      <c r="U40" s="3174"/>
      <c r="V40" s="3254"/>
      <c r="W40" s="3173" t="str">
        <f t="shared" ref="W40:W56" si="18">IF(ISNONTEXT(F40)=TRUE,"","X")</f>
        <v/>
      </c>
      <c r="X40" s="3174"/>
      <c r="Y40" s="3174"/>
      <c r="Z40" s="3254"/>
      <c r="AA40" s="1851"/>
      <c r="AB40" s="1852"/>
      <c r="AC40" s="1852"/>
      <c r="AD40" s="1853"/>
      <c r="AE40" s="1854"/>
      <c r="AF40" s="1854"/>
      <c r="AG40" s="1854"/>
      <c r="AH40" s="1855"/>
    </row>
    <row r="41" spans="1:37" ht="15">
      <c r="B41" s="123"/>
      <c r="C41" s="3426" t="s">
        <v>1191</v>
      </c>
      <c r="D41" s="3396"/>
      <c r="E41" s="3246"/>
      <c r="F41" s="3246"/>
      <c r="G41" s="3423"/>
      <c r="H41" s="3450"/>
      <c r="I41" s="3451"/>
      <c r="J41" s="3452"/>
      <c r="K41" s="123"/>
      <c r="L41" s="123"/>
      <c r="M41" s="123"/>
      <c r="O41" s="3975"/>
      <c r="P41" s="3976"/>
      <c r="Q41" s="3976"/>
      <c r="R41" s="2512"/>
      <c r="S41" s="3173" t="str">
        <f>IF(ISNONTEXT(E41)=TRUE,"","X")</f>
        <v/>
      </c>
      <c r="T41" s="3174" t="str">
        <f>IF(AND(E41&gt;=0)=TRUE,"","X")</f>
        <v/>
      </c>
      <c r="U41" s="3174"/>
      <c r="V41" s="3254"/>
      <c r="W41" s="3173" t="str">
        <f t="shared" ref="W41" si="19">IF(ISNONTEXT(F41)=TRUE,"","X")</f>
        <v/>
      </c>
      <c r="X41" s="3174"/>
      <c r="Y41" s="3174"/>
      <c r="Z41" s="3254"/>
      <c r="AA41" s="1758"/>
      <c r="AB41" s="547"/>
      <c r="AC41" s="547"/>
      <c r="AE41" s="547"/>
      <c r="AF41" s="547"/>
      <c r="AG41" s="547"/>
    </row>
    <row r="42" spans="1:37" ht="15">
      <c r="B42" s="123"/>
      <c r="C42" s="1729" t="s">
        <v>1172</v>
      </c>
      <c r="D42" s="3415" t="s">
        <v>754</v>
      </c>
      <c r="E42" s="2646"/>
      <c r="F42" s="2646"/>
      <c r="G42" s="3413">
        <f t="shared" ref="G42:G56" si="20">SUM(E42,F42)</f>
        <v>0</v>
      </c>
      <c r="H42" s="3430"/>
      <c r="I42" s="3428"/>
      <c r="J42" s="3431"/>
      <c r="K42" s="123"/>
      <c r="L42" s="123"/>
      <c r="M42" s="123"/>
      <c r="O42" s="3975"/>
      <c r="P42" s="3976"/>
      <c r="Q42" s="3976"/>
      <c r="R42" s="2512"/>
      <c r="S42" s="1498" t="str">
        <f t="shared" ref="S42:S44" si="21">IF(ISNONTEXT(E42)=TRUE,"","X")</f>
        <v/>
      </c>
      <c r="T42" s="505" t="str">
        <f t="shared" ref="T42:T44" si="22">IF(AND(E42&gt;=0)=TRUE,"","X")</f>
        <v/>
      </c>
      <c r="U42" s="505" t="str">
        <f t="shared" ref="U42:U44" si="23">IF(E42="","X","")</f>
        <v>X</v>
      </c>
      <c r="V42" s="1776"/>
      <c r="W42" s="1498" t="str">
        <f t="shared" si="18"/>
        <v/>
      </c>
      <c r="X42" s="524"/>
      <c r="Y42" s="505" t="str">
        <f t="shared" ref="Y42:Y48" si="24">IF(F42="","X","")</f>
        <v>X</v>
      </c>
      <c r="Z42" s="1776"/>
      <c r="AA42" s="1856"/>
      <c r="AB42" s="1857"/>
      <c r="AC42" s="1857"/>
      <c r="AD42" s="1858"/>
      <c r="AE42" s="1859"/>
      <c r="AF42" s="1859"/>
      <c r="AG42" s="1859"/>
      <c r="AH42" s="1860"/>
    </row>
    <row r="43" spans="1:37" ht="15">
      <c r="A43" s="1532"/>
      <c r="B43" s="123"/>
      <c r="C43" s="1729" t="s">
        <v>732</v>
      </c>
      <c r="D43" s="3415" t="s">
        <v>754</v>
      </c>
      <c r="E43" s="2646"/>
      <c r="F43" s="2646"/>
      <c r="G43" s="3413">
        <f t="shared" si="20"/>
        <v>0</v>
      </c>
      <c r="H43" s="3410">
        <f t="shared" ref="H43:H44" si="25">SUM(I43,J43)</f>
        <v>0</v>
      </c>
      <c r="I43" s="2646"/>
      <c r="J43" s="3331"/>
      <c r="K43" s="123"/>
      <c r="L43" s="123"/>
      <c r="M43" s="123"/>
      <c r="O43" s="3975"/>
      <c r="P43" s="3976"/>
      <c r="Q43" s="3976"/>
      <c r="R43" s="2512"/>
      <c r="S43" s="1498" t="str">
        <f t="shared" si="21"/>
        <v/>
      </c>
      <c r="T43" s="505" t="str">
        <f t="shared" si="22"/>
        <v/>
      </c>
      <c r="U43" s="505" t="str">
        <f t="shared" si="23"/>
        <v>X</v>
      </c>
      <c r="V43" s="1776"/>
      <c r="W43" s="1498" t="str">
        <f t="shared" si="18"/>
        <v/>
      </c>
      <c r="X43" s="524"/>
      <c r="Y43" s="505" t="str">
        <f t="shared" si="24"/>
        <v>X</v>
      </c>
      <c r="Z43" s="1776"/>
      <c r="AA43" s="1497" t="str">
        <f t="shared" ref="AA43:AA44" si="26">IF(ISNONTEXT(I43)=TRUE,"","X")</f>
        <v/>
      </c>
      <c r="AB43" s="1490" t="str">
        <f t="shared" ref="AB43:AB44" si="27">IF(AND(I43&gt;=0)=TRUE,"","X")</f>
        <v/>
      </c>
      <c r="AC43" s="1490" t="str">
        <f>IF(I43="","X","")</f>
        <v>X</v>
      </c>
      <c r="AD43" s="1775"/>
      <c r="AE43" s="3468" t="str">
        <f>IF(ISNONTEXT(J43)=TRUE,"","X")</f>
        <v/>
      </c>
      <c r="AF43" s="3469" t="str">
        <f>IF(AND(J43&gt;=0)=TRUE,"","X")</f>
        <v/>
      </c>
      <c r="AG43" s="3470"/>
      <c r="AH43" s="3471" t="str">
        <f>IF(AND(OR('Business &amp; other details'!$N$13="Ausgrid",'Business &amp; other details'!$N$13="Evoenergy Distribution"),ISBLANK(J43)),"X","")</f>
        <v/>
      </c>
    </row>
    <row r="44" spans="1:37" ht="15">
      <c r="A44" s="1532"/>
      <c r="B44" s="1593"/>
      <c r="C44" s="1729" t="s">
        <v>733</v>
      </c>
      <c r="D44" s="3415" t="s">
        <v>754</v>
      </c>
      <c r="E44" s="2646"/>
      <c r="F44" s="2646"/>
      <c r="G44" s="3413">
        <f t="shared" si="20"/>
        <v>0</v>
      </c>
      <c r="H44" s="3410">
        <f t="shared" si="25"/>
        <v>0</v>
      </c>
      <c r="I44" s="2646"/>
      <c r="J44" s="3331"/>
      <c r="K44" s="123"/>
      <c r="L44" s="123"/>
      <c r="M44" s="123"/>
      <c r="O44" s="3977"/>
      <c r="P44" s="3978"/>
      <c r="Q44" s="3978"/>
      <c r="R44" s="2513"/>
      <c r="S44" s="1499" t="str">
        <f t="shared" si="21"/>
        <v/>
      </c>
      <c r="T44" s="1494" t="str">
        <f t="shared" si="22"/>
        <v/>
      </c>
      <c r="U44" s="1494" t="str">
        <f t="shared" si="23"/>
        <v>X</v>
      </c>
      <c r="V44" s="1848"/>
      <c r="W44" s="1499" t="str">
        <f t="shared" si="18"/>
        <v/>
      </c>
      <c r="X44" s="1495"/>
      <c r="Y44" s="1494" t="str">
        <f t="shared" si="24"/>
        <v>X</v>
      </c>
      <c r="Z44" s="1848"/>
      <c r="AA44" s="1499" t="str">
        <f t="shared" si="26"/>
        <v/>
      </c>
      <c r="AB44" s="1494" t="str">
        <f t="shared" si="27"/>
        <v/>
      </c>
      <c r="AC44" s="1494" t="str">
        <f>IF(I44="","X","")</f>
        <v>X</v>
      </c>
      <c r="AD44" s="1848"/>
      <c r="AE44" s="3182" t="str">
        <f>IF(ISNONTEXT(J44)=TRUE,"","X")</f>
        <v/>
      </c>
      <c r="AF44" s="3183" t="str">
        <f>IF(AND(J44&gt;=0)=TRUE,"","X")</f>
        <v/>
      </c>
      <c r="AG44" s="3458"/>
      <c r="AH44" s="3184" t="str">
        <f>IF(AND(OR('Business &amp; other details'!$N$13="Ausgrid",'Business &amp; other details'!$N$13="Evoenergy Distribution"),ISBLANK(J44)),"X","")</f>
        <v/>
      </c>
    </row>
    <row r="45" spans="1:37" ht="15">
      <c r="A45" s="1532"/>
      <c r="B45" s="1593"/>
      <c r="C45" s="1729" t="s">
        <v>662</v>
      </c>
      <c r="D45" s="3415" t="s">
        <v>754</v>
      </c>
      <c r="E45" s="3407">
        <f>SUM(E46:E56)</f>
        <v>0</v>
      </c>
      <c r="F45" s="3407">
        <f>SUM(F46:F56)</f>
        <v>0</v>
      </c>
      <c r="G45" s="3413">
        <f>SUM(E45,F45)</f>
        <v>0</v>
      </c>
      <c r="H45" s="3410">
        <f t="shared" ref="H45:H52" si="28">SUM(I45,J45)</f>
        <v>0</v>
      </c>
      <c r="I45" s="3407">
        <f>SUM(I46:I56)</f>
        <v>0</v>
      </c>
      <c r="J45" s="3423"/>
      <c r="K45" s="123"/>
      <c r="L45" s="123"/>
      <c r="M45" s="123"/>
      <c r="N45" s="123"/>
      <c r="O45" s="123"/>
      <c r="P45" s="123"/>
      <c r="Q45" s="123"/>
      <c r="R45" s="123"/>
      <c r="S45" s="123"/>
      <c r="T45" s="123"/>
      <c r="U45" s="123"/>
      <c r="V45" s="123"/>
      <c r="W45" s="123"/>
      <c r="X45" s="123"/>
      <c r="Y45" s="123"/>
      <c r="Z45" s="123"/>
      <c r="AA45" s="123"/>
      <c r="AB45" s="123"/>
      <c r="AC45" s="123"/>
      <c r="AD45" s="123"/>
      <c r="AE45" s="123"/>
      <c r="AF45" s="123"/>
      <c r="AG45" s="123"/>
      <c r="AH45" s="123"/>
      <c r="AI45" s="123"/>
      <c r="AJ45" s="123"/>
      <c r="AK45" s="123"/>
    </row>
    <row r="46" spans="1:37" ht="15">
      <c r="A46" s="1532"/>
      <c r="B46" s="1593"/>
      <c r="C46" s="3418" t="s">
        <v>1192</v>
      </c>
      <c r="D46" s="3415" t="s">
        <v>754</v>
      </c>
      <c r="E46" s="2646"/>
      <c r="F46" s="2646"/>
      <c r="G46" s="3413">
        <f t="shared" si="20"/>
        <v>0</v>
      </c>
      <c r="H46" s="3410">
        <f t="shared" si="28"/>
        <v>0</v>
      </c>
      <c r="I46" s="2646"/>
      <c r="J46" s="3331"/>
      <c r="K46" s="123"/>
      <c r="L46" s="123"/>
      <c r="M46" s="123"/>
      <c r="O46" s="3979"/>
      <c r="P46" s="3980"/>
      <c r="Q46" s="3980"/>
      <c r="R46" s="2514"/>
      <c r="S46" s="1497" t="str">
        <f t="shared" ref="S46" si="29">IF(ISNONTEXT(E46)=TRUE,"","X")</f>
        <v/>
      </c>
      <c r="T46" s="1490" t="str">
        <f t="shared" ref="T46" si="30">IF(AND(E46&gt;=0)=TRUE,"","X")</f>
        <v/>
      </c>
      <c r="U46" s="1490" t="str">
        <f t="shared" ref="U46" si="31">IF(E46="","X","")</f>
        <v>X</v>
      </c>
      <c r="V46" s="1775"/>
      <c r="W46" s="1497" t="str">
        <f t="shared" ref="W46" si="32">IF(ISNONTEXT(F46)=TRUE,"","X")</f>
        <v/>
      </c>
      <c r="X46" s="1491"/>
      <c r="Y46" s="1490" t="str">
        <f t="shared" ref="Y46" si="33">IF(F46="","X","")</f>
        <v>X</v>
      </c>
      <c r="Z46" s="1775"/>
      <c r="AA46" s="1497" t="str">
        <f t="shared" ref="AA46" si="34">IF(ISNONTEXT(I46)=TRUE,"","X")</f>
        <v/>
      </c>
      <c r="AB46" s="1490" t="str">
        <f t="shared" ref="AB46" si="35">IF(AND(I46&gt;=0)=TRUE,"","X")</f>
        <v/>
      </c>
      <c r="AC46" s="1490" t="str">
        <f t="shared" ref="AC46:AC48" si="36">IF(I46="","X","")</f>
        <v>X</v>
      </c>
      <c r="AD46" s="1775"/>
      <c r="AE46" s="3468" t="str">
        <f>IF(ISNONTEXT(J46)=TRUE,"","X")</f>
        <v/>
      </c>
      <c r="AF46" s="3469" t="str">
        <f>IF(AND(J46&gt;=0)=TRUE,"","X")</f>
        <v/>
      </c>
      <c r="AG46" s="3470"/>
      <c r="AH46" s="3471" t="str">
        <f>IF(AND(OR('Business &amp; other details'!$N$13="Ausgrid",'Business &amp; other details'!$N$13="Evoenergy Distribution"),ISBLANK(J46)),"X","")</f>
        <v/>
      </c>
    </row>
    <row r="47" spans="1:37" ht="15">
      <c r="A47" s="1532"/>
      <c r="B47" s="1593"/>
      <c r="C47" s="3418" t="s">
        <v>1193</v>
      </c>
      <c r="D47" s="3415" t="s">
        <v>754</v>
      </c>
      <c r="E47" s="2646"/>
      <c r="F47" s="2646"/>
      <c r="G47" s="3413">
        <f t="shared" si="20"/>
        <v>0</v>
      </c>
      <c r="H47" s="3410">
        <f t="shared" si="28"/>
        <v>0</v>
      </c>
      <c r="I47" s="2646"/>
      <c r="J47" s="3331"/>
      <c r="K47" s="123"/>
      <c r="L47" s="123"/>
      <c r="M47" s="123"/>
      <c r="O47" s="3975"/>
      <c r="P47" s="3976"/>
      <c r="Q47" s="3976"/>
      <c r="R47" s="2512"/>
      <c r="S47" s="1498" t="str">
        <f t="shared" ref="S47:S56" si="37">IF(ISNONTEXT(E47)=TRUE,"","X")</f>
        <v/>
      </c>
      <c r="T47" s="505" t="str">
        <f t="shared" ref="T47:T56" si="38">IF(AND(E47&gt;=0)=TRUE,"","X")</f>
        <v/>
      </c>
      <c r="U47" s="505" t="str">
        <f t="shared" ref="U47:U48" si="39">IF(E47="","X","")</f>
        <v>X</v>
      </c>
      <c r="V47" s="1776"/>
      <c r="W47" s="1498" t="str">
        <f t="shared" si="18"/>
        <v/>
      </c>
      <c r="X47" s="524"/>
      <c r="Y47" s="505" t="str">
        <f t="shared" si="24"/>
        <v>X</v>
      </c>
      <c r="Z47" s="1776"/>
      <c r="AA47" s="1498" t="str">
        <f t="shared" ref="AA47:AA56" si="40">IF(ISNONTEXT(I47)=TRUE,"","X")</f>
        <v/>
      </c>
      <c r="AB47" s="505" t="str">
        <f t="shared" ref="AB47:AB56" si="41">IF(AND(I47&gt;=0)=TRUE,"","X")</f>
        <v/>
      </c>
      <c r="AC47" s="505" t="str">
        <f t="shared" si="36"/>
        <v>X</v>
      </c>
      <c r="AD47" s="1776"/>
      <c r="AE47" s="3173" t="str">
        <f>IF(ISNONTEXT(J47)=TRUE,"","X")</f>
        <v/>
      </c>
      <c r="AF47" s="3174" t="str">
        <f>IF(AND(J47&gt;=0)=TRUE,"","X")</f>
        <v/>
      </c>
      <c r="AG47" s="3457"/>
      <c r="AH47" s="3175" t="str">
        <f>IF(AND(OR('Business &amp; other details'!$N$13="Ausgrid",'Business &amp; other details'!$N$13="Evoenergy Distribution"),ISBLANK(J47)),"X","")</f>
        <v/>
      </c>
    </row>
    <row r="48" spans="1:37" ht="15">
      <c r="A48" s="1532"/>
      <c r="B48" s="1593"/>
      <c r="C48" s="3418" t="s">
        <v>1732</v>
      </c>
      <c r="D48" s="3415" t="s">
        <v>754</v>
      </c>
      <c r="E48" s="2646"/>
      <c r="F48" s="2646"/>
      <c r="G48" s="3413">
        <f t="shared" si="20"/>
        <v>0</v>
      </c>
      <c r="H48" s="3410">
        <f t="shared" si="28"/>
        <v>0</v>
      </c>
      <c r="I48" s="2646"/>
      <c r="J48" s="3331"/>
      <c r="K48" s="123"/>
      <c r="L48" s="123"/>
      <c r="M48" s="123"/>
      <c r="O48" s="3975"/>
      <c r="P48" s="3976"/>
      <c r="Q48" s="3976"/>
      <c r="R48" s="2512"/>
      <c r="S48" s="1498" t="str">
        <f t="shared" si="37"/>
        <v/>
      </c>
      <c r="T48" s="505" t="str">
        <f t="shared" si="38"/>
        <v/>
      </c>
      <c r="U48" s="505" t="str">
        <f t="shared" si="39"/>
        <v>X</v>
      </c>
      <c r="V48" s="1776"/>
      <c r="W48" s="1498" t="str">
        <f t="shared" si="18"/>
        <v/>
      </c>
      <c r="X48" s="524"/>
      <c r="Y48" s="505" t="str">
        <f t="shared" si="24"/>
        <v>X</v>
      </c>
      <c r="Z48" s="1776"/>
      <c r="AA48" s="1498" t="str">
        <f t="shared" si="40"/>
        <v/>
      </c>
      <c r="AB48" s="505" t="str">
        <f t="shared" si="41"/>
        <v/>
      </c>
      <c r="AC48" s="505" t="str">
        <f t="shared" si="36"/>
        <v>X</v>
      </c>
      <c r="AD48" s="1776"/>
      <c r="AE48" s="3173" t="str">
        <f>IF(ISNONTEXT(J48)=TRUE,"","X")</f>
        <v/>
      </c>
      <c r="AF48" s="3174" t="str">
        <f>IF(AND(J48&gt;=0)=TRUE,"","X")</f>
        <v/>
      </c>
      <c r="AG48" s="3457"/>
      <c r="AH48" s="3175" t="str">
        <f>IF(AND(OR('Business &amp; other details'!$N$13="Ausgrid",'Business &amp; other details'!$N$13="Evoenergy Distribution"),ISBLANK(J48)),"X","")</f>
        <v/>
      </c>
    </row>
    <row r="49" spans="1:38" ht="15" customHeight="1">
      <c r="A49" s="1532"/>
      <c r="B49" s="1593"/>
      <c r="C49" s="3419"/>
      <c r="D49" s="3415" t="s">
        <v>754</v>
      </c>
      <c r="E49" s="2646"/>
      <c r="F49" s="2646"/>
      <c r="G49" s="3413">
        <f t="shared" si="20"/>
        <v>0</v>
      </c>
      <c r="H49" s="3410">
        <f t="shared" si="28"/>
        <v>0</v>
      </c>
      <c r="I49" s="2646"/>
      <c r="J49" s="3331"/>
      <c r="K49" s="123"/>
      <c r="L49" s="123"/>
      <c r="M49" s="123"/>
      <c r="O49" s="3670" t="s">
        <v>1888</v>
      </c>
      <c r="P49" s="3671"/>
      <c r="Q49" s="3671"/>
      <c r="R49" s="2512"/>
      <c r="S49" s="1498" t="str">
        <f t="shared" si="37"/>
        <v/>
      </c>
      <c r="T49" s="505" t="str">
        <f t="shared" si="38"/>
        <v/>
      </c>
      <c r="U49" s="524"/>
      <c r="V49" s="1493" t="str">
        <f>IF(AND(C49&lt;&gt;"",LEFT(C49,5)&lt;&gt;"&lt;DNSP",ISBLANK(E49))=TRUE,"X","")</f>
        <v/>
      </c>
      <c r="W49" s="1498" t="str">
        <f t="shared" si="18"/>
        <v/>
      </c>
      <c r="X49" s="524"/>
      <c r="Y49" s="524"/>
      <c r="Z49" s="1493" t="str">
        <f>IF(AND(C49&lt;&gt;"",LEFT(C49,5)&lt;&gt;"&lt;DNSP",ISBLANK(F49))=TRUE,"X","")</f>
        <v/>
      </c>
      <c r="AA49" s="1498" t="str">
        <f t="shared" si="40"/>
        <v/>
      </c>
      <c r="AB49" s="505" t="str">
        <f t="shared" si="41"/>
        <v/>
      </c>
      <c r="AC49" s="524"/>
      <c r="AD49" s="1493" t="str">
        <f>IF(AND(C49&lt;&gt;"",LEFT(C49,5)&lt;&gt;"&lt;DNSP",ISBLANK(I49))=TRUE,"X","")</f>
        <v/>
      </c>
      <c r="AE49" s="3173" t="str">
        <f>IF(ISNONTEXT(J49)=TRUE,"","X")</f>
        <v/>
      </c>
      <c r="AF49" s="3174" t="str">
        <f>IF(AND(J49&gt;=0)=TRUE,"","X")</f>
        <v/>
      </c>
      <c r="AG49" s="3457"/>
      <c r="AH49" s="3175" t="str">
        <f>IF(AND(OR('Business &amp; other details'!$N$13="Ausgrid",'Business &amp; other details'!$N$13="Evoenergy Distribution"),ISBLANK(J49),C49&lt;&gt;""),"X","")</f>
        <v/>
      </c>
    </row>
    <row r="50" spans="1:38" ht="15">
      <c r="A50" s="2013"/>
      <c r="C50" s="3419"/>
      <c r="D50" s="3415" t="s">
        <v>754</v>
      </c>
      <c r="E50" s="2646"/>
      <c r="F50" s="2646"/>
      <c r="G50" s="3413">
        <f t="shared" si="20"/>
        <v>0</v>
      </c>
      <c r="H50" s="3410">
        <f t="shared" si="28"/>
        <v>0</v>
      </c>
      <c r="I50" s="2646"/>
      <c r="J50" s="3331"/>
      <c r="K50" s="123"/>
      <c r="L50" s="123"/>
      <c r="M50" s="123"/>
      <c r="O50" s="3670"/>
      <c r="P50" s="3671"/>
      <c r="Q50" s="3671"/>
      <c r="R50" s="2512"/>
      <c r="S50" s="1498" t="str">
        <f t="shared" si="37"/>
        <v/>
      </c>
      <c r="T50" s="505" t="str">
        <f t="shared" si="38"/>
        <v/>
      </c>
      <c r="U50" s="524"/>
      <c r="V50" s="1493" t="str">
        <f t="shared" ref="V50:V56" si="42">IF(AND(C50&lt;&gt;"",LEFT(C50,5)&lt;&gt;"&lt;DNSP",ISBLANK(E50))=TRUE,"X","")</f>
        <v/>
      </c>
      <c r="W50" s="1498" t="str">
        <f t="shared" si="18"/>
        <v/>
      </c>
      <c r="X50" s="524"/>
      <c r="Y50" s="524"/>
      <c r="Z50" s="1493" t="str">
        <f t="shared" ref="Z50:Z56" si="43">IF(AND(C50&lt;&gt;"",LEFT(C50,5)&lt;&gt;"&lt;DNSP",ISBLANK(F50))=TRUE,"X","")</f>
        <v/>
      </c>
      <c r="AA50" s="1498" t="str">
        <f t="shared" si="40"/>
        <v/>
      </c>
      <c r="AB50" s="505" t="str">
        <f t="shared" si="41"/>
        <v/>
      </c>
      <c r="AC50" s="524"/>
      <c r="AD50" s="1493" t="str">
        <f t="shared" ref="AD50:AD56" si="44">IF(AND(C50&lt;&gt;"",LEFT(C50,5)&lt;&gt;"&lt;DNSP",ISBLANK(I50))=TRUE,"X","")</f>
        <v/>
      </c>
      <c r="AE50" s="3173" t="str">
        <f t="shared" ref="AE50:AE56" si="45">IF(ISNONTEXT(J50)=TRUE,"","X")</f>
        <v/>
      </c>
      <c r="AF50" s="3174" t="str">
        <f t="shared" ref="AF50:AF56" si="46">IF(AND(J50&gt;=0)=TRUE,"","X")</f>
        <v/>
      </c>
      <c r="AG50" s="3457"/>
      <c r="AH50" s="3175" t="str">
        <f>IF(AND(OR('Business &amp; other details'!$N$13="Ausgrid",'Business &amp; other details'!$N$13="Evoenergy Distribution"),ISBLANK(J50),C50&lt;&gt;""),"X","")</f>
        <v/>
      </c>
    </row>
    <row r="51" spans="1:38" ht="15">
      <c r="A51" s="1532"/>
      <c r="C51" s="3419"/>
      <c r="D51" s="3415" t="s">
        <v>754</v>
      </c>
      <c r="E51" s="2646"/>
      <c r="F51" s="2646"/>
      <c r="G51" s="3413">
        <f t="shared" si="20"/>
        <v>0</v>
      </c>
      <c r="H51" s="3410">
        <f t="shared" si="28"/>
        <v>0</v>
      </c>
      <c r="I51" s="2646"/>
      <c r="J51" s="3331"/>
      <c r="K51" s="123"/>
      <c r="L51" s="123"/>
      <c r="M51" s="123"/>
      <c r="O51" s="3670"/>
      <c r="P51" s="3671"/>
      <c r="Q51" s="3671"/>
      <c r="R51" s="2512"/>
      <c r="S51" s="1498" t="str">
        <f t="shared" si="37"/>
        <v/>
      </c>
      <c r="T51" s="505" t="str">
        <f t="shared" si="38"/>
        <v/>
      </c>
      <c r="U51" s="524"/>
      <c r="V51" s="1493" t="str">
        <f t="shared" si="42"/>
        <v/>
      </c>
      <c r="W51" s="1498" t="str">
        <f t="shared" si="18"/>
        <v/>
      </c>
      <c r="X51" s="524"/>
      <c r="Y51" s="524"/>
      <c r="Z51" s="1493" t="str">
        <f t="shared" si="43"/>
        <v/>
      </c>
      <c r="AA51" s="1498" t="str">
        <f t="shared" si="40"/>
        <v/>
      </c>
      <c r="AB51" s="505" t="str">
        <f t="shared" si="41"/>
        <v/>
      </c>
      <c r="AC51" s="524"/>
      <c r="AD51" s="1493" t="str">
        <f t="shared" si="44"/>
        <v/>
      </c>
      <c r="AE51" s="3173" t="str">
        <f t="shared" si="45"/>
        <v/>
      </c>
      <c r="AF51" s="3174" t="str">
        <f t="shared" si="46"/>
        <v/>
      </c>
      <c r="AG51" s="3457"/>
      <c r="AH51" s="3175" t="str">
        <f>IF(AND(OR('Business &amp; other details'!$N$13="Ausgrid",'Business &amp; other details'!$N$13="Evoenergy Distribution"),ISBLANK(J51),C51&lt;&gt;""),"X","")</f>
        <v/>
      </c>
    </row>
    <row r="52" spans="1:38" ht="15">
      <c r="A52" s="1532"/>
      <c r="C52" s="3419"/>
      <c r="D52" s="3415" t="s">
        <v>754</v>
      </c>
      <c r="E52" s="2646"/>
      <c r="F52" s="2646"/>
      <c r="G52" s="3413">
        <f t="shared" si="20"/>
        <v>0</v>
      </c>
      <c r="H52" s="3410">
        <f t="shared" si="28"/>
        <v>0</v>
      </c>
      <c r="I52" s="2646"/>
      <c r="J52" s="3331"/>
      <c r="K52" s="123"/>
      <c r="L52" s="123"/>
      <c r="M52" s="123"/>
      <c r="O52" s="3670"/>
      <c r="P52" s="3671"/>
      <c r="Q52" s="3671"/>
      <c r="R52" s="2512"/>
      <c r="S52" s="1498" t="str">
        <f t="shared" si="37"/>
        <v/>
      </c>
      <c r="T52" s="505" t="str">
        <f t="shared" si="38"/>
        <v/>
      </c>
      <c r="U52" s="524"/>
      <c r="V52" s="1493" t="str">
        <f t="shared" si="42"/>
        <v/>
      </c>
      <c r="W52" s="1498" t="str">
        <f t="shared" si="18"/>
        <v/>
      </c>
      <c r="X52" s="524"/>
      <c r="Y52" s="524"/>
      <c r="Z52" s="1493" t="str">
        <f t="shared" si="43"/>
        <v/>
      </c>
      <c r="AA52" s="1498" t="str">
        <f t="shared" si="40"/>
        <v/>
      </c>
      <c r="AB52" s="505" t="str">
        <f t="shared" si="41"/>
        <v/>
      </c>
      <c r="AC52" s="524"/>
      <c r="AD52" s="1493" t="str">
        <f t="shared" si="44"/>
        <v/>
      </c>
      <c r="AE52" s="3173" t="str">
        <f t="shared" si="45"/>
        <v/>
      </c>
      <c r="AF52" s="3174" t="str">
        <f t="shared" si="46"/>
        <v/>
      </c>
      <c r="AG52" s="3457"/>
      <c r="AH52" s="3175" t="str">
        <f>IF(AND(OR('Business &amp; other details'!$N$13="Ausgrid",'Business &amp; other details'!$N$13="Evoenergy Distribution"),ISBLANK(J52),C52&lt;&gt;""),"X","")</f>
        <v/>
      </c>
    </row>
    <row r="53" spans="1:38" ht="15">
      <c r="A53" s="1532"/>
      <c r="C53" s="3419"/>
      <c r="D53" s="3415" t="s">
        <v>754</v>
      </c>
      <c r="E53" s="2646"/>
      <c r="F53" s="2646"/>
      <c r="G53" s="3413">
        <f t="shared" si="20"/>
        <v>0</v>
      </c>
      <c r="H53" s="3410">
        <f t="shared" ref="H53:H57" si="47">SUM(I53,J53)</f>
        <v>0</v>
      </c>
      <c r="I53" s="2646"/>
      <c r="J53" s="3331"/>
      <c r="K53" s="123"/>
      <c r="L53" s="123"/>
      <c r="M53" s="123"/>
      <c r="O53" s="3670"/>
      <c r="P53" s="3671"/>
      <c r="Q53" s="3671"/>
      <c r="R53" s="2512"/>
      <c r="S53" s="1498" t="str">
        <f t="shared" si="37"/>
        <v/>
      </c>
      <c r="T53" s="505" t="str">
        <f t="shared" si="38"/>
        <v/>
      </c>
      <c r="U53" s="524"/>
      <c r="V53" s="1493" t="str">
        <f t="shared" si="42"/>
        <v/>
      </c>
      <c r="W53" s="1498" t="str">
        <f t="shared" si="18"/>
        <v/>
      </c>
      <c r="X53" s="524"/>
      <c r="Y53" s="524"/>
      <c r="Z53" s="1493" t="str">
        <f t="shared" si="43"/>
        <v/>
      </c>
      <c r="AA53" s="1498" t="str">
        <f t="shared" si="40"/>
        <v/>
      </c>
      <c r="AB53" s="505" t="str">
        <f t="shared" si="41"/>
        <v/>
      </c>
      <c r="AC53" s="524"/>
      <c r="AD53" s="1493" t="str">
        <f t="shared" si="44"/>
        <v/>
      </c>
      <c r="AE53" s="3173" t="str">
        <f t="shared" si="45"/>
        <v/>
      </c>
      <c r="AF53" s="3174" t="str">
        <f t="shared" si="46"/>
        <v/>
      </c>
      <c r="AG53" s="3457"/>
      <c r="AH53" s="3175" t="str">
        <f>IF(AND(OR('Business &amp; other details'!$N$13="Ausgrid",'Business &amp; other details'!$N$13="Evoenergy Distribution"),ISBLANK(J53),C53&lt;&gt;""),"X","")</f>
        <v/>
      </c>
    </row>
    <row r="54" spans="1:38" ht="15">
      <c r="A54" s="1532"/>
      <c r="C54" s="3419"/>
      <c r="D54" s="3415" t="s">
        <v>754</v>
      </c>
      <c r="E54" s="2646"/>
      <c r="F54" s="2646"/>
      <c r="G54" s="3413">
        <f t="shared" si="20"/>
        <v>0</v>
      </c>
      <c r="H54" s="3410">
        <f t="shared" si="47"/>
        <v>0</v>
      </c>
      <c r="I54" s="2646"/>
      <c r="J54" s="3331"/>
      <c r="K54" s="123"/>
      <c r="L54" s="123"/>
      <c r="M54" s="123"/>
      <c r="O54" s="3670"/>
      <c r="P54" s="3671"/>
      <c r="Q54" s="3671"/>
      <c r="R54" s="2512"/>
      <c r="S54" s="1498" t="str">
        <f t="shared" si="37"/>
        <v/>
      </c>
      <c r="T54" s="505" t="str">
        <f t="shared" si="38"/>
        <v/>
      </c>
      <c r="U54" s="524"/>
      <c r="V54" s="1493" t="str">
        <f t="shared" si="42"/>
        <v/>
      </c>
      <c r="W54" s="1498" t="str">
        <f t="shared" si="18"/>
        <v/>
      </c>
      <c r="X54" s="524"/>
      <c r="Y54" s="524"/>
      <c r="Z54" s="1493" t="str">
        <f t="shared" si="43"/>
        <v/>
      </c>
      <c r="AA54" s="1498" t="str">
        <f t="shared" si="40"/>
        <v/>
      </c>
      <c r="AB54" s="505" t="str">
        <f t="shared" si="41"/>
        <v/>
      </c>
      <c r="AC54" s="524"/>
      <c r="AD54" s="1493" t="str">
        <f t="shared" si="44"/>
        <v/>
      </c>
      <c r="AE54" s="3173" t="str">
        <f t="shared" si="45"/>
        <v/>
      </c>
      <c r="AF54" s="3174" t="str">
        <f t="shared" si="46"/>
        <v/>
      </c>
      <c r="AG54" s="3457"/>
      <c r="AH54" s="3175" t="str">
        <f>IF(AND(OR('Business &amp; other details'!$N$13="Ausgrid",'Business &amp; other details'!$N$13="Evoenergy Distribution"),ISBLANK(J54),C54&lt;&gt;""),"X","")</f>
        <v/>
      </c>
    </row>
    <row r="55" spans="1:38" ht="15">
      <c r="B55" s="2371"/>
      <c r="C55" s="3419"/>
      <c r="D55" s="3415" t="s">
        <v>754</v>
      </c>
      <c r="E55" s="2646"/>
      <c r="F55" s="2646"/>
      <c r="G55" s="3413">
        <f t="shared" si="20"/>
        <v>0</v>
      </c>
      <c r="H55" s="3410">
        <f t="shared" si="47"/>
        <v>0</v>
      </c>
      <c r="I55" s="2646"/>
      <c r="J55" s="3331"/>
      <c r="K55" s="123"/>
      <c r="L55" s="123"/>
      <c r="M55" s="123"/>
      <c r="O55" s="3670"/>
      <c r="P55" s="3671"/>
      <c r="Q55" s="3671"/>
      <c r="R55" s="2512"/>
      <c r="S55" s="1498" t="str">
        <f t="shared" si="37"/>
        <v/>
      </c>
      <c r="T55" s="505" t="str">
        <f t="shared" si="38"/>
        <v/>
      </c>
      <c r="U55" s="524"/>
      <c r="V55" s="1493" t="str">
        <f t="shared" si="42"/>
        <v/>
      </c>
      <c r="W55" s="1498" t="str">
        <f t="shared" si="18"/>
        <v/>
      </c>
      <c r="X55" s="524"/>
      <c r="Y55" s="524"/>
      <c r="Z55" s="1493" t="str">
        <f t="shared" si="43"/>
        <v/>
      </c>
      <c r="AA55" s="1498" t="str">
        <f t="shared" si="40"/>
        <v/>
      </c>
      <c r="AB55" s="505" t="str">
        <f t="shared" si="41"/>
        <v/>
      </c>
      <c r="AC55" s="524"/>
      <c r="AD55" s="1493" t="str">
        <f t="shared" si="44"/>
        <v/>
      </c>
      <c r="AE55" s="3173" t="str">
        <f t="shared" si="45"/>
        <v/>
      </c>
      <c r="AF55" s="3174" t="str">
        <f t="shared" si="46"/>
        <v/>
      </c>
      <c r="AG55" s="3457"/>
      <c r="AH55" s="3175" t="str">
        <f>IF(AND(OR('Business &amp; other details'!$N$13="Ausgrid",'Business &amp; other details'!$N$13="Evoenergy Distribution"),ISBLANK(J55),C55&lt;&gt;""),"X","")</f>
        <v/>
      </c>
    </row>
    <row r="56" spans="1:38" ht="15">
      <c r="B56" s="3043" t="s">
        <v>3483</v>
      </c>
      <c r="C56" s="3420"/>
      <c r="D56" s="3421" t="s">
        <v>754</v>
      </c>
      <c r="E56" s="2649"/>
      <c r="F56" s="2649"/>
      <c r="G56" s="3422">
        <f t="shared" si="20"/>
        <v>0</v>
      </c>
      <c r="H56" s="3414">
        <f t="shared" si="47"/>
        <v>0</v>
      </c>
      <c r="I56" s="2649"/>
      <c r="J56" s="3334"/>
      <c r="K56" s="123"/>
      <c r="L56" s="123"/>
      <c r="M56" s="123"/>
      <c r="O56" s="3673"/>
      <c r="P56" s="3674"/>
      <c r="Q56" s="3674"/>
      <c r="R56" s="2513"/>
      <c r="S56" s="1499" t="str">
        <f t="shared" si="37"/>
        <v/>
      </c>
      <c r="T56" s="1494" t="str">
        <f t="shared" si="38"/>
        <v/>
      </c>
      <c r="U56" s="1495"/>
      <c r="V56" s="1496" t="str">
        <f t="shared" si="42"/>
        <v/>
      </c>
      <c r="W56" s="1499" t="str">
        <f t="shared" si="18"/>
        <v/>
      </c>
      <c r="X56" s="1495"/>
      <c r="Y56" s="1495"/>
      <c r="Z56" s="1496" t="str">
        <f t="shared" si="43"/>
        <v/>
      </c>
      <c r="AA56" s="1499" t="str">
        <f t="shared" si="40"/>
        <v/>
      </c>
      <c r="AB56" s="1494" t="str">
        <f t="shared" si="41"/>
        <v/>
      </c>
      <c r="AC56" s="1495"/>
      <c r="AD56" s="1496" t="str">
        <f t="shared" si="44"/>
        <v/>
      </c>
      <c r="AE56" s="3182" t="str">
        <f t="shared" si="45"/>
        <v/>
      </c>
      <c r="AF56" s="3183" t="str">
        <f t="shared" si="46"/>
        <v/>
      </c>
      <c r="AG56" s="3458"/>
      <c r="AH56" s="3175" t="str">
        <f>IF(AND(OR('Business &amp; other details'!$N$13="Ausgrid",'Business &amp; other details'!$N$13="Evoenergy Distribution"),ISBLANK(J56),C56&lt;&gt;""),"X","")</f>
        <v/>
      </c>
    </row>
    <row r="57" spans="1:38" ht="15">
      <c r="B57" s="1593"/>
      <c r="C57" s="314" t="s">
        <v>861</v>
      </c>
      <c r="D57" s="398" t="s">
        <v>754</v>
      </c>
      <c r="E57" s="1866">
        <f>SUM(E39,E42:E45)</f>
        <v>0</v>
      </c>
      <c r="F57" s="1866">
        <f>SUM(F39,F42:F45)</f>
        <v>0</v>
      </c>
      <c r="G57" s="1866">
        <f>F57+E57</f>
        <v>0</v>
      </c>
      <c r="H57" s="1866">
        <f t="shared" si="47"/>
        <v>0</v>
      </c>
      <c r="I57" s="1866">
        <f>SUM(I39,I43:I45)</f>
        <v>0</v>
      </c>
      <c r="J57" s="3424"/>
      <c r="K57" s="123"/>
      <c r="L57" s="123"/>
      <c r="M57" s="123"/>
      <c r="O57" s="2519"/>
      <c r="P57" s="2519"/>
      <c r="Q57" s="2519"/>
      <c r="R57" s="2520"/>
      <c r="S57" s="1756"/>
      <c r="T57" s="1756"/>
      <c r="U57" s="1756"/>
      <c r="V57" s="1756"/>
      <c r="W57" s="1756"/>
      <c r="X57" s="1756"/>
      <c r="Y57" s="1756"/>
      <c r="Z57" s="1756"/>
      <c r="AA57" s="1756"/>
      <c r="AB57" s="1756"/>
      <c r="AC57" s="1756"/>
      <c r="AD57" s="1756"/>
      <c r="AE57" s="1756"/>
      <c r="AF57" s="1756"/>
      <c r="AG57" s="1754"/>
      <c r="AH57" s="1756"/>
    </row>
    <row r="58" spans="1:38" ht="15">
      <c r="B58" s="397"/>
      <c r="C58" s="397"/>
      <c r="D58" s="397"/>
      <c r="E58" s="397"/>
      <c r="F58" s="397"/>
      <c r="G58" s="397"/>
      <c r="H58" s="397"/>
      <c r="I58" s="397"/>
      <c r="J58" s="397"/>
      <c r="K58" s="397"/>
      <c r="L58" s="397"/>
      <c r="M58" s="397"/>
    </row>
    <row r="59" spans="1:38" ht="18" customHeight="1">
      <c r="B59" s="397"/>
      <c r="C59" s="2893" t="s">
        <v>3407</v>
      </c>
      <c r="D59" s="1505"/>
      <c r="E59" s="1505"/>
      <c r="F59" s="1505"/>
      <c r="G59" s="1505"/>
      <c r="H59" s="1505"/>
      <c r="I59" s="1505"/>
      <c r="J59" s="1505"/>
      <c r="K59" s="1505"/>
      <c r="L59" s="1505"/>
      <c r="M59" s="1505"/>
    </row>
    <row r="60" spans="1:38" ht="15">
      <c r="B60" s="397"/>
      <c r="C60" s="397"/>
      <c r="D60" s="397"/>
      <c r="E60" s="397"/>
      <c r="F60" s="397"/>
      <c r="G60" s="397"/>
      <c r="H60" s="397"/>
      <c r="I60" s="397"/>
      <c r="J60" s="397"/>
      <c r="K60" s="397"/>
      <c r="L60" s="397"/>
      <c r="M60" s="397"/>
      <c r="N60" s="2521"/>
    </row>
    <row r="61" spans="1:38" ht="14.45" customHeight="1">
      <c r="B61" s="1593"/>
      <c r="C61" s="123"/>
      <c r="D61" s="123"/>
      <c r="E61" s="3635" t="s">
        <v>1567</v>
      </c>
      <c r="F61" s="3636"/>
      <c r="G61" s="3636"/>
      <c r="H61" s="3636"/>
      <c r="I61" s="3636"/>
      <c r="J61" s="3636"/>
      <c r="K61" s="3636"/>
      <c r="L61" s="3636"/>
      <c r="M61" s="3637"/>
    </row>
    <row r="62" spans="1:38" ht="15">
      <c r="B62" s="123"/>
      <c r="C62" s="123"/>
      <c r="D62" s="227"/>
      <c r="E62" s="4011" t="s">
        <v>572</v>
      </c>
      <c r="F62" s="4002" t="s">
        <v>1565</v>
      </c>
      <c r="G62" s="4003"/>
      <c r="H62" s="4004"/>
      <c r="I62" s="4005" t="s">
        <v>1566</v>
      </c>
      <c r="J62" s="4006"/>
      <c r="K62" s="4007"/>
      <c r="L62" s="3995" t="s">
        <v>1147</v>
      </c>
      <c r="M62" s="3993" t="s">
        <v>932</v>
      </c>
      <c r="O62" s="2971" t="s">
        <v>1806</v>
      </c>
      <c r="P62" s="2078" t="s">
        <v>1807</v>
      </c>
      <c r="Q62" s="2076" t="s">
        <v>1808</v>
      </c>
      <c r="R62" s="2971" t="s">
        <v>1806</v>
      </c>
      <c r="S62" s="2078" t="s">
        <v>1807</v>
      </c>
      <c r="T62" s="2076" t="s">
        <v>1808</v>
      </c>
      <c r="U62" s="2971" t="s">
        <v>1806</v>
      </c>
      <c r="V62" s="2078" t="s">
        <v>1807</v>
      </c>
      <c r="W62" s="2076" t="s">
        <v>1808</v>
      </c>
      <c r="X62" s="2971" t="s">
        <v>1806</v>
      </c>
      <c r="Y62" s="2078" t="s">
        <v>1807</v>
      </c>
      <c r="Z62" s="2076" t="s">
        <v>1808</v>
      </c>
      <c r="AA62" s="2971" t="s">
        <v>1806</v>
      </c>
      <c r="AB62" s="2078" t="s">
        <v>1807</v>
      </c>
      <c r="AC62" s="2076" t="s">
        <v>1808</v>
      </c>
      <c r="AD62" s="2971" t="s">
        <v>1806</v>
      </c>
      <c r="AE62" s="2078" t="s">
        <v>1807</v>
      </c>
      <c r="AF62" s="2076" t="s">
        <v>1808</v>
      </c>
      <c r="AG62" s="2971" t="s">
        <v>1806</v>
      </c>
      <c r="AH62" s="2078" t="s">
        <v>1807</v>
      </c>
      <c r="AI62" s="2076" t="s">
        <v>1808</v>
      </c>
      <c r="AJ62" s="2971" t="s">
        <v>1806</v>
      </c>
      <c r="AK62" s="2078" t="s">
        <v>1807</v>
      </c>
      <c r="AL62" s="2076" t="s">
        <v>1808</v>
      </c>
    </row>
    <row r="63" spans="1:38" ht="15">
      <c r="B63" s="123"/>
      <c r="C63" s="2417" t="s">
        <v>1184</v>
      </c>
      <c r="D63" s="70" t="s">
        <v>1239</v>
      </c>
      <c r="E63" s="3645"/>
      <c r="F63" s="3436" t="s">
        <v>572</v>
      </c>
      <c r="G63" s="3235" t="s">
        <v>865</v>
      </c>
      <c r="H63" s="3236" t="s">
        <v>902</v>
      </c>
      <c r="I63" s="399" t="s">
        <v>572</v>
      </c>
      <c r="J63" s="400" t="s">
        <v>903</v>
      </c>
      <c r="K63" s="401" t="s">
        <v>904</v>
      </c>
      <c r="L63" s="3996"/>
      <c r="M63" s="3994"/>
      <c r="O63" s="3969" t="s">
        <v>1889</v>
      </c>
      <c r="P63" s="3970"/>
      <c r="Q63" s="3971"/>
      <c r="R63" s="3969" t="s">
        <v>1812</v>
      </c>
      <c r="S63" s="3970"/>
      <c r="T63" s="3971"/>
      <c r="U63" s="3969" t="s">
        <v>902</v>
      </c>
      <c r="V63" s="3970"/>
      <c r="W63" s="3971"/>
      <c r="X63" s="3969" t="s">
        <v>1813</v>
      </c>
      <c r="Y63" s="3970"/>
      <c r="Z63" s="3971"/>
      <c r="AA63" s="3969" t="s">
        <v>1890</v>
      </c>
      <c r="AB63" s="3970"/>
      <c r="AC63" s="3971"/>
      <c r="AD63" s="3969" t="s">
        <v>1891</v>
      </c>
      <c r="AE63" s="3970"/>
      <c r="AF63" s="3971"/>
      <c r="AG63" s="3969" t="s">
        <v>1892</v>
      </c>
      <c r="AH63" s="3970"/>
      <c r="AI63" s="3971"/>
      <c r="AJ63" s="3969" t="s">
        <v>1893</v>
      </c>
      <c r="AK63" s="3970"/>
      <c r="AL63" s="3971"/>
    </row>
    <row r="64" spans="1:38" ht="15">
      <c r="B64" s="123"/>
      <c r="C64" s="1726" t="s">
        <v>1215</v>
      </c>
      <c r="D64" s="3416" t="s">
        <v>754</v>
      </c>
      <c r="E64" s="3438">
        <f>SUM(F64,I64,L64,M64)</f>
        <v>0</v>
      </c>
      <c r="F64" s="3434"/>
      <c r="G64" s="3249"/>
      <c r="H64" s="3249"/>
      <c r="I64" s="3439">
        <f>J64+K64</f>
        <v>0</v>
      </c>
      <c r="J64" s="2673"/>
      <c r="K64" s="2673"/>
      <c r="L64" s="2673"/>
      <c r="M64" s="2376"/>
      <c r="O64" s="3459" t="str">
        <f>IF(ISNONTEXT(F64)=TRUE,"","X")</f>
        <v/>
      </c>
      <c r="P64" s="3460" t="str">
        <f>IF(F64&gt;=0=TRUE,"","X")</f>
        <v/>
      </c>
      <c r="Q64" s="3462"/>
      <c r="R64" s="3459" t="str">
        <f>IF(ISNONTEXT(G64)=TRUE,"","X")</f>
        <v/>
      </c>
      <c r="S64" s="3460" t="str">
        <f>IF(G64&gt;=0=TRUE,"","X")</f>
        <v/>
      </c>
      <c r="T64" s="3475"/>
      <c r="U64" s="3459" t="str">
        <f>IF(ISNONTEXT(H64)=TRUE,"","X")</f>
        <v/>
      </c>
      <c r="V64" s="3460" t="str">
        <f>IF(H64&gt;=0=TRUE,"","X")</f>
        <v/>
      </c>
      <c r="W64" s="3475"/>
      <c r="X64" s="2058" t="str">
        <f>IF(ISNONTEXT(I64)=TRUE,"","X")</f>
        <v/>
      </c>
      <c r="Y64" s="2059" t="str">
        <f>IF(I64&gt;=0=TRUE,"","X")</f>
        <v/>
      </c>
      <c r="Z64" s="2074" t="str">
        <f ca="1">IF(I64&gt;0,"",IF(AND(ISERROR(_xlfn.FORMULATEXT(I64)),I64=0,LEN(I64)=1),"",IF(OR(J64&lt;&gt;"",K64&lt;&gt;""),"","X")))</f>
        <v>X</v>
      </c>
      <c r="AA64" s="2058" t="str">
        <f>IF(ISNONTEXT(J64)=TRUE,"","X")</f>
        <v/>
      </c>
      <c r="AB64" s="2059" t="str">
        <f>IF(J64&gt;=0=TRUE,"","X")</f>
        <v/>
      </c>
      <c r="AC64" s="2158"/>
      <c r="AD64" s="2058" t="str">
        <f>IF(ISNONTEXT(K64)=TRUE,"","X")</f>
        <v/>
      </c>
      <c r="AE64" s="2059" t="str">
        <f>IF(K64&gt;=0=TRUE,"","X")</f>
        <v/>
      </c>
      <c r="AF64" s="2158"/>
      <c r="AG64" s="2058" t="str">
        <f>IF(ISNONTEXT(L64)=TRUE,"","X")</f>
        <v/>
      </c>
      <c r="AH64" s="2059" t="str">
        <f>IF(L64&gt;=0=TRUE,"","X")</f>
        <v/>
      </c>
      <c r="AI64" s="2074" t="str">
        <f>IF(L64&lt;&gt;"","","X")</f>
        <v>X</v>
      </c>
      <c r="AJ64" s="2058" t="str">
        <f>IF(ISNONTEXT(M64)=TRUE,"","X")</f>
        <v/>
      </c>
      <c r="AK64" s="2059" t="str">
        <f>IF(M64&gt;=0=TRUE,"","X")</f>
        <v/>
      </c>
      <c r="AL64" s="2074" t="str">
        <f>IF(M64&lt;&gt;"","","X")</f>
        <v>X</v>
      </c>
    </row>
    <row r="65" spans="2:38" ht="15">
      <c r="B65" s="1593"/>
      <c r="C65" s="1729" t="s">
        <v>792</v>
      </c>
      <c r="D65" s="3415" t="s">
        <v>754</v>
      </c>
      <c r="E65" s="3407">
        <f>SUM(L65:M65)</f>
        <v>0</v>
      </c>
      <c r="F65" s="3246"/>
      <c r="G65" s="3246"/>
      <c r="H65" s="3246"/>
      <c r="I65" s="2445"/>
      <c r="J65" s="2445"/>
      <c r="K65" s="2445"/>
      <c r="L65" s="2646"/>
      <c r="M65" s="2377"/>
      <c r="O65" s="3173"/>
      <c r="P65" s="3174"/>
      <c r="Q65" s="3175"/>
      <c r="R65" s="3173"/>
      <c r="S65" s="3174"/>
      <c r="T65" s="3254"/>
      <c r="U65" s="3173"/>
      <c r="V65" s="3174"/>
      <c r="W65" s="3254"/>
      <c r="X65" s="1691"/>
      <c r="Y65" s="524"/>
      <c r="Z65" s="1502"/>
      <c r="AA65" s="1691"/>
      <c r="AB65" s="524"/>
      <c r="AC65" s="1776"/>
      <c r="AD65" s="1691"/>
      <c r="AE65" s="524"/>
      <c r="AF65" s="1776"/>
      <c r="AG65" s="1498" t="str">
        <f t="shared" ref="AG65:AG69" si="48">IF(ISNONTEXT(L65)=TRUE,"","X")</f>
        <v/>
      </c>
      <c r="AH65" s="505" t="str">
        <f t="shared" ref="AH65:AH69" si="49">IF(L65&gt;=0=TRUE,"","X")</f>
        <v/>
      </c>
      <c r="AI65" s="1493" t="str">
        <f t="shared" ref="AI65:AI69" si="50">IF(L65&lt;&gt;"","","X")</f>
        <v>X</v>
      </c>
      <c r="AJ65" s="1498" t="str">
        <f t="shared" ref="AJ65:AJ69" si="51">IF(ISNONTEXT(M65)=TRUE,"","X")</f>
        <v/>
      </c>
      <c r="AK65" s="505" t="str">
        <f t="shared" ref="AK65:AK69" si="52">IF(M65&gt;=0=TRUE,"","X")</f>
        <v/>
      </c>
      <c r="AL65" s="1493" t="str">
        <f t="shared" ref="AL65:AL69" si="53">IF(M65&lt;&gt;"","","X")</f>
        <v>X</v>
      </c>
    </row>
    <row r="66" spans="2:38" ht="15">
      <c r="B66" s="1593"/>
      <c r="C66" s="1729" t="s">
        <v>864</v>
      </c>
      <c r="D66" s="3415" t="s">
        <v>754</v>
      </c>
      <c r="E66" s="3407">
        <f t="shared" ref="E66:E70" si="54">SUM(F66,I66,L66,M66)</f>
        <v>0</v>
      </c>
      <c r="F66" s="3425"/>
      <c r="G66" s="3425"/>
      <c r="H66" s="3425"/>
      <c r="I66" s="3407">
        <f t="shared" ref="I66:I69" si="55">J66+K66</f>
        <v>0</v>
      </c>
      <c r="J66" s="3407">
        <f>SUM(J67:J69)</f>
        <v>0</v>
      </c>
      <c r="K66" s="3407">
        <f>SUM(K67:K69)</f>
        <v>0</v>
      </c>
      <c r="L66" s="3407">
        <f>SUM(L67:L69)</f>
        <v>0</v>
      </c>
      <c r="M66" s="3413">
        <f>SUM(M67:M69)</f>
        <v>0</v>
      </c>
      <c r="O66" s="3173"/>
      <c r="P66" s="3174"/>
      <c r="Q66" s="3175"/>
      <c r="R66" s="3173"/>
      <c r="S66" s="3174"/>
      <c r="T66" s="3254"/>
      <c r="U66" s="3173"/>
      <c r="V66" s="3174"/>
      <c r="W66" s="3254"/>
      <c r="X66" s="1691"/>
      <c r="Y66" s="524"/>
      <c r="Z66" s="1502"/>
      <c r="AA66" s="1691"/>
      <c r="AB66" s="524"/>
      <c r="AC66" s="1776"/>
      <c r="AD66" s="1691"/>
      <c r="AE66" s="524"/>
      <c r="AF66" s="1776"/>
      <c r="AG66" s="1691"/>
      <c r="AH66" s="524"/>
      <c r="AI66" s="1502"/>
      <c r="AJ66" s="1691"/>
      <c r="AK66" s="524"/>
      <c r="AL66" s="1502"/>
    </row>
    <row r="67" spans="2:38" ht="15">
      <c r="B67" s="1593"/>
      <c r="C67" s="3418" t="s">
        <v>3266</v>
      </c>
      <c r="D67" s="3415" t="s">
        <v>754</v>
      </c>
      <c r="E67" s="3407">
        <f t="shared" si="54"/>
        <v>0</v>
      </c>
      <c r="F67" s="3425"/>
      <c r="G67" s="3246"/>
      <c r="H67" s="3246"/>
      <c r="I67" s="3437">
        <f t="shared" si="55"/>
        <v>0</v>
      </c>
      <c r="J67" s="2646"/>
      <c r="K67" s="2646"/>
      <c r="L67" s="2646"/>
      <c r="M67" s="2377"/>
      <c r="O67" s="3173" t="str">
        <f t="shared" ref="O67:O69" si="56">IF(ISNONTEXT(F67)=TRUE,"","X")</f>
        <v/>
      </c>
      <c r="P67" s="3174" t="str">
        <f t="shared" ref="P67:P69" si="57">IF(F67&gt;=0=TRUE,"","X")</f>
        <v/>
      </c>
      <c r="Q67" s="3175"/>
      <c r="R67" s="3173" t="str">
        <f t="shared" ref="R67:R69" si="58">IF(ISNONTEXT(G67)=TRUE,"","X")</f>
        <v/>
      </c>
      <c r="S67" s="3174" t="str">
        <f t="shared" ref="S67:S69" si="59">IF(G67&gt;=0=TRUE,"","X")</f>
        <v/>
      </c>
      <c r="T67" s="3254"/>
      <c r="U67" s="3173" t="str">
        <f t="shared" ref="U67:U69" si="60">IF(ISNONTEXT(H67)=TRUE,"","X")</f>
        <v/>
      </c>
      <c r="V67" s="3174" t="str">
        <f t="shared" ref="V67:V69" si="61">IF(H67&gt;=0=TRUE,"","X")</f>
        <v/>
      </c>
      <c r="W67" s="3254"/>
      <c r="X67" s="1498" t="str">
        <f t="shared" ref="X67:X69" si="62">IF(ISNONTEXT(I67)=TRUE,"","X")</f>
        <v/>
      </c>
      <c r="Y67" s="505" t="str">
        <f t="shared" ref="Y67:Y69" si="63">IF(I67&gt;=0=TRUE,"","X")</f>
        <v/>
      </c>
      <c r="Z67" s="1493" t="str">
        <f t="shared" ref="Z67:Z69" ca="1" si="64">IF(I67&gt;0,"",IF(AND(ISERROR(_xlfn.FORMULATEXT(I67)),I67=0,LEN(I67)=1),"",IF(OR(J67&lt;&gt;"",K67&lt;&gt;""),"","X")))</f>
        <v>X</v>
      </c>
      <c r="AA67" s="1498" t="str">
        <f t="shared" ref="AA67:AA69" si="65">IF(ISNONTEXT(J67)=TRUE,"","X")</f>
        <v/>
      </c>
      <c r="AB67" s="505" t="str">
        <f t="shared" ref="AB67:AB69" si="66">IF(J67&gt;=0=TRUE,"","X")</f>
        <v/>
      </c>
      <c r="AC67" s="1776"/>
      <c r="AD67" s="1498" t="str">
        <f t="shared" ref="AD67:AD69" si="67">IF(ISNONTEXT(K67)=TRUE,"","X")</f>
        <v/>
      </c>
      <c r="AE67" s="505" t="str">
        <f t="shared" ref="AE67:AE69" si="68">IF(K67&gt;=0=TRUE,"","X")</f>
        <v/>
      </c>
      <c r="AF67" s="1776"/>
      <c r="AG67" s="1498" t="str">
        <f t="shared" si="48"/>
        <v/>
      </c>
      <c r="AH67" s="505" t="str">
        <f t="shared" si="49"/>
        <v/>
      </c>
      <c r="AI67" s="1493" t="str">
        <f t="shared" si="50"/>
        <v>X</v>
      </c>
      <c r="AJ67" s="1498" t="str">
        <f t="shared" si="51"/>
        <v/>
      </c>
      <c r="AK67" s="505" t="str">
        <f t="shared" si="52"/>
        <v/>
      </c>
      <c r="AL67" s="1493" t="str">
        <f t="shared" si="53"/>
        <v>X</v>
      </c>
    </row>
    <row r="68" spans="2:38" ht="15">
      <c r="B68" s="1593"/>
      <c r="C68" s="3418" t="s">
        <v>3267</v>
      </c>
      <c r="D68" s="3415" t="s">
        <v>754</v>
      </c>
      <c r="E68" s="3407">
        <f t="shared" si="54"/>
        <v>0</v>
      </c>
      <c r="F68" s="3425"/>
      <c r="G68" s="3246"/>
      <c r="H68" s="3246"/>
      <c r="I68" s="3437">
        <f t="shared" si="55"/>
        <v>0</v>
      </c>
      <c r="J68" s="2646"/>
      <c r="K68" s="2646"/>
      <c r="L68" s="2646"/>
      <c r="M68" s="2377"/>
      <c r="O68" s="3173" t="str">
        <f t="shared" si="56"/>
        <v/>
      </c>
      <c r="P68" s="3174"/>
      <c r="Q68" s="3175"/>
      <c r="R68" s="3173" t="str">
        <f t="shared" si="58"/>
        <v/>
      </c>
      <c r="S68" s="3174"/>
      <c r="T68" s="3254"/>
      <c r="U68" s="3173" t="str">
        <f t="shared" si="60"/>
        <v/>
      </c>
      <c r="V68" s="3174"/>
      <c r="W68" s="3254"/>
      <c r="X68" s="1498" t="str">
        <f t="shared" si="62"/>
        <v/>
      </c>
      <c r="Y68" s="524"/>
      <c r="Z68" s="1493" t="str">
        <f t="shared" ca="1" si="64"/>
        <v>X</v>
      </c>
      <c r="AA68" s="1498" t="str">
        <f t="shared" si="65"/>
        <v/>
      </c>
      <c r="AB68" s="524"/>
      <c r="AC68" s="1776"/>
      <c r="AD68" s="1498" t="str">
        <f t="shared" si="67"/>
        <v/>
      </c>
      <c r="AE68" s="524"/>
      <c r="AF68" s="1776"/>
      <c r="AG68" s="1498" t="str">
        <f t="shared" si="48"/>
        <v/>
      </c>
      <c r="AH68" s="524"/>
      <c r="AI68" s="1493" t="str">
        <f t="shared" si="50"/>
        <v>X</v>
      </c>
      <c r="AJ68" s="1498" t="str">
        <f t="shared" si="51"/>
        <v/>
      </c>
      <c r="AK68" s="524"/>
      <c r="AL68" s="1493" t="str">
        <f t="shared" si="53"/>
        <v>X</v>
      </c>
    </row>
    <row r="69" spans="2:38" ht="15">
      <c r="B69" s="1593"/>
      <c r="C69" s="3440" t="s">
        <v>3268</v>
      </c>
      <c r="D69" s="3421" t="s">
        <v>754</v>
      </c>
      <c r="E69" s="3441">
        <f t="shared" si="54"/>
        <v>0</v>
      </c>
      <c r="F69" s="3442"/>
      <c r="G69" s="3253"/>
      <c r="H69" s="3253"/>
      <c r="I69" s="3443">
        <f t="shared" si="55"/>
        <v>0</v>
      </c>
      <c r="J69" s="2649"/>
      <c r="K69" s="2649"/>
      <c r="L69" s="2649"/>
      <c r="M69" s="2379"/>
      <c r="O69" s="3182" t="str">
        <f t="shared" si="56"/>
        <v/>
      </c>
      <c r="P69" s="3183" t="str">
        <f t="shared" si="57"/>
        <v/>
      </c>
      <c r="Q69" s="3184"/>
      <c r="R69" s="3182" t="str">
        <f t="shared" si="58"/>
        <v/>
      </c>
      <c r="S69" s="3183" t="str">
        <f t="shared" si="59"/>
        <v/>
      </c>
      <c r="T69" s="3255"/>
      <c r="U69" s="3182" t="str">
        <f t="shared" si="60"/>
        <v/>
      </c>
      <c r="V69" s="3183" t="str">
        <f t="shared" si="61"/>
        <v/>
      </c>
      <c r="W69" s="3255"/>
      <c r="X69" s="1499" t="str">
        <f t="shared" si="62"/>
        <v/>
      </c>
      <c r="Y69" s="1494" t="str">
        <f t="shared" si="63"/>
        <v/>
      </c>
      <c r="Z69" s="1496" t="str">
        <f t="shared" ca="1" si="64"/>
        <v>X</v>
      </c>
      <c r="AA69" s="1499" t="str">
        <f t="shared" si="65"/>
        <v/>
      </c>
      <c r="AB69" s="1494" t="str">
        <f t="shared" si="66"/>
        <v/>
      </c>
      <c r="AC69" s="1848"/>
      <c r="AD69" s="1499" t="str">
        <f t="shared" si="67"/>
        <v/>
      </c>
      <c r="AE69" s="1494" t="str">
        <f t="shared" si="68"/>
        <v/>
      </c>
      <c r="AF69" s="1848"/>
      <c r="AG69" s="1499" t="str">
        <f t="shared" si="48"/>
        <v/>
      </c>
      <c r="AH69" s="1494" t="str">
        <f t="shared" si="49"/>
        <v/>
      </c>
      <c r="AI69" s="1496" t="str">
        <f t="shared" si="50"/>
        <v>X</v>
      </c>
      <c r="AJ69" s="1499" t="str">
        <f t="shared" si="51"/>
        <v/>
      </c>
      <c r="AK69" s="1494" t="str">
        <f t="shared" si="52"/>
        <v/>
      </c>
      <c r="AL69" s="1496" t="str">
        <f t="shared" si="53"/>
        <v>X</v>
      </c>
    </row>
    <row r="70" spans="2:38" ht="15">
      <c r="B70" s="1593"/>
      <c r="C70" s="314" t="s">
        <v>862</v>
      </c>
      <c r="D70" s="398" t="s">
        <v>754</v>
      </c>
      <c r="E70" s="1866">
        <f t="shared" si="54"/>
        <v>0</v>
      </c>
      <c r="F70" s="3424"/>
      <c r="G70" s="3424"/>
      <c r="H70" s="3424"/>
      <c r="I70" s="1866">
        <f>J70+K70</f>
        <v>0</v>
      </c>
      <c r="J70" s="1866">
        <f>J64+J66</f>
        <v>0</v>
      </c>
      <c r="K70" s="1866">
        <f>K64+K66</f>
        <v>0</v>
      </c>
      <c r="L70" s="1866">
        <f>SUM(L64:L66)</f>
        <v>0</v>
      </c>
      <c r="M70" s="1866">
        <f>SUM(M64:M66)</f>
        <v>0</v>
      </c>
    </row>
    <row r="71" spans="2:38" ht="15">
      <c r="B71" s="123"/>
      <c r="C71" s="123"/>
      <c r="D71" s="123"/>
      <c r="E71" s="123"/>
      <c r="F71" s="123"/>
      <c r="G71" s="123"/>
      <c r="H71" s="123"/>
      <c r="I71" s="123"/>
      <c r="J71" s="123"/>
      <c r="K71" s="123"/>
      <c r="L71" s="123"/>
      <c r="M71" s="123"/>
    </row>
    <row r="72" spans="2:38" ht="18" customHeight="1">
      <c r="B72" s="123"/>
      <c r="C72" s="2893" t="s">
        <v>3406</v>
      </c>
      <c r="D72" s="1505"/>
      <c r="E72" s="1505"/>
      <c r="F72" s="1505"/>
      <c r="G72" s="1505"/>
      <c r="H72" s="1505"/>
      <c r="I72" s="1505"/>
      <c r="J72" s="1505"/>
      <c r="K72" s="1505"/>
      <c r="L72" s="1505"/>
      <c r="M72" s="1505"/>
    </row>
    <row r="73" spans="2:38" ht="15">
      <c r="B73" s="134"/>
      <c r="C73" s="134"/>
      <c r="D73" s="134"/>
      <c r="E73" s="134"/>
      <c r="F73" s="134"/>
      <c r="G73" s="134"/>
      <c r="H73" s="134"/>
      <c r="I73" s="134"/>
      <c r="J73" s="134"/>
      <c r="K73" s="134"/>
      <c r="L73" s="134"/>
      <c r="M73" s="134"/>
      <c r="N73" s="49"/>
      <c r="O73" s="49"/>
    </row>
    <row r="74" spans="2:38" ht="14.45" customHeight="1">
      <c r="B74" s="1593"/>
      <c r="C74" s="123"/>
      <c r="D74" s="123"/>
      <c r="E74" s="3635" t="s">
        <v>1567</v>
      </c>
      <c r="F74" s="3636"/>
      <c r="G74" s="3636"/>
      <c r="H74" s="3636"/>
      <c r="I74" s="3636"/>
      <c r="J74" s="3636"/>
      <c r="K74" s="3636"/>
      <c r="L74" s="3636"/>
      <c r="M74" s="3637"/>
    </row>
    <row r="75" spans="2:38" ht="15">
      <c r="B75" s="123"/>
      <c r="C75" s="123"/>
      <c r="D75" s="227"/>
      <c r="E75" s="4011" t="s">
        <v>572</v>
      </c>
      <c r="F75" s="4002" t="s">
        <v>1565</v>
      </c>
      <c r="G75" s="4003"/>
      <c r="H75" s="4004"/>
      <c r="I75" s="4005" t="s">
        <v>1566</v>
      </c>
      <c r="J75" s="4006"/>
      <c r="K75" s="4007"/>
      <c r="L75" s="3995" t="s">
        <v>1147</v>
      </c>
      <c r="M75" s="3993" t="s">
        <v>932</v>
      </c>
      <c r="O75" s="2077" t="s">
        <v>1806</v>
      </c>
      <c r="P75" s="2078" t="s">
        <v>1807</v>
      </c>
      <c r="Q75" s="2076" t="s">
        <v>1808</v>
      </c>
      <c r="R75" s="2077" t="s">
        <v>1806</v>
      </c>
      <c r="S75" s="2078" t="s">
        <v>1807</v>
      </c>
      <c r="T75" s="2076" t="s">
        <v>1808</v>
      </c>
      <c r="U75" s="2077" t="s">
        <v>1806</v>
      </c>
      <c r="V75" s="2078" t="s">
        <v>1807</v>
      </c>
      <c r="W75" s="2076" t="s">
        <v>1808</v>
      </c>
      <c r="X75" s="2077" t="s">
        <v>1806</v>
      </c>
      <c r="Y75" s="2078" t="s">
        <v>1807</v>
      </c>
      <c r="Z75" s="2076" t="s">
        <v>1808</v>
      </c>
      <c r="AA75" s="2077" t="s">
        <v>1806</v>
      </c>
      <c r="AB75" s="2078" t="s">
        <v>1807</v>
      </c>
      <c r="AC75" s="2076" t="s">
        <v>1808</v>
      </c>
      <c r="AD75" s="2077" t="s">
        <v>1806</v>
      </c>
      <c r="AE75" s="2078" t="s">
        <v>1807</v>
      </c>
      <c r="AF75" s="2076" t="s">
        <v>1808</v>
      </c>
      <c r="AG75" s="2077" t="s">
        <v>1806</v>
      </c>
      <c r="AH75" s="2078" t="s">
        <v>1807</v>
      </c>
      <c r="AI75" s="2076" t="s">
        <v>1808</v>
      </c>
      <c r="AJ75" s="2077" t="s">
        <v>1806</v>
      </c>
      <c r="AK75" s="2078" t="s">
        <v>1807</v>
      </c>
      <c r="AL75" s="2076" t="s">
        <v>1808</v>
      </c>
    </row>
    <row r="76" spans="2:38" ht="15">
      <c r="B76" s="123"/>
      <c r="C76" s="2518" t="s">
        <v>589</v>
      </c>
      <c r="D76" s="70" t="s">
        <v>1239</v>
      </c>
      <c r="E76" s="3645"/>
      <c r="F76" s="3436" t="s">
        <v>572</v>
      </c>
      <c r="G76" s="3235" t="s">
        <v>865</v>
      </c>
      <c r="H76" s="3236" t="s">
        <v>902</v>
      </c>
      <c r="I76" s="399" t="s">
        <v>572</v>
      </c>
      <c r="J76" s="400" t="s">
        <v>903</v>
      </c>
      <c r="K76" s="401" t="s">
        <v>904</v>
      </c>
      <c r="L76" s="3996"/>
      <c r="M76" s="3994"/>
      <c r="O76" s="3972" t="s">
        <v>1889</v>
      </c>
      <c r="P76" s="3973"/>
      <c r="Q76" s="3974"/>
      <c r="R76" s="3972" t="s">
        <v>1812</v>
      </c>
      <c r="S76" s="3973"/>
      <c r="T76" s="3974"/>
      <c r="U76" s="3972" t="s">
        <v>902</v>
      </c>
      <c r="V76" s="3973"/>
      <c r="W76" s="3974"/>
      <c r="X76" s="3972" t="s">
        <v>1813</v>
      </c>
      <c r="Y76" s="3973"/>
      <c r="Z76" s="3974"/>
      <c r="AA76" s="3972" t="s">
        <v>1890</v>
      </c>
      <c r="AB76" s="3973"/>
      <c r="AC76" s="3974"/>
      <c r="AD76" s="3972" t="s">
        <v>1891</v>
      </c>
      <c r="AE76" s="3973"/>
      <c r="AF76" s="3974"/>
      <c r="AG76" s="3972" t="s">
        <v>1892</v>
      </c>
      <c r="AH76" s="3973"/>
      <c r="AI76" s="3974"/>
      <c r="AJ76" s="3972" t="s">
        <v>1893</v>
      </c>
      <c r="AK76" s="3973"/>
      <c r="AL76" s="3974"/>
    </row>
    <row r="77" spans="2:38" ht="15">
      <c r="B77" s="1593"/>
      <c r="C77" s="3288" t="s">
        <v>732</v>
      </c>
      <c r="D77" s="3416" t="s">
        <v>754</v>
      </c>
      <c r="E77" s="3438">
        <f>F77+I77+L77+M77</f>
        <v>0</v>
      </c>
      <c r="F77" s="3434"/>
      <c r="G77" s="3249"/>
      <c r="H77" s="3249"/>
      <c r="I77" s="3439">
        <f>J77+K77</f>
        <v>0</v>
      </c>
      <c r="J77" s="2673"/>
      <c r="K77" s="2673"/>
      <c r="L77" s="2673"/>
      <c r="M77" s="2376"/>
      <c r="O77" s="3459" t="str">
        <f>IF(ISNONTEXT(F77)=TRUE,"","X")</f>
        <v/>
      </c>
      <c r="P77" s="3460" t="str">
        <f>IF(F77&gt;=0=TRUE,"","X")</f>
        <v/>
      </c>
      <c r="Q77" s="3462"/>
      <c r="R77" s="3459" t="str">
        <f>IF(ISNONTEXT(G77)=TRUE,"","X")</f>
        <v/>
      </c>
      <c r="S77" s="3460" t="str">
        <f>IF(G77&gt;=0=TRUE,"","X")</f>
        <v/>
      </c>
      <c r="T77" s="3475"/>
      <c r="U77" s="3459" t="str">
        <f>IF(ISNONTEXT(H77)=TRUE,"","X")</f>
        <v/>
      </c>
      <c r="V77" s="3460" t="str">
        <f>IF(H77&gt;=0=TRUE,"","X")</f>
        <v/>
      </c>
      <c r="W77" s="3475"/>
      <c r="X77" s="2058" t="str">
        <f>IF(ISNONTEXT(I77)=TRUE,"","X")</f>
        <v/>
      </c>
      <c r="Y77" s="2059" t="str">
        <f>IF(I77&gt;=0=TRUE,"","X")</f>
        <v/>
      </c>
      <c r="Z77" s="2074" t="str">
        <f ca="1">IF(I77&gt;0,"",IF(AND(ISERROR(_xlfn.FORMULATEXT(I77)),I77=0,LEN(I77)=1),"",IF(OR(J77&lt;&gt;"",K77&lt;&gt;""),"","X")))</f>
        <v>X</v>
      </c>
      <c r="AA77" s="2058" t="str">
        <f>IF(ISNONTEXT(J77)=TRUE,"","X")</f>
        <v/>
      </c>
      <c r="AB77" s="2059" t="str">
        <f>IF(J77&gt;=0=TRUE,"","X")</f>
        <v/>
      </c>
      <c r="AC77" s="2158"/>
      <c r="AD77" s="2058" t="str">
        <f>IF(ISNONTEXT(K77)=TRUE,"","X")</f>
        <v/>
      </c>
      <c r="AE77" s="2059" t="str">
        <f>IF(K77&gt;=0=TRUE,"","X")</f>
        <v/>
      </c>
      <c r="AF77" s="2158"/>
      <c r="AG77" s="2058" t="str">
        <f>IF(ISNONTEXT(L77)=TRUE,"","X")</f>
        <v/>
      </c>
      <c r="AH77" s="2059" t="str">
        <f>IF(L77&gt;=0=TRUE,"","X")</f>
        <v/>
      </c>
      <c r="AI77" s="2074" t="str">
        <f>IF(L77&lt;&gt;"","","X")</f>
        <v>X</v>
      </c>
      <c r="AJ77" s="2058" t="str">
        <f>IF(ISNONTEXT(M77)=TRUE,"","X")</f>
        <v/>
      </c>
      <c r="AK77" s="2059" t="str">
        <f>IF(M77&gt;=0=TRUE,"","X")</f>
        <v/>
      </c>
      <c r="AL77" s="2074" t="str">
        <f>IF(M77&lt;&gt;"","","X")</f>
        <v>X</v>
      </c>
    </row>
    <row r="78" spans="2:38" ht="15">
      <c r="B78" s="1593"/>
      <c r="C78" s="3290" t="s">
        <v>733</v>
      </c>
      <c r="D78" s="3415" t="s">
        <v>754</v>
      </c>
      <c r="E78" s="3407">
        <f>F78+I78+L78+M78</f>
        <v>0</v>
      </c>
      <c r="F78" s="3425"/>
      <c r="G78" s="3246"/>
      <c r="H78" s="3246"/>
      <c r="I78" s="3437">
        <f>J78+K78</f>
        <v>0</v>
      </c>
      <c r="J78" s="2646"/>
      <c r="K78" s="2646"/>
      <c r="L78" s="2646"/>
      <c r="M78" s="2377"/>
      <c r="O78" s="3173" t="str">
        <f>IF(ISNONTEXT(F78)=TRUE,"","X")</f>
        <v/>
      </c>
      <c r="P78" s="3174" t="str">
        <f>IF(F78&gt;=0=TRUE,"","X")</f>
        <v/>
      </c>
      <c r="Q78" s="3175"/>
      <c r="R78" s="3173" t="str">
        <f>IF(ISNONTEXT(G78)=TRUE,"","X")</f>
        <v/>
      </c>
      <c r="S78" s="3174" t="str">
        <f>IF(G78&gt;=0=TRUE,"","X")</f>
        <v/>
      </c>
      <c r="T78" s="3254"/>
      <c r="U78" s="3173" t="str">
        <f>IF(ISNONTEXT(H78)=TRUE,"","X")</f>
        <v/>
      </c>
      <c r="V78" s="3174" t="str">
        <f>IF(H78&gt;=0=TRUE,"","X")</f>
        <v/>
      </c>
      <c r="W78" s="3254"/>
      <c r="X78" s="1498" t="str">
        <f>IF(ISNONTEXT(I78)=TRUE,"","X")</f>
        <v/>
      </c>
      <c r="Y78" s="505" t="str">
        <f>IF(I78&gt;=0=TRUE,"","X")</f>
        <v/>
      </c>
      <c r="Z78" s="1493" t="str">
        <f ca="1">IF(I78&gt;0,"",IF(AND(ISERROR(_xlfn.FORMULATEXT(I78)),I78=0,LEN(I78)=1),"",IF(OR(J78&lt;&gt;"",K78&lt;&gt;""),"","X")))</f>
        <v>X</v>
      </c>
      <c r="AA78" s="1498" t="str">
        <f>IF(ISNONTEXT(J78)=TRUE,"","X")</f>
        <v/>
      </c>
      <c r="AB78" s="505" t="str">
        <f>IF(J78&gt;=0=TRUE,"","X")</f>
        <v/>
      </c>
      <c r="AC78" s="1776"/>
      <c r="AD78" s="1498" t="str">
        <f>IF(ISNONTEXT(K78)=TRUE,"","X")</f>
        <v/>
      </c>
      <c r="AE78" s="505" t="str">
        <f>IF(K78&gt;=0=TRUE,"","X")</f>
        <v/>
      </c>
      <c r="AF78" s="1776"/>
      <c r="AG78" s="1498" t="str">
        <f>IF(ISNONTEXT(L78)=TRUE,"","X")</f>
        <v/>
      </c>
      <c r="AH78" s="505" t="str">
        <f>IF(L78&gt;=0=TRUE,"","X")</f>
        <v/>
      </c>
      <c r="AI78" s="1493" t="str">
        <f>IF(L78&lt;&gt;"","","X")</f>
        <v>X</v>
      </c>
      <c r="AJ78" s="1498" t="str">
        <f>IF(ISNONTEXT(M78)=TRUE,"","X")</f>
        <v/>
      </c>
      <c r="AK78" s="505" t="str">
        <f>IF(M78&gt;=0=TRUE,"","X")</f>
        <v/>
      </c>
      <c r="AL78" s="1493" t="str">
        <f>IF(M78&lt;&gt;"","","X")</f>
        <v>X</v>
      </c>
    </row>
    <row r="79" spans="2:38" ht="15">
      <c r="B79" s="1593"/>
      <c r="C79" s="3294" t="s">
        <v>662</v>
      </c>
      <c r="D79" s="3421" t="s">
        <v>754</v>
      </c>
      <c r="E79" s="3441">
        <f>F79+I79+L79+M79</f>
        <v>0</v>
      </c>
      <c r="F79" s="3442"/>
      <c r="G79" s="3253"/>
      <c r="H79" s="3253"/>
      <c r="I79" s="3443">
        <f>J79+K79</f>
        <v>0</v>
      </c>
      <c r="J79" s="2649"/>
      <c r="K79" s="2649"/>
      <c r="L79" s="2649"/>
      <c r="M79" s="2379"/>
      <c r="O79" s="3182" t="str">
        <f>IF(ISNONTEXT(F79)=TRUE,"","X")</f>
        <v/>
      </c>
      <c r="P79" s="3183" t="str">
        <f>IF(F79&gt;=0=TRUE,"","X")</f>
        <v/>
      </c>
      <c r="Q79" s="3184"/>
      <c r="R79" s="3182" t="str">
        <f>IF(ISNONTEXT(G79)=TRUE,"","X")</f>
        <v/>
      </c>
      <c r="S79" s="3183" t="str">
        <f>IF(G79&gt;=0=TRUE,"","X")</f>
        <v/>
      </c>
      <c r="T79" s="3255"/>
      <c r="U79" s="3182" t="str">
        <f>IF(ISNONTEXT(H79)=TRUE,"","X")</f>
        <v/>
      </c>
      <c r="V79" s="3183" t="str">
        <f>IF(H79&gt;=0=TRUE,"","X")</f>
        <v/>
      </c>
      <c r="W79" s="3255"/>
      <c r="X79" s="1499" t="str">
        <f>IF(ISNONTEXT(I79)=TRUE,"","X")</f>
        <v/>
      </c>
      <c r="Y79" s="1494" t="str">
        <f>IF(I79&gt;=0=TRUE,"","X")</f>
        <v/>
      </c>
      <c r="Z79" s="1496" t="str">
        <f ca="1">IF(I79&gt;0,"",IF(AND(ISERROR(_xlfn.FORMULATEXT(I79)),I79=0,LEN(I79)=1),"",IF(OR(J79&lt;&gt;"",K79&lt;&gt;""),"","X")))</f>
        <v>X</v>
      </c>
      <c r="AA79" s="1499" t="str">
        <f>IF(ISNONTEXT(J79)=TRUE,"","X")</f>
        <v/>
      </c>
      <c r="AB79" s="1494" t="str">
        <f>IF(J79&gt;=0=TRUE,"","X")</f>
        <v/>
      </c>
      <c r="AC79" s="1848"/>
      <c r="AD79" s="1499" t="str">
        <f>IF(ISNONTEXT(K79)=TRUE,"","X")</f>
        <v/>
      </c>
      <c r="AE79" s="1494" t="str">
        <f>IF(K79&gt;=0=TRUE,"","X")</f>
        <v/>
      </c>
      <c r="AF79" s="1848"/>
      <c r="AG79" s="1499" t="str">
        <f>IF(ISNONTEXT(L79)=TRUE,"","X")</f>
        <v/>
      </c>
      <c r="AH79" s="1494" t="str">
        <f>IF(L79&gt;=0=TRUE,"","X")</f>
        <v/>
      </c>
      <c r="AI79" s="1496" t="str">
        <f>IF(L79&lt;&gt;"","","X")</f>
        <v>X</v>
      </c>
      <c r="AJ79" s="1499" t="str">
        <f>IF(ISNONTEXT(M79)=TRUE,"","X")</f>
        <v/>
      </c>
      <c r="AK79" s="1494" t="str">
        <f>IF(M79&gt;=0=TRUE,"","X")</f>
        <v/>
      </c>
      <c r="AL79" s="1496" t="str">
        <f>IF(M79&lt;&gt;"","","X")</f>
        <v>X</v>
      </c>
    </row>
    <row r="80" spans="2:38" ht="15">
      <c r="B80" s="1593"/>
      <c r="C80" s="314" t="s">
        <v>861</v>
      </c>
      <c r="D80" s="398" t="s">
        <v>754</v>
      </c>
      <c r="E80" s="1866">
        <f t="shared" ref="E80:M80" si="69">SUM(E77:E79)</f>
        <v>0</v>
      </c>
      <c r="F80" s="3424"/>
      <c r="G80" s="3424"/>
      <c r="H80" s="3424"/>
      <c r="I80" s="1866">
        <f t="shared" si="69"/>
        <v>0</v>
      </c>
      <c r="J80" s="1866">
        <f t="shared" si="69"/>
        <v>0</v>
      </c>
      <c r="K80" s="1866">
        <f t="shared" si="69"/>
        <v>0</v>
      </c>
      <c r="L80" s="1866">
        <f t="shared" si="69"/>
        <v>0</v>
      </c>
      <c r="M80" s="1866">
        <f t="shared" si="69"/>
        <v>0</v>
      </c>
    </row>
    <row r="81" spans="2:20" ht="15">
      <c r="B81" s="123"/>
      <c r="C81" s="123"/>
      <c r="D81" s="123"/>
      <c r="E81" s="123"/>
      <c r="F81" s="123"/>
      <c r="G81" s="123"/>
      <c r="H81" s="123"/>
      <c r="I81" s="123"/>
      <c r="J81" s="123"/>
      <c r="K81" s="123"/>
      <c r="L81" s="123"/>
      <c r="M81" s="123"/>
    </row>
    <row r="82" spans="2:20" ht="18" customHeight="1">
      <c r="B82" s="123"/>
      <c r="C82" s="2893" t="s">
        <v>3405</v>
      </c>
      <c r="D82" s="1505"/>
      <c r="E82" s="1505"/>
      <c r="F82" s="1505"/>
      <c r="G82" s="1505"/>
      <c r="H82" s="1505"/>
      <c r="I82" s="1505"/>
      <c r="J82" s="1505"/>
      <c r="K82" s="1505"/>
      <c r="L82" s="1505"/>
      <c r="M82" s="1505"/>
    </row>
    <row r="83" spans="2:20" ht="15">
      <c r="B83" s="2354"/>
      <c r="C83" s="2354"/>
      <c r="D83" s="123"/>
      <c r="E83" s="123"/>
      <c r="F83" s="123"/>
      <c r="G83" s="123"/>
      <c r="H83" s="123"/>
      <c r="I83" s="123"/>
      <c r="J83" s="123"/>
      <c r="K83" s="123"/>
      <c r="L83" s="123"/>
      <c r="M83" s="123"/>
      <c r="O83" s="2077" t="s">
        <v>1806</v>
      </c>
      <c r="P83" s="2078" t="s">
        <v>1807</v>
      </c>
      <c r="Q83" s="2076" t="s">
        <v>1808</v>
      </c>
      <c r="R83" s="2077" t="s">
        <v>1806</v>
      </c>
      <c r="S83" s="2078" t="s">
        <v>1807</v>
      </c>
      <c r="T83" s="2076" t="s">
        <v>1808</v>
      </c>
    </row>
    <row r="84" spans="2:20" ht="18" customHeight="1">
      <c r="B84" s="1593"/>
      <c r="C84" s="2417" t="s">
        <v>1184</v>
      </c>
      <c r="D84" s="70" t="s">
        <v>1239</v>
      </c>
      <c r="E84" s="3444" t="s">
        <v>1488</v>
      </c>
      <c r="F84" s="3445" t="s">
        <v>1489</v>
      </c>
      <c r="G84" s="123"/>
      <c r="H84" s="123"/>
      <c r="I84" s="123"/>
      <c r="J84" s="123"/>
      <c r="K84" s="123"/>
      <c r="L84" s="123"/>
      <c r="M84" s="123"/>
      <c r="O84" s="3969" t="s">
        <v>1488</v>
      </c>
      <c r="P84" s="3970"/>
      <c r="Q84" s="3971"/>
      <c r="R84" s="3969" t="s">
        <v>1489</v>
      </c>
      <c r="S84" s="3970"/>
      <c r="T84" s="3971"/>
    </row>
    <row r="85" spans="2:20" ht="15">
      <c r="B85" s="1593"/>
      <c r="C85" s="1726" t="s">
        <v>731</v>
      </c>
      <c r="D85" s="3416" t="s">
        <v>754</v>
      </c>
      <c r="E85" s="2439"/>
      <c r="F85" s="3289"/>
      <c r="G85" s="123"/>
      <c r="H85" s="123"/>
      <c r="I85" s="123"/>
      <c r="J85" s="123"/>
      <c r="K85" s="123"/>
      <c r="L85" s="123"/>
      <c r="M85" s="123"/>
      <c r="O85" s="2058" t="str">
        <f>IF(ISNONTEXT(E85)=TRUE,"","X")</f>
        <v/>
      </c>
      <c r="P85" s="2059" t="str">
        <f>IF(E85&gt;=0=TRUE,"","X")</f>
        <v/>
      </c>
      <c r="Q85" s="2111"/>
      <c r="R85" s="2058" t="str">
        <f>IF(ISNONTEXT(F85)=TRUE,"","X")</f>
        <v/>
      </c>
      <c r="S85" s="2059" t="str">
        <f>IF(F85&gt;=0=TRUE,"","X")</f>
        <v/>
      </c>
      <c r="T85" s="2074" t="str">
        <f>IF(F85&lt;&gt;"","","X")</f>
        <v>X</v>
      </c>
    </row>
    <row r="86" spans="2:20" ht="15">
      <c r="B86" s="1593"/>
      <c r="C86" s="3281" t="s">
        <v>1185</v>
      </c>
      <c r="D86" s="3396"/>
      <c r="E86" s="3283"/>
      <c r="F86" s="3293"/>
      <c r="G86" s="123"/>
      <c r="H86" s="123"/>
      <c r="I86" s="123"/>
      <c r="J86" s="123"/>
      <c r="K86" s="123"/>
      <c r="L86" s="123"/>
      <c r="M86" s="123"/>
      <c r="O86" s="3182" t="str">
        <f t="shared" ref="O86:O94" si="70">IF(ISNONTEXT(E86)=TRUE,"","X")</f>
        <v/>
      </c>
      <c r="P86" s="3183" t="str">
        <f t="shared" ref="P86:P94" si="71">IF(E86&gt;=0=TRUE,"","X")</f>
        <v/>
      </c>
      <c r="Q86" s="3184"/>
      <c r="R86" s="3182" t="str">
        <f t="shared" ref="R86:R94" si="72">IF(ISNONTEXT(F86)=TRUE,"","X")</f>
        <v/>
      </c>
      <c r="S86" s="3183" t="str">
        <f t="shared" ref="S86:S94" si="73">IF(F86&gt;=0=TRUE,"","X")</f>
        <v/>
      </c>
      <c r="T86" s="3184"/>
    </row>
    <row r="87" spans="2:20" ht="15">
      <c r="B87" s="1593"/>
      <c r="C87" s="3281" t="s">
        <v>1186</v>
      </c>
      <c r="D87" s="3396"/>
      <c r="E87" s="3425"/>
      <c r="F87" s="3423"/>
      <c r="G87" s="123"/>
      <c r="H87" s="123"/>
      <c r="I87" s="123"/>
      <c r="J87" s="123"/>
      <c r="K87" s="123"/>
      <c r="L87" s="123"/>
      <c r="M87" s="123"/>
    </row>
    <row r="88" spans="2:20" ht="15">
      <c r="B88" s="1593"/>
      <c r="C88" s="3426" t="s">
        <v>1187</v>
      </c>
      <c r="D88" s="3396"/>
      <c r="E88" s="3283"/>
      <c r="F88" s="3293"/>
      <c r="G88" s="123"/>
      <c r="H88" s="123"/>
      <c r="I88" s="123"/>
      <c r="J88" s="123"/>
      <c r="K88" s="123"/>
      <c r="L88" s="123"/>
      <c r="M88" s="123"/>
      <c r="O88" s="3459" t="str">
        <f t="shared" si="70"/>
        <v/>
      </c>
      <c r="P88" s="3460" t="str">
        <f t="shared" si="71"/>
        <v/>
      </c>
      <c r="Q88" s="3462"/>
      <c r="R88" s="3459" t="str">
        <f t="shared" si="72"/>
        <v/>
      </c>
      <c r="S88" s="3460" t="str">
        <f t="shared" si="73"/>
        <v/>
      </c>
      <c r="T88" s="3462"/>
    </row>
    <row r="89" spans="2:20" ht="15">
      <c r="B89" s="1593"/>
      <c r="C89" s="3426" t="s">
        <v>1188</v>
      </c>
      <c r="D89" s="3396"/>
      <c r="E89" s="3283"/>
      <c r="F89" s="3293"/>
      <c r="G89" s="123"/>
      <c r="H89" s="123"/>
      <c r="I89" s="123"/>
      <c r="J89" s="123"/>
      <c r="K89" s="123"/>
      <c r="L89" s="123"/>
      <c r="M89" s="123"/>
      <c r="O89" s="3173" t="str">
        <f t="shared" si="70"/>
        <v/>
      </c>
      <c r="P89" s="3174" t="str">
        <f t="shared" si="71"/>
        <v/>
      </c>
      <c r="Q89" s="3175"/>
      <c r="R89" s="3173" t="str">
        <f t="shared" si="72"/>
        <v/>
      </c>
      <c r="S89" s="3174" t="str">
        <f t="shared" si="73"/>
        <v/>
      </c>
      <c r="T89" s="3175"/>
    </row>
    <row r="90" spans="2:20" ht="15">
      <c r="B90" s="1593"/>
      <c r="C90" s="1729" t="s">
        <v>866</v>
      </c>
      <c r="D90" s="3415" t="s">
        <v>754</v>
      </c>
      <c r="E90" s="2442"/>
      <c r="F90" s="3291"/>
      <c r="G90" s="123"/>
      <c r="H90" s="123"/>
      <c r="I90" s="123"/>
      <c r="J90" s="123"/>
      <c r="K90" s="123"/>
      <c r="L90" s="123"/>
      <c r="M90" s="123"/>
      <c r="O90" s="1498" t="str">
        <f t="shared" si="70"/>
        <v/>
      </c>
      <c r="P90" s="505" t="str">
        <f t="shared" si="71"/>
        <v/>
      </c>
      <c r="Q90" s="1502"/>
      <c r="R90" s="1498" t="str">
        <f t="shared" si="72"/>
        <v/>
      </c>
      <c r="S90" s="505" t="str">
        <f t="shared" si="73"/>
        <v/>
      </c>
      <c r="T90" s="1493" t="str">
        <f t="shared" ref="T90:T94" si="74">IF(F90&lt;&gt;"","","X")</f>
        <v>X</v>
      </c>
    </row>
    <row r="91" spans="2:20" ht="15">
      <c r="B91" s="1593"/>
      <c r="C91" s="1729" t="s">
        <v>1189</v>
      </c>
      <c r="D91" s="3415" t="s">
        <v>754</v>
      </c>
      <c r="E91" s="2442"/>
      <c r="F91" s="3291"/>
      <c r="G91" s="123"/>
      <c r="H91" s="123"/>
      <c r="I91" s="123"/>
      <c r="J91" s="123"/>
      <c r="K91" s="123"/>
      <c r="L91" s="123"/>
      <c r="M91" s="123"/>
      <c r="O91" s="1499" t="str">
        <f t="shared" si="70"/>
        <v/>
      </c>
      <c r="P91" s="1494" t="str">
        <f t="shared" si="71"/>
        <v/>
      </c>
      <c r="Q91" s="1503"/>
      <c r="R91" s="1499" t="str">
        <f t="shared" si="72"/>
        <v/>
      </c>
      <c r="S91" s="1494" t="str">
        <f t="shared" si="73"/>
        <v/>
      </c>
      <c r="T91" s="1496" t="str">
        <f t="shared" si="74"/>
        <v>X</v>
      </c>
    </row>
    <row r="92" spans="2:20" ht="15">
      <c r="B92" s="1593"/>
      <c r="C92" s="1729" t="s">
        <v>863</v>
      </c>
      <c r="D92" s="3415" t="s">
        <v>754</v>
      </c>
      <c r="E92" s="3407">
        <f>SUM(E93:E95)</f>
        <v>0</v>
      </c>
      <c r="F92" s="3413">
        <f>SUM(F93:F95)</f>
        <v>0</v>
      </c>
      <c r="G92" s="123"/>
      <c r="H92" s="123"/>
      <c r="I92" s="123"/>
      <c r="J92" s="123"/>
      <c r="K92" s="123"/>
      <c r="L92" s="123"/>
      <c r="M92" s="123"/>
    </row>
    <row r="93" spans="2:20" ht="15">
      <c r="B93" s="1593"/>
      <c r="C93" s="3418" t="s">
        <v>3266</v>
      </c>
      <c r="D93" s="3415" t="s">
        <v>754</v>
      </c>
      <c r="E93" s="2442"/>
      <c r="F93" s="3291"/>
      <c r="G93" s="123"/>
      <c r="H93" s="123"/>
      <c r="I93" s="123"/>
      <c r="J93" s="123"/>
      <c r="K93" s="123"/>
      <c r="L93" s="123"/>
      <c r="M93" s="123"/>
      <c r="O93" s="2058" t="str">
        <f t="shared" si="70"/>
        <v/>
      </c>
      <c r="P93" s="2059" t="str">
        <f t="shared" si="71"/>
        <v/>
      </c>
      <c r="Q93" s="2111"/>
      <c r="R93" s="2058" t="str">
        <f t="shared" si="72"/>
        <v/>
      </c>
      <c r="S93" s="2059" t="str">
        <f t="shared" si="73"/>
        <v/>
      </c>
      <c r="T93" s="2074" t="str">
        <f t="shared" si="74"/>
        <v>X</v>
      </c>
    </row>
    <row r="94" spans="2:20" ht="15">
      <c r="B94" s="1593"/>
      <c r="C94" s="3418" t="s">
        <v>3267</v>
      </c>
      <c r="D94" s="3415" t="s">
        <v>754</v>
      </c>
      <c r="E94" s="2442"/>
      <c r="F94" s="3291"/>
      <c r="G94" s="123"/>
      <c r="H94" s="123"/>
      <c r="I94" s="123"/>
      <c r="J94" s="123"/>
      <c r="K94" s="123"/>
      <c r="L94" s="123"/>
      <c r="M94" s="123"/>
      <c r="O94" s="1498" t="str">
        <f t="shared" si="70"/>
        <v/>
      </c>
      <c r="P94" s="505" t="str">
        <f t="shared" si="71"/>
        <v/>
      </c>
      <c r="Q94" s="1502"/>
      <c r="R94" s="1498" t="str">
        <f t="shared" si="72"/>
        <v/>
      </c>
      <c r="S94" s="505" t="str">
        <f t="shared" si="73"/>
        <v/>
      </c>
      <c r="T94" s="1493" t="str">
        <f t="shared" si="74"/>
        <v>X</v>
      </c>
    </row>
    <row r="95" spans="2:20" ht="15">
      <c r="B95" s="1593"/>
      <c r="C95" s="3440" t="s">
        <v>3268</v>
      </c>
      <c r="D95" s="3421" t="s">
        <v>754</v>
      </c>
      <c r="E95" s="3295"/>
      <c r="F95" s="3296"/>
      <c r="G95" s="1933"/>
      <c r="H95" s="123"/>
      <c r="I95" s="123"/>
      <c r="J95" s="123"/>
      <c r="K95" s="123"/>
      <c r="L95" s="123"/>
      <c r="M95" s="123"/>
      <c r="O95" s="1499" t="str">
        <f t="shared" ref="O95" si="75">IF(ISNONTEXT(E95)=TRUE,"","X")</f>
        <v/>
      </c>
      <c r="P95" s="1494" t="str">
        <f t="shared" ref="P95" si="76">IF(E95&gt;=0=TRUE,"","X")</f>
        <v/>
      </c>
      <c r="Q95" s="1503"/>
      <c r="R95" s="1499" t="str">
        <f t="shared" ref="R95" si="77">IF(ISNONTEXT(F95)=TRUE,"","X")</f>
        <v/>
      </c>
      <c r="S95" s="1494" t="str">
        <f t="shared" ref="S95" si="78">IF(F95&gt;=0=TRUE,"","X")</f>
        <v/>
      </c>
      <c r="T95" s="1496" t="str">
        <f t="shared" ref="T95" si="79">IF(F95&lt;&gt;"","","X")</f>
        <v>X</v>
      </c>
    </row>
    <row r="96" spans="2:20" ht="15">
      <c r="B96" s="1593"/>
      <c r="C96" s="314" t="s">
        <v>862</v>
      </c>
      <c r="D96" s="398" t="s">
        <v>754</v>
      </c>
      <c r="E96" s="1866" cm="1">
        <f t="array" ref="E96">SUM(E85:E87+E90:E92)</f>
        <v>0</v>
      </c>
      <c r="F96" s="1866" cm="1">
        <f t="array" ref="F96">SUM(F85:F87+F90:F92)</f>
        <v>0</v>
      </c>
      <c r="G96" s="123"/>
      <c r="H96" s="123"/>
      <c r="I96" s="123"/>
      <c r="J96" s="123"/>
      <c r="K96" s="123"/>
      <c r="L96" s="123"/>
      <c r="M96" s="123"/>
    </row>
    <row r="97" spans="2:20" ht="15">
      <c r="B97" s="123"/>
      <c r="C97" s="123"/>
      <c r="D97" s="123"/>
      <c r="E97" s="123"/>
      <c r="F97" s="123"/>
      <c r="G97" s="123"/>
      <c r="H97" s="123"/>
      <c r="I97" s="123"/>
      <c r="J97" s="123"/>
      <c r="K97" s="123"/>
      <c r="L97" s="123"/>
      <c r="M97" s="123"/>
    </row>
    <row r="98" spans="2:20" ht="18" customHeight="1">
      <c r="B98" s="123"/>
      <c r="C98" s="2893" t="s">
        <v>3404</v>
      </c>
      <c r="D98" s="1505"/>
      <c r="E98" s="1505"/>
      <c r="F98" s="1505"/>
      <c r="G98" s="1505"/>
      <c r="H98" s="1505"/>
      <c r="I98" s="1505"/>
      <c r="J98" s="1505"/>
      <c r="K98" s="1505"/>
      <c r="L98" s="1505"/>
      <c r="M98" s="1505"/>
    </row>
    <row r="99" spans="2:20" ht="15">
      <c r="B99" s="1593"/>
      <c r="C99" s="227"/>
      <c r="D99" s="123"/>
      <c r="E99" s="123"/>
      <c r="F99" s="123"/>
      <c r="G99" s="123"/>
      <c r="H99" s="123"/>
      <c r="I99" s="123"/>
      <c r="J99" s="123"/>
      <c r="K99" s="123"/>
      <c r="L99" s="123"/>
      <c r="M99" s="123"/>
      <c r="O99" s="2077" t="s">
        <v>1806</v>
      </c>
      <c r="P99" s="2078" t="s">
        <v>1807</v>
      </c>
      <c r="Q99" s="2076" t="s">
        <v>1808</v>
      </c>
      <c r="R99" s="2077" t="s">
        <v>1806</v>
      </c>
      <c r="S99" s="2078" t="s">
        <v>1807</v>
      </c>
      <c r="T99" s="2076" t="s">
        <v>1808</v>
      </c>
    </row>
    <row r="100" spans="2:20" ht="18" customHeight="1">
      <c r="B100" s="1593"/>
      <c r="C100" s="2518" t="s">
        <v>589</v>
      </c>
      <c r="D100" s="70" t="s">
        <v>1239</v>
      </c>
      <c r="E100" s="3444" t="s">
        <v>1488</v>
      </c>
      <c r="F100" s="3445" t="s">
        <v>1489</v>
      </c>
      <c r="G100" s="123"/>
      <c r="H100" s="123"/>
      <c r="I100" s="123"/>
      <c r="J100" s="123"/>
      <c r="K100" s="123"/>
      <c r="L100" s="123"/>
      <c r="M100" s="123"/>
      <c r="O100" s="3969" t="s">
        <v>1488</v>
      </c>
      <c r="P100" s="3970"/>
      <c r="Q100" s="3971"/>
      <c r="R100" s="3969" t="s">
        <v>1489</v>
      </c>
      <c r="S100" s="3970"/>
      <c r="T100" s="3971"/>
    </row>
    <row r="101" spans="2:20" ht="15">
      <c r="B101" s="123"/>
      <c r="C101" s="3432" t="s">
        <v>1178</v>
      </c>
      <c r="D101" s="3433"/>
      <c r="E101" s="3434"/>
      <c r="F101" s="3435"/>
      <c r="G101" s="123"/>
      <c r="H101" s="123"/>
      <c r="I101" s="123"/>
      <c r="J101" s="123"/>
      <c r="K101" s="123"/>
      <c r="L101" s="123"/>
      <c r="M101" s="123"/>
    </row>
    <row r="102" spans="2:20" ht="15">
      <c r="B102" s="123"/>
      <c r="C102" s="3426" t="s">
        <v>1190</v>
      </c>
      <c r="D102" s="3396"/>
      <c r="E102" s="3246"/>
      <c r="F102" s="3331"/>
      <c r="G102" s="123"/>
      <c r="H102" s="123"/>
      <c r="I102" s="123"/>
      <c r="J102" s="123"/>
      <c r="K102" s="123"/>
      <c r="L102" s="123"/>
      <c r="M102" s="123"/>
      <c r="O102" s="3459" t="str">
        <f t="shared" ref="O102:O107" si="80">IF(ISNONTEXT(E102)=TRUE,"","X")</f>
        <v/>
      </c>
      <c r="P102" s="3460" t="str">
        <f t="shared" ref="P102:P107" si="81">IF(E102&gt;=0=TRUE,"","X")</f>
        <v/>
      </c>
      <c r="Q102" s="3462"/>
      <c r="R102" s="3459" t="str">
        <f t="shared" ref="R102:R107" si="82">IF(ISNONTEXT(F102)=TRUE,"","X")</f>
        <v/>
      </c>
      <c r="S102" s="3460" t="str">
        <f t="shared" ref="S102:S107" si="83">IF(F102&gt;=0=TRUE,"","X")</f>
        <v/>
      </c>
      <c r="T102" s="3462"/>
    </row>
    <row r="103" spans="2:20" ht="15">
      <c r="B103" s="123"/>
      <c r="C103" s="3426" t="s">
        <v>1191</v>
      </c>
      <c r="D103" s="3396"/>
      <c r="E103" s="3246"/>
      <c r="F103" s="3331"/>
      <c r="G103" s="123"/>
      <c r="H103" s="123"/>
      <c r="I103" s="123"/>
      <c r="J103" s="123"/>
      <c r="K103" s="123"/>
      <c r="L103" s="123"/>
      <c r="M103" s="123"/>
      <c r="O103" s="3173" t="str">
        <f t="shared" si="80"/>
        <v/>
      </c>
      <c r="P103" s="3174" t="str">
        <f t="shared" si="81"/>
        <v/>
      </c>
      <c r="Q103" s="3175"/>
      <c r="R103" s="3173" t="str">
        <f t="shared" si="82"/>
        <v/>
      </c>
      <c r="S103" s="3174" t="str">
        <f t="shared" si="83"/>
        <v/>
      </c>
      <c r="T103" s="3175"/>
    </row>
    <row r="104" spans="2:20" ht="15">
      <c r="B104" s="123"/>
      <c r="C104" s="1729" t="s">
        <v>1172</v>
      </c>
      <c r="D104" s="3415" t="s">
        <v>754</v>
      </c>
      <c r="E104" s="2646"/>
      <c r="F104" s="2377"/>
      <c r="G104" s="123"/>
      <c r="H104" s="123"/>
      <c r="I104" s="123"/>
      <c r="J104" s="123"/>
      <c r="K104" s="123"/>
      <c r="L104" s="123"/>
      <c r="M104" s="123"/>
      <c r="O104" s="1498" t="str">
        <f t="shared" si="80"/>
        <v/>
      </c>
      <c r="P104" s="505" t="str">
        <f t="shared" si="81"/>
        <v/>
      </c>
      <c r="Q104" s="1502"/>
      <c r="R104" s="1498" t="str">
        <f t="shared" si="82"/>
        <v/>
      </c>
      <c r="S104" s="505" t="str">
        <f t="shared" si="83"/>
        <v/>
      </c>
      <c r="T104" s="1493" t="str">
        <f t="shared" ref="T104:T107" si="84">IF(F104&lt;&gt;"","","X")</f>
        <v>X</v>
      </c>
    </row>
    <row r="105" spans="2:20" ht="15">
      <c r="B105" s="123"/>
      <c r="C105" s="1729" t="s">
        <v>732</v>
      </c>
      <c r="D105" s="3415" t="s">
        <v>754</v>
      </c>
      <c r="E105" s="2646"/>
      <c r="F105" s="2377"/>
      <c r="G105" s="123"/>
      <c r="H105" s="123"/>
      <c r="I105" s="123"/>
      <c r="J105" s="123"/>
      <c r="K105" s="123"/>
      <c r="L105" s="123"/>
      <c r="M105" s="123"/>
      <c r="O105" s="1498" t="str">
        <f t="shared" si="80"/>
        <v/>
      </c>
      <c r="P105" s="505" t="str">
        <f t="shared" si="81"/>
        <v/>
      </c>
      <c r="Q105" s="1502"/>
      <c r="R105" s="1498" t="str">
        <f t="shared" si="82"/>
        <v/>
      </c>
      <c r="S105" s="505" t="str">
        <f t="shared" si="83"/>
        <v/>
      </c>
      <c r="T105" s="1493" t="str">
        <f t="shared" si="84"/>
        <v>X</v>
      </c>
    </row>
    <row r="106" spans="2:20" ht="15">
      <c r="B106" s="1593"/>
      <c r="C106" s="1729" t="s">
        <v>733</v>
      </c>
      <c r="D106" s="3415" t="s">
        <v>754</v>
      </c>
      <c r="E106" s="2646"/>
      <c r="F106" s="2377"/>
      <c r="G106" s="123"/>
      <c r="H106" s="123"/>
      <c r="I106" s="123"/>
      <c r="J106" s="123"/>
      <c r="K106" s="123"/>
      <c r="L106" s="123"/>
      <c r="M106" s="123"/>
      <c r="O106" s="1498" t="str">
        <f t="shared" si="80"/>
        <v/>
      </c>
      <c r="P106" s="505" t="str">
        <f t="shared" si="81"/>
        <v/>
      </c>
      <c r="Q106" s="1502"/>
      <c r="R106" s="1498" t="str">
        <f t="shared" si="82"/>
        <v/>
      </c>
      <c r="S106" s="505" t="str">
        <f t="shared" si="83"/>
        <v/>
      </c>
      <c r="T106" s="1493" t="str">
        <f t="shared" si="84"/>
        <v>X</v>
      </c>
    </row>
    <row r="107" spans="2:20" ht="15">
      <c r="B107" s="1593"/>
      <c r="C107" s="3446" t="s">
        <v>662</v>
      </c>
      <c r="D107" s="3421" t="s">
        <v>754</v>
      </c>
      <c r="E107" s="2649"/>
      <c r="F107" s="2379"/>
      <c r="G107" s="123"/>
      <c r="H107" s="123"/>
      <c r="I107" s="123"/>
      <c r="J107" s="123"/>
      <c r="K107" s="123"/>
      <c r="L107" s="123"/>
      <c r="M107" s="123"/>
      <c r="O107" s="1499" t="str">
        <f t="shared" si="80"/>
        <v/>
      </c>
      <c r="P107" s="1494" t="str">
        <f t="shared" si="81"/>
        <v/>
      </c>
      <c r="Q107" s="1503"/>
      <c r="R107" s="1499" t="str">
        <f t="shared" si="82"/>
        <v/>
      </c>
      <c r="S107" s="1494" t="str">
        <f t="shared" si="83"/>
        <v/>
      </c>
      <c r="T107" s="1496" t="str">
        <f t="shared" si="84"/>
        <v>X</v>
      </c>
    </row>
    <row r="108" spans="2:20" ht="15">
      <c r="B108" s="1593"/>
      <c r="C108" s="314" t="s">
        <v>861</v>
      </c>
      <c r="D108" s="398" t="s">
        <v>754</v>
      </c>
      <c r="E108" s="2517">
        <f>SUM(E104:E107,E101)</f>
        <v>0</v>
      </c>
      <c r="F108" s="2517">
        <f>SUM(F104:F107,F101)</f>
        <v>0</v>
      </c>
      <c r="G108" s="123"/>
      <c r="H108" s="123"/>
      <c r="I108" s="123"/>
      <c r="J108" s="123"/>
      <c r="K108" s="123"/>
      <c r="L108" s="123"/>
      <c r="M108" s="123"/>
    </row>
    <row r="109" spans="2:20" ht="15">
      <c r="B109" s="1593"/>
      <c r="C109" s="123"/>
      <c r="D109" s="123"/>
      <c r="E109" s="123"/>
      <c r="F109" s="123"/>
      <c r="G109" s="123"/>
      <c r="H109" s="123"/>
      <c r="I109" s="123"/>
      <c r="J109" s="123"/>
      <c r="K109" s="123"/>
      <c r="L109" s="123"/>
      <c r="M109" s="123"/>
    </row>
    <row r="110" spans="2:20" ht="15">
      <c r="B110" s="1593"/>
      <c r="C110" s="123"/>
      <c r="D110" s="123"/>
      <c r="E110" s="123"/>
      <c r="F110" s="123"/>
      <c r="G110" s="123"/>
      <c r="H110" s="123"/>
      <c r="I110" s="123"/>
      <c r="J110" s="123"/>
      <c r="K110" s="123"/>
      <c r="L110" s="123"/>
      <c r="M110" s="123"/>
    </row>
    <row r="111" spans="2:20" ht="12.6" customHeight="1">
      <c r="B111" s="1593"/>
      <c r="C111" s="123"/>
      <c r="D111" s="123"/>
      <c r="E111" s="123"/>
      <c r="F111" s="123"/>
      <c r="G111" s="123"/>
      <c r="H111" s="123"/>
      <c r="I111" s="123"/>
      <c r="J111" s="123"/>
      <c r="K111" s="123"/>
      <c r="L111" s="123"/>
      <c r="M111" s="123"/>
    </row>
    <row r="112" spans="2:20" ht="15">
      <c r="B112" s="123"/>
      <c r="C112" s="1479" t="s">
        <v>3006</v>
      </c>
      <c r="D112" s="1953"/>
      <c r="E112" s="1953"/>
      <c r="J112" s="123"/>
      <c r="K112" s="123"/>
      <c r="L112" s="123"/>
      <c r="M112" s="123"/>
    </row>
    <row r="113" spans="2:13" ht="12.6" customHeight="1">
      <c r="B113" s="123"/>
      <c r="C113" s="1544" t="s">
        <v>3260</v>
      </c>
      <c r="D113" s="1544"/>
      <c r="E113" s="1544"/>
      <c r="F113" s="70" t="s">
        <v>3184</v>
      </c>
      <c r="G113" s="70" t="s">
        <v>8</v>
      </c>
      <c r="H113" s="70" t="s">
        <v>3143</v>
      </c>
      <c r="I113" s="75" t="s">
        <v>3144</v>
      </c>
      <c r="J113" s="123"/>
      <c r="K113" s="123"/>
      <c r="L113" s="123"/>
      <c r="M113" s="123"/>
    </row>
    <row r="114" spans="2:13" ht="15">
      <c r="B114" s="123"/>
      <c r="C114" s="3992" t="s">
        <v>3088</v>
      </c>
      <c r="D114" s="3992"/>
      <c r="E114" s="1943" t="str">
        <f>IF(ABS(F114)-ABS(G114)&gt;1,"FALSE","TRUE")</f>
        <v>TRUE</v>
      </c>
      <c r="F114" s="1933">
        <f>MROUND(G33-G20-G21,1)</f>
        <v>0</v>
      </c>
      <c r="G114" s="1933">
        <f>MROUND(H33+E70+E96+F96-SUM(E90:F91),1)</f>
        <v>0</v>
      </c>
      <c r="H114" s="1934">
        <f t="shared" ref="H114:H121" si="85">ABS(G114-F114)</f>
        <v>0</v>
      </c>
      <c r="I114" s="1950"/>
      <c r="J114" s="1933"/>
      <c r="K114" s="123"/>
      <c r="L114" s="123"/>
      <c r="M114" s="123"/>
    </row>
    <row r="115" spans="2:13" ht="15" customHeight="1">
      <c r="B115" s="123"/>
      <c r="C115" s="2533" t="s">
        <v>3207</v>
      </c>
      <c r="D115" s="2533"/>
      <c r="E115" s="1943" t="str">
        <f t="shared" ref="E115:E121" si="86">IF(ABS(F115)-ABS(G115)&gt;1,"FALSE","TRUE")</f>
        <v>TRUE</v>
      </c>
      <c r="F115" s="1933">
        <f>MROUND(G57,1)-MROUND(G42,1)</f>
        <v>0</v>
      </c>
      <c r="G115" s="1933">
        <f>MROUND(H57+E80+E108+F108,1)-MROUND(SUM(E104:F104),1)</f>
        <v>0</v>
      </c>
      <c r="H115" s="1934">
        <f t="shared" si="85"/>
        <v>0</v>
      </c>
      <c r="I115" s="269"/>
      <c r="J115" s="123"/>
      <c r="K115" s="123"/>
      <c r="L115" s="123"/>
      <c r="M115" s="123"/>
    </row>
    <row r="116" spans="2:13" ht="15" customHeight="1">
      <c r="B116" s="123"/>
      <c r="C116" s="2533" t="s">
        <v>3018</v>
      </c>
      <c r="D116" s="2533"/>
      <c r="E116" s="1943" t="str">
        <f t="shared" si="86"/>
        <v>TRUE</v>
      </c>
      <c r="F116" s="1933">
        <f>MROUND(G42,1)</f>
        <v>0</v>
      </c>
      <c r="G116" s="1933">
        <f>MROUND(SUM('7.10 Juris Scheme'!G12:G21),1)</f>
        <v>0</v>
      </c>
      <c r="H116" s="1934">
        <f t="shared" si="85"/>
        <v>0</v>
      </c>
      <c r="I116" s="269"/>
      <c r="J116" s="123"/>
      <c r="K116" s="123"/>
      <c r="L116" s="123"/>
      <c r="M116" s="123"/>
    </row>
    <row r="117" spans="2:13" ht="15" customHeight="1">
      <c r="B117" s="123"/>
      <c r="C117" s="123"/>
      <c r="D117" s="123"/>
      <c r="E117" s="123"/>
      <c r="F117" s="123"/>
      <c r="G117" s="123"/>
      <c r="H117" s="123"/>
      <c r="I117" s="123"/>
      <c r="J117" s="123"/>
      <c r="K117" s="123"/>
      <c r="L117" s="123"/>
      <c r="M117" s="123"/>
    </row>
    <row r="118" spans="2:13" ht="15" customHeight="1">
      <c r="B118" s="123"/>
      <c r="C118" s="1544" t="s">
        <v>3259</v>
      </c>
      <c r="D118" s="1544"/>
      <c r="E118" s="1943"/>
      <c r="F118" s="70" t="s">
        <v>3184</v>
      </c>
      <c r="G118" s="70" t="s">
        <v>3185</v>
      </c>
      <c r="H118" s="70" t="s">
        <v>3143</v>
      </c>
      <c r="I118" s="75" t="s">
        <v>3144</v>
      </c>
      <c r="J118" s="123"/>
      <c r="K118" s="123"/>
      <c r="L118" s="123"/>
      <c r="M118" s="123"/>
    </row>
    <row r="119" spans="2:13" ht="15" customHeight="1">
      <c r="B119" s="123"/>
      <c r="C119" s="3106" t="s">
        <v>3455</v>
      </c>
      <c r="D119" s="1928"/>
      <c r="E119" s="1943" t="str">
        <f t="shared" si="86"/>
        <v>TRUE</v>
      </c>
      <c r="F119" s="1933">
        <f>MROUND(H15,1)+MROUND(H16,1)</f>
        <v>0</v>
      </c>
      <c r="G119" s="1933">
        <f>MROUND('3.1 Revenue'!E36,1)</f>
        <v>0</v>
      </c>
      <c r="H119" s="1934">
        <f t="shared" si="85"/>
        <v>0</v>
      </c>
      <c r="I119" s="269"/>
      <c r="J119" s="123"/>
      <c r="K119" s="123"/>
      <c r="L119" s="123"/>
      <c r="M119" s="123"/>
    </row>
    <row r="120" spans="2:13" ht="15" customHeight="1">
      <c r="B120" s="123"/>
      <c r="C120" s="3106" t="s">
        <v>3019</v>
      </c>
      <c r="D120" s="1928"/>
      <c r="E120" s="1943" t="str">
        <f t="shared" si="86"/>
        <v>TRUE</v>
      </c>
      <c r="F120" s="1933">
        <f>MROUND(H15,1)+MROUND(H16,1)</f>
        <v>0</v>
      </c>
      <c r="G120" s="1933">
        <f>MROUND('3.1 Revenue'!E25,1)</f>
        <v>0</v>
      </c>
      <c r="H120" s="1934">
        <f t="shared" si="85"/>
        <v>0</v>
      </c>
      <c r="I120" s="269"/>
      <c r="J120" s="123"/>
      <c r="K120" s="123"/>
      <c r="L120" s="123"/>
      <c r="M120" s="123"/>
    </row>
    <row r="121" spans="2:13" ht="15" customHeight="1">
      <c r="B121" s="123"/>
      <c r="C121" s="3106" t="s">
        <v>3430</v>
      </c>
      <c r="D121" s="1928"/>
      <c r="E121" s="1943" t="str">
        <f t="shared" si="86"/>
        <v>TRUE</v>
      </c>
      <c r="F121" s="1933">
        <f>MROUND(E70,1)</f>
        <v>0</v>
      </c>
      <c r="G121" s="1933">
        <f>MROUND('3.1 Revenue'!F36,1)</f>
        <v>0</v>
      </c>
      <c r="H121" s="1934">
        <f t="shared" si="85"/>
        <v>0</v>
      </c>
      <c r="I121" s="123"/>
      <c r="J121" s="123"/>
      <c r="K121" s="123"/>
      <c r="L121" s="123"/>
      <c r="M121" s="123"/>
    </row>
    <row r="122" spans="2:13" ht="15" customHeight="1">
      <c r="B122" s="123"/>
      <c r="C122" s="123"/>
      <c r="D122" s="123"/>
      <c r="E122" s="123"/>
      <c r="F122" s="123"/>
      <c r="G122" s="123"/>
      <c r="H122" s="123"/>
      <c r="I122" s="123"/>
      <c r="J122" s="123"/>
      <c r="K122" s="123"/>
      <c r="L122" s="123"/>
      <c r="M122" s="123"/>
    </row>
    <row r="123" spans="2:13" ht="12.6" customHeight="1">
      <c r="B123" s="123"/>
      <c r="C123" s="123"/>
      <c r="D123" s="123"/>
      <c r="E123" s="123"/>
      <c r="F123" s="123"/>
      <c r="G123" s="123"/>
      <c r="H123" s="123"/>
      <c r="I123" s="123"/>
      <c r="J123" s="123"/>
      <c r="K123" s="123"/>
      <c r="L123" s="123"/>
      <c r="M123" s="123"/>
    </row>
    <row r="124" spans="2:13" ht="12.6" customHeight="1">
      <c r="B124" s="123"/>
      <c r="C124" s="123"/>
      <c r="D124" s="123"/>
      <c r="E124" s="123"/>
      <c r="F124" s="123"/>
      <c r="G124" s="123"/>
      <c r="H124" s="123"/>
      <c r="I124" s="123"/>
      <c r="J124" s="123"/>
      <c r="K124" s="123"/>
      <c r="L124" s="123"/>
      <c r="M124" s="123"/>
    </row>
    <row r="125" spans="2:13" ht="12.6" customHeight="1">
      <c r="B125" s="123"/>
      <c r="C125" s="123"/>
      <c r="D125" s="123"/>
      <c r="E125" s="123"/>
      <c r="F125" s="123"/>
      <c r="G125" s="123"/>
      <c r="H125" s="123"/>
      <c r="I125" s="123"/>
      <c r="J125" s="123"/>
      <c r="K125" s="123"/>
      <c r="L125" s="123"/>
      <c r="M125" s="123"/>
    </row>
    <row r="126" spans="2:13" ht="12.6" customHeight="1">
      <c r="B126" s="123"/>
      <c r="C126" s="123"/>
      <c r="D126" s="123"/>
      <c r="E126" s="123"/>
      <c r="F126" s="123"/>
      <c r="G126" s="123"/>
      <c r="H126" s="123"/>
      <c r="I126" s="123"/>
      <c r="J126" s="123"/>
      <c r="K126" s="123"/>
      <c r="L126" s="123"/>
      <c r="M126" s="123"/>
    </row>
  </sheetData>
  <sheetProtection formatColumns="0"/>
  <mergeCells count="67">
    <mergeCell ref="F75:H75"/>
    <mergeCell ref="I75:K75"/>
    <mergeCell ref="L75:L76"/>
    <mergeCell ref="M75:M76"/>
    <mergeCell ref="E75:E76"/>
    <mergeCell ref="H13:J13"/>
    <mergeCell ref="F62:H62"/>
    <mergeCell ref="I62:K62"/>
    <mergeCell ref="E61:M61"/>
    <mergeCell ref="H37:J37"/>
    <mergeCell ref="E62:E63"/>
    <mergeCell ref="C114:D114"/>
    <mergeCell ref="O15:Q15"/>
    <mergeCell ref="O18:Q18"/>
    <mergeCell ref="O19:Q19"/>
    <mergeCell ref="O20:Q20"/>
    <mergeCell ref="O21:Q21"/>
    <mergeCell ref="E74:M74"/>
    <mergeCell ref="M62:M63"/>
    <mergeCell ref="L62:L63"/>
    <mergeCell ref="O23:Q23"/>
    <mergeCell ref="O24:Q24"/>
    <mergeCell ref="O37:Q37"/>
    <mergeCell ref="O38:R38"/>
    <mergeCell ref="O39:Q39"/>
    <mergeCell ref="O40:Q40"/>
    <mergeCell ref="O41:Q41"/>
    <mergeCell ref="AA38:AD38"/>
    <mergeCell ref="AE38:AH38"/>
    <mergeCell ref="S38:V38"/>
    <mergeCell ref="O25:Q32"/>
    <mergeCell ref="O13:Q13"/>
    <mergeCell ref="O14:R14"/>
    <mergeCell ref="W14:Z14"/>
    <mergeCell ref="AA14:AD14"/>
    <mergeCell ref="AE14:AH14"/>
    <mergeCell ref="S14:V14"/>
    <mergeCell ref="W38:Z38"/>
    <mergeCell ref="O16:Q16"/>
    <mergeCell ref="O17:Q17"/>
    <mergeCell ref="R63:T63"/>
    <mergeCell ref="U63:W63"/>
    <mergeCell ref="X63:Z63"/>
    <mergeCell ref="O42:Q42"/>
    <mergeCell ref="O43:Q43"/>
    <mergeCell ref="O44:Q44"/>
    <mergeCell ref="O46:Q46"/>
    <mergeCell ref="O47:Q47"/>
    <mergeCell ref="O48:Q48"/>
    <mergeCell ref="O63:Q63"/>
    <mergeCell ref="O49:Q56"/>
    <mergeCell ref="AJ63:AL63"/>
    <mergeCell ref="O100:Q100"/>
    <mergeCell ref="R100:T100"/>
    <mergeCell ref="AD76:AF76"/>
    <mergeCell ref="AG76:AI76"/>
    <mergeCell ref="AJ76:AL76"/>
    <mergeCell ref="O84:Q84"/>
    <mergeCell ref="R84:T84"/>
    <mergeCell ref="O76:Q76"/>
    <mergeCell ref="R76:T76"/>
    <mergeCell ref="U76:W76"/>
    <mergeCell ref="X76:Z76"/>
    <mergeCell ref="AA76:AC76"/>
    <mergeCell ref="AA63:AC63"/>
    <mergeCell ref="AD63:AF63"/>
    <mergeCell ref="AG63:AI63"/>
  </mergeCells>
  <dataValidations count="2">
    <dataValidation allowBlank="1" showErrorMessage="1" sqref="AN75:AN76 AM77:AN80 I113 B127:AL1048576 AM1:XFD57 A17:A29 A43:A54 AM58:AN61 AO58:XFD80 AM65:AN74 I118 AM81:XFD1048576" xr:uid="{0F1E4695-A2B0-4719-8D79-94C996D0A6B3}"/>
    <dataValidation allowBlank="1" showErrorMessage="1" sqref="E85:F86 E88:F91 E93:F95" xr:uid="{3DEF73B9-71DA-42A6-9937-2B9B06135A44}">
      <formula1>0</formula1>
      <formula2>0</formula2>
    </dataValidation>
  </dataValidations>
  <pageMargins left="0.75" right="0.75" top="1" bottom="1" header="0.5" footer="0.5"/>
  <pageSetup paperSize="8" scale="85" orientation="landscape" verticalDpi="2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BADB-1017-41A1-8943-3EABB50F625B}">
  <sheetPr codeName="Sheet53">
    <tabColor rgb="FF9B1D62"/>
    <outlinePr summaryRight="0"/>
  </sheetPr>
  <dimension ref="A1:AS25327"/>
  <sheetViews>
    <sheetView zoomScaleNormal="100" workbookViewId="0"/>
  </sheetViews>
  <sheetFormatPr defaultColWidth="9.140625" defaultRowHeight="15" zeroHeight="1"/>
  <cols>
    <col min="1" max="1" width="5.5703125" style="4" customWidth="1"/>
    <col min="2" max="2" width="25.5703125" customWidth="1"/>
    <col min="3" max="3" width="79.7109375" customWidth="1"/>
    <col min="4" max="4" width="10" customWidth="1"/>
    <col min="5" max="10" width="20.28515625" customWidth="1"/>
    <col min="11" max="13" width="17.5703125" customWidth="1"/>
    <col min="14" max="14" width="16.42578125" customWidth="1"/>
    <col min="15" max="15" width="12.7109375" style="4" customWidth="1"/>
    <col min="16" max="17" width="4.7109375" style="4" customWidth="1"/>
    <col min="18" max="18" width="5.42578125" style="4" customWidth="1"/>
    <col min="19" max="19" width="6.28515625" style="4" customWidth="1"/>
    <col min="20" max="20" width="4.7109375" style="4" customWidth="1"/>
    <col min="21" max="21" width="5.7109375" style="4" customWidth="1"/>
    <col min="22" max="22" width="6.5703125" style="4" customWidth="1"/>
    <col min="23" max="23" width="4.7109375" style="4" customWidth="1"/>
    <col min="24" max="24" width="5.7109375" style="4" customWidth="1"/>
    <col min="25" max="25" width="5.28515625" style="4" customWidth="1"/>
    <col min="26" max="26" width="5.85546875" style="4" customWidth="1"/>
    <col min="27" max="27" width="5.7109375" style="4" customWidth="1"/>
    <col min="28" max="28" width="4.7109375" style="4" customWidth="1"/>
    <col min="29" max="29" width="6" style="4" customWidth="1"/>
    <col min="30" max="30" width="5.85546875" style="4" customWidth="1"/>
    <col min="31" max="32" width="3.7109375" style="4" customWidth="1"/>
    <col min="33" max="33" width="4.7109375" style="4" customWidth="1"/>
    <col min="34" max="35" width="3.7109375" style="4" customWidth="1"/>
    <col min="36" max="36" width="4.7109375" style="4" customWidth="1"/>
    <col min="37" max="38" width="3.7109375" style="4" customWidth="1"/>
    <col min="39" max="39" width="5.7109375" style="4" customWidth="1"/>
    <col min="40" max="41" width="3.7109375" style="4" customWidth="1"/>
    <col min="42" max="42" width="5.7109375" style="4" customWidth="1"/>
    <col min="43" max="44" width="3.7109375" style="4" customWidth="1"/>
    <col min="45" max="45" width="5.7109375" style="4" customWidth="1"/>
    <col min="46" max="64" width="3.7109375" style="4" customWidth="1"/>
    <col min="65" max="16384" width="9.140625" style="4"/>
  </cols>
  <sheetData>
    <row r="1" spans="1:28" s="155" customFormat="1" ht="20.100000000000001" customHeight="1">
      <c r="A1" s="2916"/>
      <c r="B1" s="2916"/>
      <c r="C1" s="62" t="str">
        <f>dms_SheetHeading1</f>
        <v>ANNUAL INFORMATION NOTICE</v>
      </c>
      <c r="D1" s="62"/>
      <c r="E1" s="185"/>
      <c r="F1" s="185"/>
      <c r="G1" s="185"/>
      <c r="H1" s="185"/>
      <c r="I1" s="185"/>
      <c r="J1" s="185"/>
      <c r="K1" s="185"/>
      <c r="L1" s="185"/>
      <c r="M1" s="185"/>
      <c r="N1" s="185"/>
      <c r="P1" s="2577" t="s">
        <v>923</v>
      </c>
      <c r="Q1" s="2578"/>
      <c r="R1" s="2578"/>
      <c r="S1" s="2587"/>
      <c r="T1" s="2587"/>
      <c r="U1" s="2587"/>
      <c r="V1" s="2579" t="s">
        <v>922</v>
      </c>
      <c r="W1" s="2580"/>
      <c r="X1" s="2587"/>
      <c r="Y1" s="2587"/>
      <c r="Z1" s="2587"/>
      <c r="AA1" s="2587"/>
      <c r="AB1" s="2591"/>
    </row>
    <row r="2" spans="1:28" s="155" customFormat="1" ht="20.100000000000001" customHeight="1">
      <c r="B2" s="2130"/>
      <c r="C2" s="63" t="str">
        <f>dms_SheetHeading2</f>
        <v>Power and Water</v>
      </c>
      <c r="D2" s="63"/>
      <c r="E2" s="185"/>
      <c r="F2" s="185"/>
      <c r="G2" s="185"/>
      <c r="H2" s="185"/>
      <c r="I2" s="185"/>
      <c r="J2" s="185"/>
      <c r="K2" s="185"/>
      <c r="L2" s="185"/>
      <c r="M2" s="185"/>
      <c r="N2" s="185"/>
      <c r="P2" s="2581" t="s">
        <v>924</v>
      </c>
      <c r="Q2" s="2571"/>
      <c r="R2" s="2571"/>
      <c r="S2" s="2588"/>
      <c r="T2" s="2588"/>
      <c r="U2" s="2588"/>
      <c r="V2" s="2572" t="s">
        <v>24</v>
      </c>
      <c r="W2" s="2573"/>
      <c r="X2" s="2588"/>
      <c r="Y2" s="2588"/>
      <c r="Z2" s="2588"/>
      <c r="AA2" s="2588"/>
      <c r="AB2" s="2592"/>
    </row>
    <row r="3" spans="1:28" s="155" customFormat="1" ht="20.100000000000001" customHeight="1">
      <c r="B3" s="2129"/>
      <c r="C3" s="62" t="str">
        <f>dms_SheetHeading3</f>
        <v>REPORTING STATEMENT: 2025-26</v>
      </c>
      <c r="D3" s="62"/>
      <c r="E3" s="185"/>
      <c r="F3" s="185"/>
      <c r="G3" s="185"/>
      <c r="H3" s="185"/>
      <c r="I3" s="185"/>
      <c r="J3" s="185"/>
      <c r="K3" s="185"/>
      <c r="L3" s="185"/>
      <c r="M3" s="185"/>
      <c r="N3" s="185"/>
      <c r="P3" s="2582" t="s">
        <v>925</v>
      </c>
      <c r="Q3" s="2574"/>
      <c r="R3" s="2574"/>
      <c r="S3" s="2589"/>
      <c r="T3" s="2589"/>
      <c r="U3" s="2589"/>
      <c r="V3" s="2575" t="s">
        <v>31</v>
      </c>
      <c r="W3" s="2576"/>
      <c r="X3" s="2589"/>
      <c r="Y3" s="2589"/>
      <c r="Z3" s="2589"/>
      <c r="AA3" s="2589"/>
      <c r="AB3" s="2593"/>
    </row>
    <row r="4" spans="1:28" s="155" customFormat="1" ht="20.100000000000001" customHeight="1">
      <c r="B4" s="2131"/>
      <c r="C4" s="64" t="s">
        <v>1593</v>
      </c>
      <c r="D4" s="186"/>
      <c r="E4" s="186"/>
      <c r="F4" s="186"/>
      <c r="G4" s="186"/>
      <c r="H4" s="186"/>
      <c r="I4" s="186"/>
      <c r="J4" s="186"/>
      <c r="K4" s="186"/>
      <c r="L4" s="186"/>
      <c r="M4" s="186"/>
      <c r="N4" s="186"/>
      <c r="P4" s="2583" t="s">
        <v>927</v>
      </c>
      <c r="Q4" s="2584"/>
      <c r="R4" s="2584"/>
      <c r="S4" s="2590"/>
      <c r="T4" s="2590"/>
      <c r="U4" s="2590"/>
      <c r="V4" s="2585" t="s">
        <v>926</v>
      </c>
      <c r="W4" s="2586"/>
      <c r="X4" s="2590"/>
      <c r="Y4" s="2590"/>
      <c r="Z4" s="2590"/>
      <c r="AA4" s="2590"/>
      <c r="AB4" s="2594"/>
    </row>
    <row r="5" spans="1:28" ht="14.25" customHeight="1">
      <c r="B5" s="15"/>
      <c r="C5" s="15"/>
      <c r="D5" s="15"/>
      <c r="E5" s="15"/>
      <c r="F5" s="4"/>
      <c r="G5" s="4"/>
      <c r="H5" s="4"/>
      <c r="I5" s="4"/>
      <c r="J5" s="4"/>
      <c r="K5" s="4"/>
      <c r="L5" s="4"/>
      <c r="M5" s="4"/>
      <c r="N5" s="4"/>
    </row>
    <row r="6" spans="1:28" ht="15" customHeight="1">
      <c r="B6" s="4"/>
      <c r="C6" s="78" t="s">
        <v>1461</v>
      </c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</row>
    <row r="7" spans="1:28" ht="15" customHeight="1">
      <c r="B7" s="4"/>
      <c r="C7" s="125" t="s">
        <v>930</v>
      </c>
      <c r="D7" s="125"/>
      <c r="E7" s="125"/>
      <c r="F7" s="125"/>
      <c r="G7" s="125"/>
      <c r="H7" s="125"/>
      <c r="I7" s="125"/>
      <c r="J7" s="125"/>
      <c r="K7" s="125"/>
      <c r="L7" s="125"/>
      <c r="M7" s="125"/>
      <c r="N7" s="125"/>
    </row>
    <row r="8" spans="1:28" ht="18" customHeight="1">
      <c r="B8" s="123"/>
      <c r="C8" s="69" t="s">
        <v>942</v>
      </c>
      <c r="D8" s="133"/>
      <c r="E8" s="133"/>
      <c r="F8" s="133"/>
      <c r="G8" s="146"/>
      <c r="H8" s="107"/>
      <c r="I8" s="107"/>
      <c r="J8" s="107"/>
      <c r="K8" s="107"/>
      <c r="L8" s="107"/>
      <c r="M8" s="107"/>
      <c r="N8" s="107"/>
    </row>
    <row r="9" spans="1:28">
      <c r="B9" s="123"/>
      <c r="C9" s="123"/>
      <c r="D9" s="123"/>
      <c r="E9" s="123"/>
      <c r="F9" s="123"/>
      <c r="G9" s="123"/>
      <c r="H9" s="123"/>
      <c r="I9" s="107"/>
      <c r="J9" s="107"/>
      <c r="K9" s="107"/>
      <c r="L9" s="107"/>
      <c r="M9" s="107"/>
      <c r="N9" s="107"/>
    </row>
    <row r="10" spans="1:28">
      <c r="B10" s="38"/>
      <c r="C10" s="126" t="s">
        <v>1471</v>
      </c>
      <c r="D10" s="107"/>
      <c r="E10" s="3692" t="s">
        <v>1733</v>
      </c>
      <c r="F10" s="3693"/>
      <c r="G10" s="4028"/>
      <c r="H10" s="107"/>
      <c r="I10" s="107"/>
      <c r="J10" s="107"/>
      <c r="K10" s="107"/>
      <c r="L10" s="107"/>
      <c r="M10" s="107"/>
      <c r="N10" s="107"/>
      <c r="P10" s="4040" t="s">
        <v>1830</v>
      </c>
      <c r="Q10" s="4041"/>
      <c r="R10" s="4042"/>
      <c r="S10" s="2077" t="s">
        <v>1806</v>
      </c>
      <c r="T10" s="2078" t="s">
        <v>1807</v>
      </c>
      <c r="U10" s="2076" t="s">
        <v>3129</v>
      </c>
      <c r="V10" s="2077" t="s">
        <v>1806</v>
      </c>
      <c r="W10" s="2078" t="s">
        <v>1807</v>
      </c>
      <c r="X10" s="2076" t="s">
        <v>3129</v>
      </c>
    </row>
    <row r="11" spans="1:28" ht="25.5">
      <c r="B11" s="38"/>
      <c r="C11" s="2288" t="s">
        <v>3235</v>
      </c>
      <c r="D11" s="91" t="s">
        <v>1239</v>
      </c>
      <c r="E11" s="224" t="s">
        <v>1729</v>
      </c>
      <c r="F11" s="279" t="s">
        <v>1734</v>
      </c>
      <c r="G11" s="3453" t="s">
        <v>1562</v>
      </c>
      <c r="H11" s="107"/>
      <c r="I11" s="107"/>
      <c r="J11" s="107"/>
      <c r="K11" s="107"/>
      <c r="L11" s="107"/>
      <c r="M11" s="107"/>
      <c r="N11" s="107"/>
      <c r="P11" s="3785" t="s">
        <v>1816</v>
      </c>
      <c r="Q11" s="3786"/>
      <c r="R11" s="3787"/>
      <c r="S11" s="3785" t="s">
        <v>1561</v>
      </c>
      <c r="T11" s="3786"/>
      <c r="U11" s="3787"/>
      <c r="V11" s="3785" t="s">
        <v>1562</v>
      </c>
      <c r="W11" s="3786"/>
      <c r="X11" s="3787"/>
    </row>
    <row r="12" spans="1:28">
      <c r="B12" s="38"/>
      <c r="C12" s="2631"/>
      <c r="D12" s="1524" t="s">
        <v>754</v>
      </c>
      <c r="E12" s="1877">
        <f>SUM(F12:G12)</f>
        <v>0</v>
      </c>
      <c r="F12" s="1728"/>
      <c r="G12" s="3454"/>
      <c r="H12" s="107"/>
      <c r="I12" s="107"/>
      <c r="J12" s="107"/>
      <c r="K12" s="107"/>
      <c r="L12" s="107"/>
      <c r="M12" s="107"/>
      <c r="N12" s="107"/>
      <c r="P12" s="3870" t="s">
        <v>1818</v>
      </c>
      <c r="Q12" s="3871"/>
      <c r="R12" s="4048"/>
      <c r="S12" s="2058" t="str">
        <f t="shared" ref="S12:S26" si="0">IF(ISNONTEXT(F12)=TRUE,"","X")</f>
        <v/>
      </c>
      <c r="T12" s="2059" t="str">
        <f t="shared" ref="T12:T26" si="1">IF(F12&gt;=0=TRUE,"","X")</f>
        <v/>
      </c>
      <c r="U12" s="2074" t="str">
        <f>IF(AND(C12&lt;&gt;"",LEFT(C12,5)&lt;&gt;"&lt;DNSP",ISBLANK(F12))=TRUE,"X","")</f>
        <v/>
      </c>
      <c r="V12" s="3459" t="str">
        <f t="shared" ref="V12:V26" si="2">IF(ISNONTEXT(G12)=TRUE,"","X")</f>
        <v/>
      </c>
      <c r="W12" s="3460" t="str">
        <f t="shared" ref="W12:W26" si="3">IF(G12&gt;=0=TRUE,"","X")</f>
        <v/>
      </c>
      <c r="X12" s="3462" t="str">
        <f>IF(AND(OR('Business &amp; other details'!$N$13="Ausgrid",'Business &amp; other details'!$N$13="Evoenergy Distribution"),ISBLANK(G12),C12&lt;&gt;""),"X","")</f>
        <v/>
      </c>
    </row>
    <row r="13" spans="1:28">
      <c r="B13" s="4"/>
      <c r="C13" s="2632"/>
      <c r="D13" s="1521" t="s">
        <v>754</v>
      </c>
      <c r="E13" s="1876">
        <f t="shared" ref="E13:E26" si="4">SUM(F13:G13)</f>
        <v>0</v>
      </c>
      <c r="F13" s="1723"/>
      <c r="G13" s="3455"/>
      <c r="H13" s="107"/>
      <c r="I13" s="107"/>
      <c r="J13" s="107"/>
      <c r="K13" s="107"/>
      <c r="L13" s="107"/>
      <c r="M13" s="107"/>
      <c r="N13" s="107"/>
      <c r="P13" s="3828"/>
      <c r="Q13" s="3829"/>
      <c r="R13" s="4049"/>
      <c r="S13" s="1498" t="str">
        <f t="shared" si="0"/>
        <v/>
      </c>
      <c r="T13" s="505" t="str">
        <f t="shared" si="1"/>
        <v/>
      </c>
      <c r="U13" s="1493" t="str">
        <f t="shared" ref="U13:U26" si="5">IF(AND(C13&lt;&gt;"",LEFT(C13,5)&lt;&gt;"&lt;DNSP",ISBLANK(F13))=TRUE,"X","")</f>
        <v/>
      </c>
      <c r="V13" s="3173" t="str">
        <f t="shared" si="2"/>
        <v/>
      </c>
      <c r="W13" s="3174" t="str">
        <f t="shared" si="3"/>
        <v/>
      </c>
      <c r="X13" s="3175" t="str">
        <f>IF(AND(OR('Business &amp; other details'!$N$13="Ausgrid",'Business &amp; other details'!$N$13="Evoenergy Distribution"),ISBLANK(G13),C13&lt;&gt;""),"X","")</f>
        <v/>
      </c>
    </row>
    <row r="14" spans="1:28">
      <c r="B14" s="334"/>
      <c r="C14" s="2632"/>
      <c r="D14" s="1521" t="s">
        <v>754</v>
      </c>
      <c r="E14" s="1876">
        <f t="shared" si="4"/>
        <v>0</v>
      </c>
      <c r="F14" s="1723"/>
      <c r="G14" s="3455"/>
      <c r="H14" s="107"/>
      <c r="I14" s="107"/>
      <c r="J14" s="107"/>
      <c r="K14" s="136"/>
      <c r="L14" s="107"/>
      <c r="M14" s="107"/>
      <c r="N14" s="107"/>
      <c r="P14" s="3828"/>
      <c r="Q14" s="3829"/>
      <c r="R14" s="4049"/>
      <c r="S14" s="1498" t="str">
        <f t="shared" si="0"/>
        <v/>
      </c>
      <c r="T14" s="505" t="str">
        <f t="shared" si="1"/>
        <v/>
      </c>
      <c r="U14" s="1493" t="str">
        <f t="shared" si="5"/>
        <v/>
      </c>
      <c r="V14" s="3173" t="str">
        <f t="shared" si="2"/>
        <v/>
      </c>
      <c r="W14" s="3174" t="str">
        <f t="shared" si="3"/>
        <v/>
      </c>
      <c r="X14" s="3175" t="str">
        <f>IF(AND(OR('Business &amp; other details'!$N$13="Ausgrid",'Business &amp; other details'!$N$13="Evoenergy Distribution"),ISBLANK(G14),C14&lt;&gt;""),"X","")</f>
        <v/>
      </c>
    </row>
    <row r="15" spans="1:28">
      <c r="B15" s="334"/>
      <c r="C15" s="2632"/>
      <c r="D15" s="1521" t="s">
        <v>754</v>
      </c>
      <c r="E15" s="1876">
        <f t="shared" si="4"/>
        <v>0</v>
      </c>
      <c r="F15" s="1723"/>
      <c r="G15" s="3455"/>
      <c r="H15" s="107"/>
      <c r="I15" s="107"/>
      <c r="J15" s="107"/>
      <c r="K15" s="107"/>
      <c r="L15" s="107"/>
      <c r="M15" s="107"/>
      <c r="N15" s="107"/>
      <c r="P15" s="3828"/>
      <c r="Q15" s="3829"/>
      <c r="R15" s="4049"/>
      <c r="S15" s="1498" t="str">
        <f t="shared" si="0"/>
        <v/>
      </c>
      <c r="T15" s="505" t="str">
        <f t="shared" si="1"/>
        <v/>
      </c>
      <c r="U15" s="1493" t="str">
        <f t="shared" si="5"/>
        <v/>
      </c>
      <c r="V15" s="3173" t="str">
        <f t="shared" si="2"/>
        <v/>
      </c>
      <c r="W15" s="3174" t="str">
        <f t="shared" si="3"/>
        <v/>
      </c>
      <c r="X15" s="3175" t="str">
        <f>IF(AND(OR('Business &amp; other details'!$N$13="Ausgrid",'Business &amp; other details'!$N$13="Evoenergy Distribution"),ISBLANK(G15),C15&lt;&gt;""),"X","")</f>
        <v/>
      </c>
    </row>
    <row r="16" spans="1:28">
      <c r="B16" s="4"/>
      <c r="C16" s="2632"/>
      <c r="D16" s="1521" t="s">
        <v>754</v>
      </c>
      <c r="E16" s="1876">
        <f t="shared" si="4"/>
        <v>0</v>
      </c>
      <c r="F16" s="1723"/>
      <c r="G16" s="3455"/>
      <c r="H16" s="107"/>
      <c r="I16" s="107"/>
      <c r="J16" s="107"/>
      <c r="K16" s="107"/>
      <c r="L16" s="107"/>
      <c r="M16" s="107"/>
      <c r="N16" s="107"/>
      <c r="P16" s="3828"/>
      <c r="Q16" s="3829"/>
      <c r="R16" s="4049"/>
      <c r="S16" s="1498" t="str">
        <f t="shared" si="0"/>
        <v/>
      </c>
      <c r="T16" s="505" t="str">
        <f t="shared" si="1"/>
        <v/>
      </c>
      <c r="U16" s="1493" t="str">
        <f t="shared" si="5"/>
        <v/>
      </c>
      <c r="V16" s="3173" t="str">
        <f t="shared" si="2"/>
        <v/>
      </c>
      <c r="W16" s="3174" t="str">
        <f t="shared" si="3"/>
        <v/>
      </c>
      <c r="X16" s="3175" t="str">
        <f>IF(AND(OR('Business &amp; other details'!$N$13="Ausgrid",'Business &amp; other details'!$N$13="Evoenergy Distribution"),ISBLANK(G16),C16&lt;&gt;""),"X","")</f>
        <v/>
      </c>
    </row>
    <row r="17" spans="2:24">
      <c r="B17" s="4"/>
      <c r="C17" s="2632"/>
      <c r="D17" s="1521" t="s">
        <v>754</v>
      </c>
      <c r="E17" s="1876">
        <f t="shared" si="4"/>
        <v>0</v>
      </c>
      <c r="F17" s="1723"/>
      <c r="G17" s="3455"/>
      <c r="H17" s="107"/>
      <c r="I17" s="107"/>
      <c r="J17" s="107"/>
      <c r="K17" s="136"/>
      <c r="L17" s="107"/>
      <c r="M17" s="107"/>
      <c r="N17" s="107"/>
      <c r="P17" s="3828"/>
      <c r="Q17" s="3829"/>
      <c r="R17" s="4049"/>
      <c r="S17" s="1498" t="str">
        <f t="shared" si="0"/>
        <v/>
      </c>
      <c r="T17" s="505" t="str">
        <f t="shared" si="1"/>
        <v/>
      </c>
      <c r="U17" s="1493" t="str">
        <f t="shared" si="5"/>
        <v/>
      </c>
      <c r="V17" s="3173" t="str">
        <f t="shared" si="2"/>
        <v/>
      </c>
      <c r="W17" s="3174" t="str">
        <f t="shared" si="3"/>
        <v/>
      </c>
      <c r="X17" s="3175" t="str">
        <f>IF(AND(OR('Business &amp; other details'!$N$13="Ausgrid",'Business &amp; other details'!$N$13="Evoenergy Distribution"),ISBLANK(G17),C17&lt;&gt;""),"X","")</f>
        <v/>
      </c>
    </row>
    <row r="18" spans="2:24">
      <c r="B18" s="4"/>
      <c r="C18" s="2632"/>
      <c r="D18" s="1521" t="s">
        <v>754</v>
      </c>
      <c r="E18" s="1876">
        <f t="shared" si="4"/>
        <v>0</v>
      </c>
      <c r="F18" s="1723"/>
      <c r="G18" s="3455"/>
      <c r="H18" s="107"/>
      <c r="I18" s="107"/>
      <c r="J18" s="107"/>
      <c r="K18" s="107"/>
      <c r="L18" s="107"/>
      <c r="M18" s="107"/>
      <c r="N18" s="107"/>
      <c r="P18" s="3828"/>
      <c r="Q18" s="3829"/>
      <c r="R18" s="4049"/>
      <c r="S18" s="1498" t="str">
        <f t="shared" si="0"/>
        <v/>
      </c>
      <c r="T18" s="505" t="str">
        <f t="shared" si="1"/>
        <v/>
      </c>
      <c r="U18" s="1493" t="str">
        <f t="shared" si="5"/>
        <v/>
      </c>
      <c r="V18" s="3173" t="str">
        <f t="shared" si="2"/>
        <v/>
      </c>
      <c r="W18" s="3174" t="str">
        <f t="shared" si="3"/>
        <v/>
      </c>
      <c r="X18" s="3175" t="str">
        <f>IF(AND(OR('Business &amp; other details'!$N$13="Ausgrid",'Business &amp; other details'!$N$13="Evoenergy Distribution"),ISBLANK(G18),C18&lt;&gt;""),"X","")</f>
        <v/>
      </c>
    </row>
    <row r="19" spans="2:24">
      <c r="B19" s="4"/>
      <c r="C19" s="2632"/>
      <c r="D19" s="1521" t="s">
        <v>754</v>
      </c>
      <c r="E19" s="1876">
        <f t="shared" si="4"/>
        <v>0</v>
      </c>
      <c r="F19" s="1723"/>
      <c r="G19" s="3455"/>
      <c r="H19" s="107"/>
      <c r="I19" s="153"/>
      <c r="J19" s="107"/>
      <c r="K19" s="107"/>
      <c r="L19" s="107"/>
      <c r="M19" s="107"/>
      <c r="N19" s="107"/>
      <c r="P19" s="3828"/>
      <c r="Q19" s="3829"/>
      <c r="R19" s="4049"/>
      <c r="S19" s="1498" t="str">
        <f t="shared" si="0"/>
        <v/>
      </c>
      <c r="T19" s="505" t="str">
        <f t="shared" si="1"/>
        <v/>
      </c>
      <c r="U19" s="1493" t="str">
        <f t="shared" si="5"/>
        <v/>
      </c>
      <c r="V19" s="3173" t="str">
        <f t="shared" si="2"/>
        <v/>
      </c>
      <c r="W19" s="3174" t="str">
        <f t="shared" si="3"/>
        <v/>
      </c>
      <c r="X19" s="3175" t="str">
        <f>IF(AND(OR('Business &amp; other details'!$N$13="Ausgrid",'Business &amp; other details'!$N$13="Evoenergy Distribution"),ISBLANK(G19),C19&lt;&gt;""),"X","")</f>
        <v/>
      </c>
    </row>
    <row r="20" spans="2:24">
      <c r="B20" s="4"/>
      <c r="C20" s="2632"/>
      <c r="D20" s="1521" t="s">
        <v>754</v>
      </c>
      <c r="E20" s="1876">
        <f t="shared" si="4"/>
        <v>0</v>
      </c>
      <c r="F20" s="1723"/>
      <c r="G20" s="3455"/>
      <c r="H20" s="107"/>
      <c r="I20" s="107"/>
      <c r="J20" s="107"/>
      <c r="K20" s="107"/>
      <c r="L20" s="107"/>
      <c r="M20" s="107"/>
      <c r="N20" s="107"/>
      <c r="P20" s="3828"/>
      <c r="Q20" s="3829"/>
      <c r="R20" s="4049"/>
      <c r="S20" s="1498" t="str">
        <f t="shared" si="0"/>
        <v/>
      </c>
      <c r="T20" s="505" t="str">
        <f t="shared" si="1"/>
        <v/>
      </c>
      <c r="U20" s="1493" t="str">
        <f t="shared" si="5"/>
        <v/>
      </c>
      <c r="V20" s="3173" t="str">
        <f t="shared" si="2"/>
        <v/>
      </c>
      <c r="W20" s="3174" t="str">
        <f t="shared" si="3"/>
        <v/>
      </c>
      <c r="X20" s="3175" t="str">
        <f>IF(AND(OR('Business &amp; other details'!$N$13="Ausgrid",'Business &amp; other details'!$N$13="Evoenergy Distribution"),ISBLANK(G20),C20&lt;&gt;""),"X","")</f>
        <v/>
      </c>
    </row>
    <row r="21" spans="2:24">
      <c r="B21" s="4"/>
      <c r="C21" s="2633"/>
      <c r="D21" s="1521" t="s">
        <v>754</v>
      </c>
      <c r="E21" s="1876">
        <f t="shared" si="4"/>
        <v>0</v>
      </c>
      <c r="F21" s="1513"/>
      <c r="G21" s="3220"/>
      <c r="H21" s="107"/>
      <c r="I21" s="107"/>
      <c r="J21" s="107"/>
      <c r="K21" s="107"/>
      <c r="L21" s="107"/>
      <c r="M21" s="107"/>
      <c r="N21" s="107"/>
      <c r="P21" s="3828"/>
      <c r="Q21" s="3829"/>
      <c r="R21" s="4049"/>
      <c r="S21" s="1498" t="str">
        <f t="shared" si="0"/>
        <v/>
      </c>
      <c r="T21" s="505" t="str">
        <f t="shared" si="1"/>
        <v/>
      </c>
      <c r="U21" s="1493" t="str">
        <f t="shared" si="5"/>
        <v/>
      </c>
      <c r="V21" s="3173" t="str">
        <f t="shared" si="2"/>
        <v/>
      </c>
      <c r="W21" s="3174" t="str">
        <f t="shared" si="3"/>
        <v/>
      </c>
      <c r="X21" s="3175" t="str">
        <f>IF(AND(OR('Business &amp; other details'!$N$13="Ausgrid",'Business &amp; other details'!$N$13="Evoenergy Distribution"),ISBLANK(G21),C21&lt;&gt;""),"X","")</f>
        <v/>
      </c>
    </row>
    <row r="22" spans="2:24">
      <c r="B22" s="12"/>
      <c r="C22" s="2633"/>
      <c r="D22" s="1521" t="s">
        <v>754</v>
      </c>
      <c r="E22" s="1876">
        <f t="shared" si="4"/>
        <v>0</v>
      </c>
      <c r="F22" s="1513"/>
      <c r="G22" s="3220"/>
      <c r="H22" s="107"/>
      <c r="I22" s="107"/>
      <c r="J22" s="107"/>
      <c r="K22" s="107"/>
      <c r="L22" s="107"/>
      <c r="M22" s="107"/>
      <c r="N22" s="107"/>
      <c r="P22" s="3828"/>
      <c r="Q22" s="3829"/>
      <c r="R22" s="4049"/>
      <c r="S22" s="1498" t="str">
        <f t="shared" si="0"/>
        <v/>
      </c>
      <c r="T22" s="505" t="str">
        <f t="shared" si="1"/>
        <v/>
      </c>
      <c r="U22" s="1493" t="str">
        <f t="shared" si="5"/>
        <v/>
      </c>
      <c r="V22" s="3173" t="str">
        <f t="shared" si="2"/>
        <v/>
      </c>
      <c r="W22" s="3174" t="str">
        <f t="shared" si="3"/>
        <v/>
      </c>
      <c r="X22" s="3175" t="str">
        <f>IF(AND(OR('Business &amp; other details'!$N$13="Ausgrid",'Business &amp; other details'!$N$13="Evoenergy Distribution"),ISBLANK(G22),C22&lt;&gt;""),"X","")</f>
        <v/>
      </c>
    </row>
    <row r="23" spans="2:24">
      <c r="B23" s="334"/>
      <c r="C23" s="2633"/>
      <c r="D23" s="1521" t="s">
        <v>754</v>
      </c>
      <c r="E23" s="1876">
        <f t="shared" si="4"/>
        <v>0</v>
      </c>
      <c r="F23" s="1513"/>
      <c r="G23" s="3220"/>
      <c r="H23" s="107"/>
      <c r="I23" s="107"/>
      <c r="J23" s="107"/>
      <c r="K23" s="107"/>
      <c r="L23" s="107"/>
      <c r="M23" s="107"/>
      <c r="N23" s="107"/>
      <c r="P23" s="522"/>
      <c r="R23" s="2213"/>
      <c r="S23" s="1498" t="str">
        <f t="shared" si="0"/>
        <v/>
      </c>
      <c r="T23" s="505" t="str">
        <f t="shared" si="1"/>
        <v/>
      </c>
      <c r="U23" s="1493" t="str">
        <f t="shared" si="5"/>
        <v/>
      </c>
      <c r="V23" s="3173" t="str">
        <f t="shared" si="2"/>
        <v/>
      </c>
      <c r="W23" s="3174" t="str">
        <f t="shared" si="3"/>
        <v/>
      </c>
      <c r="X23" s="3175" t="str">
        <f>IF(AND(OR('Business &amp; other details'!$N$13="Ausgrid",'Business &amp; other details'!$N$13="Evoenergy Distribution"),ISBLANK(G23),C23&lt;&gt;""),"X","")</f>
        <v/>
      </c>
    </row>
    <row r="24" spans="2:24">
      <c r="B24" s="334"/>
      <c r="C24" s="2633"/>
      <c r="D24" s="1521" t="s">
        <v>754</v>
      </c>
      <c r="E24" s="1876">
        <f t="shared" si="4"/>
        <v>0</v>
      </c>
      <c r="F24" s="1513"/>
      <c r="G24" s="3220"/>
      <c r="H24" s="107"/>
      <c r="I24" s="107"/>
      <c r="J24" s="107"/>
      <c r="K24" s="107"/>
      <c r="L24" s="107"/>
      <c r="M24" s="107"/>
      <c r="N24" s="107"/>
      <c r="P24" s="522"/>
      <c r="R24" s="2213"/>
      <c r="S24" s="1498" t="str">
        <f t="shared" si="0"/>
        <v/>
      </c>
      <c r="T24" s="505" t="str">
        <f t="shared" si="1"/>
        <v/>
      </c>
      <c r="U24" s="1493" t="str">
        <f t="shared" si="5"/>
        <v/>
      </c>
      <c r="V24" s="3173" t="str">
        <f t="shared" si="2"/>
        <v/>
      </c>
      <c r="W24" s="3174" t="str">
        <f t="shared" si="3"/>
        <v/>
      </c>
      <c r="X24" s="3175" t="str">
        <f>IF(AND(OR('Business &amp; other details'!$N$13="Ausgrid",'Business &amp; other details'!$N$13="Evoenergy Distribution"),ISBLANK(G24),C24&lt;&gt;""),"X","")</f>
        <v/>
      </c>
    </row>
    <row r="25" spans="2:24">
      <c r="B25" s="334"/>
      <c r="C25" s="2633"/>
      <c r="D25" s="1521" t="s">
        <v>754</v>
      </c>
      <c r="E25" s="1876">
        <f t="shared" si="4"/>
        <v>0</v>
      </c>
      <c r="F25" s="1513"/>
      <c r="G25" s="3220"/>
      <c r="H25" s="107"/>
      <c r="I25" s="107"/>
      <c r="J25" s="107"/>
      <c r="K25" s="107"/>
      <c r="L25" s="107"/>
      <c r="M25" s="107"/>
      <c r="N25" s="107"/>
      <c r="P25" s="522"/>
      <c r="R25" s="2213"/>
      <c r="S25" s="1498" t="str">
        <f t="shared" si="0"/>
        <v/>
      </c>
      <c r="T25" s="505" t="str">
        <f t="shared" si="1"/>
        <v/>
      </c>
      <c r="U25" s="1493" t="str">
        <f t="shared" si="5"/>
        <v/>
      </c>
      <c r="V25" s="3173" t="str">
        <f t="shared" si="2"/>
        <v/>
      </c>
      <c r="W25" s="3174" t="str">
        <f t="shared" si="3"/>
        <v/>
      </c>
      <c r="X25" s="3175" t="str">
        <f>IF(AND(OR('Business &amp; other details'!$N$13="Ausgrid",'Business &amp; other details'!$N$13="Evoenergy Distribution"),ISBLANK(G25),C25&lt;&gt;""),"X","")</f>
        <v/>
      </c>
    </row>
    <row r="26" spans="2:24">
      <c r="B26" s="3024"/>
      <c r="C26" s="2634"/>
      <c r="D26" s="1527" t="s">
        <v>754</v>
      </c>
      <c r="E26" s="1878">
        <f t="shared" si="4"/>
        <v>0</v>
      </c>
      <c r="F26" s="1621"/>
      <c r="G26" s="3222"/>
      <c r="H26" s="107"/>
      <c r="I26" s="107"/>
      <c r="J26" s="107"/>
      <c r="K26" s="107"/>
      <c r="L26" s="107"/>
      <c r="M26" s="107"/>
      <c r="N26" s="107"/>
      <c r="P26" s="510"/>
      <c r="Q26" s="511"/>
      <c r="R26" s="2214"/>
      <c r="S26" s="1499" t="str">
        <f t="shared" si="0"/>
        <v/>
      </c>
      <c r="T26" s="1494" t="str">
        <f t="shared" si="1"/>
        <v/>
      </c>
      <c r="U26" s="1496" t="str">
        <f t="shared" si="5"/>
        <v/>
      </c>
      <c r="V26" s="3182" t="str">
        <f t="shared" si="2"/>
        <v/>
      </c>
      <c r="W26" s="3183" t="str">
        <f t="shared" si="3"/>
        <v/>
      </c>
      <c r="X26" s="3184" t="str">
        <f>IF(AND(OR('Business &amp; other details'!$N$13="Ausgrid",'Business &amp; other details'!$N$13="Evoenergy Distribution"),ISBLANK(G26),C26&lt;&gt;""),"X","")</f>
        <v/>
      </c>
    </row>
    <row r="27" spans="2:24">
      <c r="B27" s="334"/>
      <c r="C27" s="1570" t="s">
        <v>572</v>
      </c>
      <c r="D27" s="333" t="s">
        <v>754</v>
      </c>
      <c r="E27" s="1570">
        <f>SUM(E12:E26)</f>
        <v>0</v>
      </c>
      <c r="F27" s="1570">
        <f>SUM(F12:F26)</f>
        <v>0</v>
      </c>
      <c r="G27" s="3456"/>
      <c r="H27" s="107"/>
      <c r="I27" s="107"/>
      <c r="J27" s="107"/>
      <c r="K27" s="107"/>
      <c r="L27" s="107"/>
      <c r="M27" s="107"/>
      <c r="N27" s="107"/>
    </row>
    <row r="28" spans="2:24">
      <c r="B28" s="107"/>
      <c r="C28" s="126" t="s">
        <v>943</v>
      </c>
      <c r="D28" s="107"/>
      <c r="E28" s="107"/>
      <c r="F28" s="107"/>
      <c r="G28" s="107"/>
      <c r="H28" s="107"/>
      <c r="I28" s="107"/>
      <c r="J28" s="107"/>
      <c r="K28" s="107"/>
      <c r="L28" s="107"/>
      <c r="M28" s="107"/>
      <c r="N28" s="107"/>
    </row>
    <row r="29" spans="2:24">
      <c r="B29" s="334"/>
      <c r="C29" s="3477" t="str">
        <f>IF(C12="","",C12)</f>
        <v/>
      </c>
      <c r="D29" s="3478" t="s">
        <v>754</v>
      </c>
      <c r="E29" s="2921">
        <f>F29+G29</f>
        <v>0</v>
      </c>
      <c r="F29" s="1618"/>
      <c r="G29" s="3311"/>
      <c r="H29" s="107"/>
      <c r="I29" s="107"/>
      <c r="J29" s="107"/>
      <c r="K29" s="107"/>
      <c r="L29" s="107"/>
      <c r="M29" s="107"/>
      <c r="N29" s="107"/>
      <c r="S29" s="2058" t="str">
        <f t="shared" ref="S29:S43" si="6">IF(ISNONTEXT(F29)=TRUE,"","X")</f>
        <v/>
      </c>
      <c r="T29" s="2059" t="str">
        <f t="shared" ref="T29:T43" si="7">IF(F29&gt;=0=TRUE,"","X")</f>
        <v/>
      </c>
      <c r="U29" s="2074" t="str">
        <f t="shared" ref="U29:U43" si="8">IF(AND(C29&lt;&gt;"",LEFT(C29,5)&lt;&gt;"&lt;DNSP",ISBLANK(F29))=TRUE,"X","")</f>
        <v/>
      </c>
      <c r="V29" s="3459" t="str">
        <f t="shared" ref="V29:V43" si="9">IF(ISNONTEXT(G29)=TRUE,"","X")</f>
        <v/>
      </c>
      <c r="W29" s="3460" t="str">
        <f t="shared" ref="W29:W43" si="10">IF(G29&gt;=0=TRUE,"","X")</f>
        <v/>
      </c>
      <c r="X29" s="3462" t="str">
        <f>IF(AND(OR('Business &amp; other details'!$N$13="Ausgrid",'Business &amp; other details'!$N$13="Evoenergy Distribution"),ISBLANK(G29),C29&lt;&gt;""),"X","")</f>
        <v/>
      </c>
    </row>
    <row r="30" spans="2:24">
      <c r="B30" s="334"/>
      <c r="C30" s="3479" t="str">
        <f t="shared" ref="C30:C43" si="11">IF(C13="","",C13)</f>
        <v/>
      </c>
      <c r="D30" s="3476" t="s">
        <v>754</v>
      </c>
      <c r="E30" s="2922">
        <f>F30+G30</f>
        <v>0</v>
      </c>
      <c r="F30" s="1513"/>
      <c r="G30" s="3220"/>
      <c r="H30" s="107"/>
      <c r="I30" s="107"/>
      <c r="J30" s="107"/>
      <c r="K30" s="107"/>
      <c r="L30" s="107"/>
      <c r="M30" s="107"/>
      <c r="N30" s="107"/>
      <c r="S30" s="1498" t="str">
        <f t="shared" si="6"/>
        <v/>
      </c>
      <c r="T30" s="505" t="str">
        <f t="shared" si="7"/>
        <v/>
      </c>
      <c r="U30" s="1493" t="str">
        <f t="shared" si="8"/>
        <v/>
      </c>
      <c r="V30" s="3173" t="str">
        <f t="shared" si="9"/>
        <v/>
      </c>
      <c r="W30" s="3174" t="str">
        <f t="shared" si="10"/>
        <v/>
      </c>
      <c r="X30" s="3175" t="str">
        <f>IF(AND(OR('Business &amp; other details'!$N$13="Ausgrid",'Business &amp; other details'!$N$13="Evoenergy Distribution"),ISBLANK(G30),C30&lt;&gt;""),"X","")</f>
        <v/>
      </c>
    </row>
    <row r="31" spans="2:24">
      <c r="B31" s="334"/>
      <c r="C31" s="3479" t="str">
        <f t="shared" si="11"/>
        <v/>
      </c>
      <c r="D31" s="3476" t="s">
        <v>754</v>
      </c>
      <c r="E31" s="2922">
        <f t="shared" ref="E31:E43" si="12">F31+G31</f>
        <v>0</v>
      </c>
      <c r="F31" s="1513"/>
      <c r="G31" s="3220"/>
      <c r="H31" s="107"/>
      <c r="I31" s="107"/>
      <c r="J31" s="107"/>
      <c r="K31" s="136"/>
      <c r="L31" s="107"/>
      <c r="M31" s="107"/>
      <c r="N31" s="107"/>
      <c r="S31" s="1498" t="str">
        <f t="shared" si="6"/>
        <v/>
      </c>
      <c r="T31" s="505" t="str">
        <f>IF(F31&gt;=0=TRUE,"","X")</f>
        <v/>
      </c>
      <c r="U31" s="1493" t="str">
        <f t="shared" si="8"/>
        <v/>
      </c>
      <c r="V31" s="3173" t="str">
        <f t="shared" si="9"/>
        <v/>
      </c>
      <c r="W31" s="3174" t="str">
        <f t="shared" si="10"/>
        <v/>
      </c>
      <c r="X31" s="3175" t="str">
        <f>IF(AND(OR('Business &amp; other details'!$N$13="Ausgrid",'Business &amp; other details'!$N$13="Evoenergy Distribution"),ISBLANK(G31),C31&lt;&gt;""),"X","")</f>
        <v/>
      </c>
    </row>
    <row r="32" spans="2:24">
      <c r="B32" s="334"/>
      <c r="C32" s="3479" t="str">
        <f t="shared" si="11"/>
        <v/>
      </c>
      <c r="D32" s="3476" t="s">
        <v>754</v>
      </c>
      <c r="E32" s="2922">
        <f t="shared" si="12"/>
        <v>0</v>
      </c>
      <c r="F32" s="1513"/>
      <c r="G32" s="3220"/>
      <c r="H32" s="107"/>
      <c r="I32" s="107"/>
      <c r="J32" s="107"/>
      <c r="K32" s="107"/>
      <c r="L32" s="107"/>
      <c r="M32" s="107"/>
      <c r="N32" s="107"/>
      <c r="S32" s="1498" t="str">
        <f t="shared" si="6"/>
        <v/>
      </c>
      <c r="T32" s="505" t="str">
        <f t="shared" si="7"/>
        <v/>
      </c>
      <c r="U32" s="1493" t="str">
        <f t="shared" si="8"/>
        <v/>
      </c>
      <c r="V32" s="3173" t="str">
        <f t="shared" si="9"/>
        <v/>
      </c>
      <c r="W32" s="3174" t="str">
        <f t="shared" si="10"/>
        <v/>
      </c>
      <c r="X32" s="3175" t="str">
        <f>IF(AND(OR('Business &amp; other details'!$N$13="Ausgrid",'Business &amp; other details'!$N$13="Evoenergy Distribution"),ISBLANK(G32),C32&lt;&gt;""),"X","")</f>
        <v/>
      </c>
    </row>
    <row r="33" spans="2:24">
      <c r="B33" s="334"/>
      <c r="C33" s="3479" t="str">
        <f t="shared" si="11"/>
        <v/>
      </c>
      <c r="D33" s="3476" t="s">
        <v>754</v>
      </c>
      <c r="E33" s="2922">
        <f t="shared" si="12"/>
        <v>0</v>
      </c>
      <c r="F33" s="1513"/>
      <c r="G33" s="3220"/>
      <c r="H33" s="107"/>
      <c r="I33" s="107"/>
      <c r="J33" s="107"/>
      <c r="K33" s="107"/>
      <c r="L33" s="107"/>
      <c r="M33" s="107"/>
      <c r="N33" s="107"/>
      <c r="S33" s="1498" t="str">
        <f t="shared" si="6"/>
        <v/>
      </c>
      <c r="T33" s="505" t="str">
        <f t="shared" si="7"/>
        <v/>
      </c>
      <c r="U33" s="1493" t="str">
        <f t="shared" si="8"/>
        <v/>
      </c>
      <c r="V33" s="3173" t="str">
        <f t="shared" si="9"/>
        <v/>
      </c>
      <c r="W33" s="3174" t="str">
        <f t="shared" si="10"/>
        <v/>
      </c>
      <c r="X33" s="3175" t="str">
        <f>IF(AND(OR('Business &amp; other details'!$N$13="Ausgrid",'Business &amp; other details'!$N$13="Evoenergy Distribution"),ISBLANK(G33),C33&lt;&gt;""),"X","")</f>
        <v/>
      </c>
    </row>
    <row r="34" spans="2:24">
      <c r="B34" s="334"/>
      <c r="C34" s="3479" t="str">
        <f t="shared" si="11"/>
        <v/>
      </c>
      <c r="D34" s="3476" t="s">
        <v>754</v>
      </c>
      <c r="E34" s="2922">
        <f t="shared" si="12"/>
        <v>0</v>
      </c>
      <c r="F34" s="1513"/>
      <c r="G34" s="3220"/>
      <c r="H34" s="107"/>
      <c r="I34" s="107"/>
      <c r="J34" s="107"/>
      <c r="K34" s="136"/>
      <c r="L34" s="107"/>
      <c r="M34" s="107"/>
      <c r="N34" s="107"/>
      <c r="S34" s="1498" t="str">
        <f t="shared" si="6"/>
        <v/>
      </c>
      <c r="T34" s="505" t="str">
        <f t="shared" si="7"/>
        <v/>
      </c>
      <c r="U34" s="1493" t="str">
        <f t="shared" si="8"/>
        <v/>
      </c>
      <c r="V34" s="3173" t="str">
        <f t="shared" si="9"/>
        <v/>
      </c>
      <c r="W34" s="3174" t="str">
        <f t="shared" si="10"/>
        <v/>
      </c>
      <c r="X34" s="3175" t="str">
        <f>IF(AND(OR('Business &amp; other details'!$N$13="Ausgrid",'Business &amp; other details'!$N$13="Evoenergy Distribution"),ISBLANK(G34),C34&lt;&gt;""),"X","")</f>
        <v/>
      </c>
    </row>
    <row r="35" spans="2:24">
      <c r="B35" s="334"/>
      <c r="C35" s="3479" t="str">
        <f t="shared" si="11"/>
        <v/>
      </c>
      <c r="D35" s="3476" t="s">
        <v>754</v>
      </c>
      <c r="E35" s="2922">
        <f t="shared" si="12"/>
        <v>0</v>
      </c>
      <c r="F35" s="1513"/>
      <c r="G35" s="3220"/>
      <c r="H35" s="107"/>
      <c r="I35" s="107"/>
      <c r="J35" s="107"/>
      <c r="K35" s="107"/>
      <c r="L35" s="107"/>
      <c r="M35" s="107"/>
      <c r="N35" s="107"/>
      <c r="S35" s="1498" t="str">
        <f t="shared" si="6"/>
        <v/>
      </c>
      <c r="T35" s="505" t="str">
        <f t="shared" si="7"/>
        <v/>
      </c>
      <c r="U35" s="1493" t="str">
        <f t="shared" si="8"/>
        <v/>
      </c>
      <c r="V35" s="3173" t="str">
        <f t="shared" si="9"/>
        <v/>
      </c>
      <c r="W35" s="3174" t="str">
        <f t="shared" si="10"/>
        <v/>
      </c>
      <c r="X35" s="3175" t="str">
        <f>IF(AND(OR('Business &amp; other details'!$N$13="Ausgrid",'Business &amp; other details'!$N$13="Evoenergy Distribution"),ISBLANK(G35),C35&lt;&gt;""),"X","")</f>
        <v/>
      </c>
    </row>
    <row r="36" spans="2:24">
      <c r="B36" s="334"/>
      <c r="C36" s="3479" t="str">
        <f t="shared" si="11"/>
        <v/>
      </c>
      <c r="D36" s="3476" t="s">
        <v>754</v>
      </c>
      <c r="E36" s="2922">
        <f t="shared" si="12"/>
        <v>0</v>
      </c>
      <c r="F36" s="1513"/>
      <c r="G36" s="3220"/>
      <c r="H36" s="107"/>
      <c r="I36" s="107"/>
      <c r="J36" s="107"/>
      <c r="K36" s="107"/>
      <c r="L36" s="107"/>
      <c r="M36" s="107"/>
      <c r="N36" s="107"/>
      <c r="S36" s="1498" t="str">
        <f t="shared" si="6"/>
        <v/>
      </c>
      <c r="T36" s="505" t="str">
        <f t="shared" si="7"/>
        <v/>
      </c>
      <c r="U36" s="1493" t="str">
        <f t="shared" si="8"/>
        <v/>
      </c>
      <c r="V36" s="3173" t="str">
        <f t="shared" si="9"/>
        <v/>
      </c>
      <c r="W36" s="3174" t="str">
        <f t="shared" si="10"/>
        <v/>
      </c>
      <c r="X36" s="3175" t="str">
        <f>IF(AND(OR('Business &amp; other details'!$N$13="Ausgrid",'Business &amp; other details'!$N$13="Evoenergy Distribution"),ISBLANK(G36),C36&lt;&gt;""),"X","")</f>
        <v/>
      </c>
    </row>
    <row r="37" spans="2:24">
      <c r="B37" s="334"/>
      <c r="C37" s="3479" t="str">
        <f t="shared" si="11"/>
        <v/>
      </c>
      <c r="D37" s="3476" t="s">
        <v>754</v>
      </c>
      <c r="E37" s="2922">
        <f t="shared" si="12"/>
        <v>0</v>
      </c>
      <c r="F37" s="1513"/>
      <c r="G37" s="3220"/>
      <c r="H37" s="107"/>
      <c r="I37" s="107"/>
      <c r="J37" s="107"/>
      <c r="K37" s="107"/>
      <c r="L37" s="107"/>
      <c r="M37" s="107"/>
      <c r="N37" s="107"/>
      <c r="S37" s="1498" t="str">
        <f t="shared" si="6"/>
        <v/>
      </c>
      <c r="T37" s="505" t="str">
        <f t="shared" si="7"/>
        <v/>
      </c>
      <c r="U37" s="1493" t="str">
        <f t="shared" si="8"/>
        <v/>
      </c>
      <c r="V37" s="3173" t="str">
        <f t="shared" si="9"/>
        <v/>
      </c>
      <c r="W37" s="3174" t="str">
        <f t="shared" si="10"/>
        <v/>
      </c>
      <c r="X37" s="3175" t="str">
        <f>IF(AND(OR('Business &amp; other details'!$N$13="Ausgrid",'Business &amp; other details'!$N$13="Evoenergy Distribution"),ISBLANK(G37),C37&lt;&gt;""),"X","")</f>
        <v/>
      </c>
    </row>
    <row r="38" spans="2:24">
      <c r="B38" s="334"/>
      <c r="C38" s="3479" t="str">
        <f t="shared" si="11"/>
        <v/>
      </c>
      <c r="D38" s="3476" t="s">
        <v>754</v>
      </c>
      <c r="E38" s="2922">
        <f t="shared" si="12"/>
        <v>0</v>
      </c>
      <c r="F38" s="1513"/>
      <c r="G38" s="3220"/>
      <c r="H38" s="107"/>
      <c r="I38" s="107"/>
      <c r="J38" s="107"/>
      <c r="K38" s="107"/>
      <c r="L38" s="107"/>
      <c r="M38" s="107"/>
      <c r="N38" s="107"/>
      <c r="S38" s="1498" t="str">
        <f t="shared" si="6"/>
        <v/>
      </c>
      <c r="T38" s="505" t="str">
        <f t="shared" si="7"/>
        <v/>
      </c>
      <c r="U38" s="1493" t="str">
        <f t="shared" si="8"/>
        <v/>
      </c>
      <c r="V38" s="3173" t="str">
        <f t="shared" si="9"/>
        <v/>
      </c>
      <c r="W38" s="3174" t="str">
        <f t="shared" si="10"/>
        <v/>
      </c>
      <c r="X38" s="3175" t="str">
        <f>IF(AND(OR('Business &amp; other details'!$N$13="Ausgrid",'Business &amp; other details'!$N$13="Evoenergy Distribution"),ISBLANK(G38),C38&lt;&gt;""),"X","")</f>
        <v/>
      </c>
    </row>
    <row r="39" spans="2:24">
      <c r="B39" s="334"/>
      <c r="C39" s="3479" t="str">
        <f t="shared" si="11"/>
        <v/>
      </c>
      <c r="D39" s="3476" t="s">
        <v>754</v>
      </c>
      <c r="E39" s="2922">
        <f t="shared" si="12"/>
        <v>0</v>
      </c>
      <c r="F39" s="1513"/>
      <c r="G39" s="3220"/>
      <c r="H39" s="107"/>
      <c r="I39" s="107"/>
      <c r="J39" s="107"/>
      <c r="K39" s="107"/>
      <c r="L39" s="107"/>
      <c r="M39" s="107"/>
      <c r="N39" s="107"/>
      <c r="S39" s="1498" t="str">
        <f t="shared" si="6"/>
        <v/>
      </c>
      <c r="T39" s="505" t="str">
        <f t="shared" si="7"/>
        <v/>
      </c>
      <c r="U39" s="1493" t="str">
        <f t="shared" si="8"/>
        <v/>
      </c>
      <c r="V39" s="3173" t="str">
        <f t="shared" si="9"/>
        <v/>
      </c>
      <c r="W39" s="3174" t="str">
        <f t="shared" si="10"/>
        <v/>
      </c>
      <c r="X39" s="3175" t="str">
        <f>IF(AND(OR('Business &amp; other details'!$N$13="Ausgrid",'Business &amp; other details'!$N$13="Evoenergy Distribution"),ISBLANK(G39),C39&lt;&gt;""),"X","")</f>
        <v/>
      </c>
    </row>
    <row r="40" spans="2:24">
      <c r="B40" s="334"/>
      <c r="C40" s="3479" t="str">
        <f t="shared" si="11"/>
        <v/>
      </c>
      <c r="D40" s="3476" t="s">
        <v>754</v>
      </c>
      <c r="E40" s="2922">
        <f t="shared" si="12"/>
        <v>0</v>
      </c>
      <c r="F40" s="1513"/>
      <c r="G40" s="3220"/>
      <c r="H40" s="107"/>
      <c r="I40" s="107"/>
      <c r="J40" s="107"/>
      <c r="K40" s="107"/>
      <c r="L40" s="107"/>
      <c r="M40" s="107"/>
      <c r="N40" s="107"/>
      <c r="S40" s="1498" t="str">
        <f t="shared" si="6"/>
        <v/>
      </c>
      <c r="T40" s="505" t="str">
        <f t="shared" si="7"/>
        <v/>
      </c>
      <c r="U40" s="1493" t="str">
        <f t="shared" si="8"/>
        <v/>
      </c>
      <c r="V40" s="3173" t="str">
        <f t="shared" si="9"/>
        <v/>
      </c>
      <c r="W40" s="3174" t="str">
        <f t="shared" si="10"/>
        <v/>
      </c>
      <c r="X40" s="3175" t="str">
        <f>IF(AND(OR('Business &amp; other details'!$N$13="Ausgrid",'Business &amp; other details'!$N$13="Evoenergy Distribution"),ISBLANK(G40),C40&lt;&gt;""),"X","")</f>
        <v/>
      </c>
    </row>
    <row r="41" spans="2:24">
      <c r="B41" s="334"/>
      <c r="C41" s="3479" t="str">
        <f t="shared" si="11"/>
        <v/>
      </c>
      <c r="D41" s="3476" t="s">
        <v>754</v>
      </c>
      <c r="E41" s="2922">
        <f t="shared" si="12"/>
        <v>0</v>
      </c>
      <c r="F41" s="1513"/>
      <c r="G41" s="3220"/>
      <c r="H41" s="107"/>
      <c r="I41" s="107"/>
      <c r="J41" s="107"/>
      <c r="K41" s="107"/>
      <c r="L41" s="107"/>
      <c r="M41" s="107"/>
      <c r="N41" s="107"/>
      <c r="S41" s="1498" t="str">
        <f t="shared" si="6"/>
        <v/>
      </c>
      <c r="T41" s="505" t="str">
        <f t="shared" si="7"/>
        <v/>
      </c>
      <c r="U41" s="1493" t="str">
        <f t="shared" si="8"/>
        <v/>
      </c>
      <c r="V41" s="3173" t="str">
        <f t="shared" si="9"/>
        <v/>
      </c>
      <c r="W41" s="3174" t="str">
        <f t="shared" si="10"/>
        <v/>
      </c>
      <c r="X41" s="3175" t="str">
        <f>IF(AND(OR('Business &amp; other details'!$N$13="Ausgrid",'Business &amp; other details'!$N$13="Evoenergy Distribution"),ISBLANK(G41),C41&lt;&gt;""),"X","")</f>
        <v/>
      </c>
    </row>
    <row r="42" spans="2:24">
      <c r="B42" s="334"/>
      <c r="C42" s="3479" t="str">
        <f t="shared" si="11"/>
        <v/>
      </c>
      <c r="D42" s="3476" t="s">
        <v>754</v>
      </c>
      <c r="E42" s="2922">
        <f t="shared" si="12"/>
        <v>0</v>
      </c>
      <c r="F42" s="1513"/>
      <c r="G42" s="3220"/>
      <c r="H42" s="107"/>
      <c r="I42" s="107"/>
      <c r="J42" s="107"/>
      <c r="K42" s="107"/>
      <c r="L42" s="107"/>
      <c r="M42" s="107"/>
      <c r="N42" s="107"/>
      <c r="S42" s="1498" t="str">
        <f t="shared" si="6"/>
        <v/>
      </c>
      <c r="T42" s="505" t="str">
        <f t="shared" si="7"/>
        <v/>
      </c>
      <c r="U42" s="1493" t="str">
        <f t="shared" si="8"/>
        <v/>
      </c>
      <c r="V42" s="3173" t="str">
        <f t="shared" si="9"/>
        <v/>
      </c>
      <c r="W42" s="3174" t="str">
        <f t="shared" si="10"/>
        <v/>
      </c>
      <c r="X42" s="3175" t="str">
        <f>IF(AND(OR('Business &amp; other details'!$N$13="Ausgrid",'Business &amp; other details'!$N$13="Evoenergy Distribution"),ISBLANK(G42),C42&lt;&gt;""),"X","")</f>
        <v/>
      </c>
    </row>
    <row r="43" spans="2:24">
      <c r="B43" s="334"/>
      <c r="C43" s="3480" t="str">
        <f t="shared" si="11"/>
        <v/>
      </c>
      <c r="D43" s="3481" t="s">
        <v>754</v>
      </c>
      <c r="E43" s="2923">
        <f t="shared" si="12"/>
        <v>0</v>
      </c>
      <c r="F43" s="1621"/>
      <c r="G43" s="3222"/>
      <c r="H43" s="107"/>
      <c r="I43" s="107"/>
      <c r="J43" s="107"/>
      <c r="K43" s="107"/>
      <c r="L43" s="107"/>
      <c r="M43" s="107"/>
      <c r="N43" s="107"/>
      <c r="S43" s="1499" t="str">
        <f t="shared" si="6"/>
        <v/>
      </c>
      <c r="T43" s="1494" t="str">
        <f t="shared" si="7"/>
        <v/>
      </c>
      <c r="U43" s="1496" t="str">
        <f t="shared" si="8"/>
        <v/>
      </c>
      <c r="V43" s="3182" t="str">
        <f t="shared" si="9"/>
        <v/>
      </c>
      <c r="W43" s="3183" t="str">
        <f t="shared" si="10"/>
        <v/>
      </c>
      <c r="X43" s="3184" t="str">
        <f>IF(AND(OR('Business &amp; other details'!$N$13="Ausgrid",'Business &amp; other details'!$N$13="Evoenergy Distribution"),ISBLANK(G43),C43&lt;&gt;""),"X","")</f>
        <v/>
      </c>
    </row>
    <row r="44" spans="2:24">
      <c r="B44" s="334"/>
      <c r="C44" s="1879" t="s">
        <v>572</v>
      </c>
      <c r="D44" s="1880" t="s">
        <v>754</v>
      </c>
      <c r="E44" s="1879">
        <f>SUM(E29:E43)</f>
        <v>0</v>
      </c>
      <c r="F44" s="1879">
        <f>SUM(F29:F43)</f>
        <v>0</v>
      </c>
      <c r="G44" s="3482"/>
      <c r="H44" s="107"/>
      <c r="I44" s="107"/>
      <c r="J44" s="107"/>
      <c r="K44" s="107"/>
      <c r="L44" s="107"/>
      <c r="M44" s="107"/>
      <c r="N44" s="107"/>
    </row>
    <row r="45" spans="2:24" ht="20.45" customHeight="1">
      <c r="B45" s="123"/>
      <c r="C45" s="107"/>
      <c r="D45" s="107"/>
      <c r="E45" s="107"/>
      <c r="F45" s="107"/>
      <c r="G45" s="107"/>
      <c r="H45" s="107"/>
      <c r="I45" s="107"/>
      <c r="J45" s="107"/>
      <c r="K45" s="107"/>
      <c r="L45" s="107"/>
      <c r="M45" s="107"/>
      <c r="N45" s="107"/>
    </row>
    <row r="46" spans="2:24">
      <c r="B46" s="123"/>
      <c r="C46" s="78" t="s">
        <v>1497</v>
      </c>
      <c r="D46" s="78"/>
      <c r="E46" s="78"/>
      <c r="F46" s="78"/>
      <c r="G46" s="78"/>
      <c r="H46" s="78"/>
      <c r="I46" s="78"/>
      <c r="J46" s="78"/>
      <c r="K46" s="78"/>
      <c r="L46" s="78"/>
      <c r="M46" s="78"/>
      <c r="N46" s="78"/>
    </row>
    <row r="47" spans="2:24" ht="15" customHeight="1">
      <c r="B47" s="123"/>
      <c r="C47" s="78" t="s">
        <v>1476</v>
      </c>
      <c r="D47" s="78"/>
      <c r="E47" s="78"/>
      <c r="F47" s="78"/>
      <c r="G47" s="78"/>
      <c r="H47" s="78"/>
      <c r="I47" s="78"/>
      <c r="J47" s="78"/>
      <c r="K47" s="78"/>
      <c r="L47" s="78"/>
      <c r="M47" s="78"/>
      <c r="N47" s="78"/>
    </row>
    <row r="48" spans="2:24" ht="15" customHeight="1">
      <c r="B48" s="123"/>
      <c r="C48" s="3081" t="s">
        <v>3477</v>
      </c>
      <c r="D48" s="125"/>
      <c r="E48" s="125"/>
      <c r="F48" s="125"/>
      <c r="G48" s="125"/>
      <c r="H48" s="125"/>
      <c r="I48" s="125"/>
      <c r="J48" s="125"/>
      <c r="K48" s="125"/>
      <c r="L48" s="125"/>
      <c r="M48" s="125"/>
      <c r="N48" s="125"/>
    </row>
    <row r="49" spans="2:45" ht="18" customHeight="1">
      <c r="B49" s="123"/>
      <c r="C49" s="69" t="s">
        <v>3410</v>
      </c>
      <c r="D49" s="145"/>
      <c r="E49" s="145"/>
      <c r="F49" s="146"/>
      <c r="G49" s="146"/>
      <c r="H49" s="146"/>
      <c r="I49" s="146"/>
      <c r="J49" s="146"/>
      <c r="K49" s="146"/>
      <c r="L49" s="146"/>
      <c r="M49" s="146"/>
      <c r="N49" s="146"/>
    </row>
    <row r="50" spans="2:45" ht="18" customHeight="1">
      <c r="B50" s="123"/>
      <c r="C50" s="1605" t="s">
        <v>3411</v>
      </c>
      <c r="D50" s="1506"/>
      <c r="E50" s="1506"/>
      <c r="F50" s="116"/>
      <c r="G50" s="116"/>
      <c r="H50" s="116"/>
      <c r="I50" s="116"/>
      <c r="J50" s="116"/>
      <c r="K50" s="116"/>
      <c r="L50" s="116"/>
      <c r="M50" s="116"/>
      <c r="N50" s="116"/>
    </row>
    <row r="51" spans="2:45" ht="15.75" customHeight="1">
      <c r="B51" s="123"/>
      <c r="C51" s="403"/>
      <c r="D51" s="136"/>
      <c r="E51" s="136"/>
      <c r="F51" s="107"/>
      <c r="G51" s="107"/>
      <c r="H51" s="107"/>
      <c r="I51" s="107"/>
      <c r="J51" s="107"/>
      <c r="K51" s="107"/>
      <c r="L51" s="107"/>
      <c r="M51" s="107"/>
      <c r="N51" s="107"/>
    </row>
    <row r="52" spans="2:45" ht="18.75" customHeight="1">
      <c r="B52" s="107"/>
      <c r="C52" s="107"/>
      <c r="D52" s="25"/>
      <c r="E52" s="3635" t="s">
        <v>1567</v>
      </c>
      <c r="F52" s="3636"/>
      <c r="G52" s="3636"/>
      <c r="H52" s="3636"/>
      <c r="I52" s="3636"/>
      <c r="J52" s="3636"/>
      <c r="K52" s="3636"/>
      <c r="L52" s="3636"/>
      <c r="M52" s="3636"/>
      <c r="N52" s="3637"/>
    </row>
    <row r="53" spans="2:45" ht="21" customHeight="1">
      <c r="B53" s="107"/>
      <c r="C53" s="126"/>
      <c r="D53" s="107"/>
      <c r="E53" s="4043" t="s">
        <v>572</v>
      </c>
      <c r="F53" s="4044" t="s">
        <v>1563</v>
      </c>
      <c r="G53" s="4045"/>
      <c r="H53" s="4045"/>
      <c r="I53" s="4045"/>
      <c r="J53" s="4045"/>
      <c r="K53" s="4045"/>
      <c r="L53" s="4046"/>
      <c r="M53" s="4045"/>
      <c r="N53" s="4035" t="s">
        <v>1564</v>
      </c>
    </row>
    <row r="54" spans="2:45">
      <c r="B54" s="334"/>
      <c r="D54" s="107"/>
      <c r="E54" s="4043"/>
      <c r="F54" s="3630" t="s">
        <v>1565</v>
      </c>
      <c r="G54" s="3631"/>
      <c r="H54" s="4027"/>
      <c r="I54" s="3630" t="s">
        <v>1566</v>
      </c>
      <c r="J54" s="3631"/>
      <c r="K54" s="3631"/>
      <c r="L54" s="3641" t="s">
        <v>1147</v>
      </c>
      <c r="M54" s="3643" t="s">
        <v>932</v>
      </c>
      <c r="N54" s="4036"/>
      <c r="P54" s="3932" t="s">
        <v>1830</v>
      </c>
      <c r="Q54" s="3934"/>
      <c r="R54" s="4018"/>
      <c r="S54" s="1919" t="s">
        <v>1806</v>
      </c>
      <c r="T54" s="1733" t="s">
        <v>1807</v>
      </c>
      <c r="U54" s="1920" t="s">
        <v>3129</v>
      </c>
      <c r="V54" s="1732" t="s">
        <v>1806</v>
      </c>
      <c r="W54" s="1733" t="s">
        <v>1807</v>
      </c>
      <c r="X54" s="1920" t="s">
        <v>1808</v>
      </c>
      <c r="Y54" s="1732" t="s">
        <v>1806</v>
      </c>
      <c r="Z54" s="1733" t="s">
        <v>1807</v>
      </c>
      <c r="AA54" s="1920" t="s">
        <v>1808</v>
      </c>
      <c r="AB54" s="1732" t="s">
        <v>1806</v>
      </c>
      <c r="AC54" s="1733" t="s">
        <v>1807</v>
      </c>
      <c r="AD54" s="1920" t="s">
        <v>3129</v>
      </c>
      <c r="AE54" s="1732" t="s">
        <v>1806</v>
      </c>
      <c r="AF54" s="1733" t="s">
        <v>1807</v>
      </c>
      <c r="AG54" s="1920" t="s">
        <v>1808</v>
      </c>
      <c r="AH54" s="1732" t="s">
        <v>1806</v>
      </c>
      <c r="AI54" s="1733" t="s">
        <v>1807</v>
      </c>
      <c r="AJ54" s="1920" t="s">
        <v>1808</v>
      </c>
      <c r="AK54" s="1732" t="s">
        <v>1806</v>
      </c>
      <c r="AL54" s="1733" t="s">
        <v>1807</v>
      </c>
      <c r="AM54" s="1920" t="s">
        <v>3129</v>
      </c>
      <c r="AN54" s="1732" t="s">
        <v>1806</v>
      </c>
      <c r="AO54" s="1733" t="s">
        <v>1807</v>
      </c>
      <c r="AP54" s="1920" t="s">
        <v>3129</v>
      </c>
      <c r="AQ54" s="1732" t="s">
        <v>1806</v>
      </c>
      <c r="AR54" s="1733" t="s">
        <v>1807</v>
      </c>
      <c r="AS54" s="1920" t="s">
        <v>3129</v>
      </c>
    </row>
    <row r="55" spans="2:45">
      <c r="B55" s="334"/>
      <c r="C55" s="126" t="s">
        <v>3235</v>
      </c>
      <c r="D55" s="91" t="s">
        <v>1239</v>
      </c>
      <c r="E55" s="4043"/>
      <c r="F55" s="3234" t="s">
        <v>572</v>
      </c>
      <c r="G55" s="3235" t="s">
        <v>865</v>
      </c>
      <c r="H55" s="3236" t="s">
        <v>902</v>
      </c>
      <c r="I55" s="406" t="s">
        <v>572</v>
      </c>
      <c r="J55" s="400" t="s">
        <v>903</v>
      </c>
      <c r="K55" s="401" t="s">
        <v>904</v>
      </c>
      <c r="L55" s="3642"/>
      <c r="M55" s="3644"/>
      <c r="N55" s="4037"/>
      <c r="P55" s="3779" t="s">
        <v>1816</v>
      </c>
      <c r="Q55" s="3780"/>
      <c r="R55" s="3781"/>
      <c r="S55" s="4038" t="s">
        <v>1889</v>
      </c>
      <c r="T55" s="4013"/>
      <c r="U55" s="4039"/>
      <c r="V55" s="4012" t="s">
        <v>1812</v>
      </c>
      <c r="W55" s="4013"/>
      <c r="X55" s="4014"/>
      <c r="Y55" s="4012" t="s">
        <v>902</v>
      </c>
      <c r="Z55" s="4013"/>
      <c r="AA55" s="4014"/>
      <c r="AB55" s="4012" t="s">
        <v>1813</v>
      </c>
      <c r="AC55" s="4013"/>
      <c r="AD55" s="4014"/>
      <c r="AE55" s="4012" t="s">
        <v>1890</v>
      </c>
      <c r="AF55" s="4013"/>
      <c r="AG55" s="4014"/>
      <c r="AH55" s="4012" t="s">
        <v>1891</v>
      </c>
      <c r="AI55" s="4013"/>
      <c r="AJ55" s="4014"/>
      <c r="AK55" s="4012" t="s">
        <v>1892</v>
      </c>
      <c r="AL55" s="4013"/>
      <c r="AM55" s="4014"/>
      <c r="AN55" s="4012" t="s">
        <v>1893</v>
      </c>
      <c r="AO55" s="4013"/>
      <c r="AP55" s="4014"/>
      <c r="AQ55" s="4012" t="s">
        <v>1564</v>
      </c>
      <c r="AR55" s="4013"/>
      <c r="AS55" s="4014"/>
    </row>
    <row r="56" spans="2:45" ht="15" customHeight="1">
      <c r="B56" s="107"/>
      <c r="C56" s="3486"/>
      <c r="D56" s="1524" t="s">
        <v>754</v>
      </c>
      <c r="E56" s="3487">
        <f>SUM(F56,I56,L56,M56,N56)</f>
        <v>0</v>
      </c>
      <c r="F56" s="3488"/>
      <c r="G56" s="3216"/>
      <c r="H56" s="3216"/>
      <c r="I56" s="3489">
        <f>SUM(J56:K56)</f>
        <v>0</v>
      </c>
      <c r="J56" s="1618"/>
      <c r="K56" s="1618"/>
      <c r="L56" s="1618"/>
      <c r="M56" s="1618"/>
      <c r="N56" s="579"/>
      <c r="P56" s="3828" t="s">
        <v>1895</v>
      </c>
      <c r="Q56" s="3829"/>
      <c r="R56" s="3830"/>
      <c r="S56" s="3495" t="str">
        <f>IF(ISNONTEXT(F56)=TRUE,"","X")</f>
        <v/>
      </c>
      <c r="T56" s="2863" t="str">
        <f>IF(F56&gt;=0=TRUE,"","X")</f>
        <v/>
      </c>
      <c r="U56" s="3496" t="str">
        <f ca="1">IF(OR(C56="",LEFT(C56,5)="&lt;DNSP"),"",IF(F56&gt;0,"",IF(AND(ISERROR(_xlfn.FORMULATEXT(F56)),F56=0,LEN(F56)=1),"",IF(OR(G56&lt;&gt;"",H56&lt;&gt;""),"","X"))))</f>
        <v/>
      </c>
      <c r="V56" s="2862" t="str">
        <f>IF(ISNONTEXT(G56)=TRUE,"","X")</f>
        <v/>
      </c>
      <c r="W56" s="2863" t="str">
        <f>IF(G56&gt;=0=TRUE,"","X")</f>
        <v/>
      </c>
      <c r="X56" s="3497"/>
      <c r="Y56" s="2862" t="str">
        <f>IF(ISNONTEXT(H56)=TRUE,"","X")</f>
        <v/>
      </c>
      <c r="Z56" s="2863" t="str">
        <f>IF(H56&gt;=0=TRUE,"","X")</f>
        <v/>
      </c>
      <c r="AA56" s="3497"/>
      <c r="AB56" s="470" t="str">
        <f>IF(ISNONTEXT(I56)=TRUE,"","X")</f>
        <v/>
      </c>
      <c r="AC56" s="471" t="str">
        <f>IF(I56&gt;=0=TRUE,"","X")</f>
        <v/>
      </c>
      <c r="AD56" s="472" t="str">
        <f ca="1">IF(OR(C56="",LEFT(C56,5)="&lt;DNSP"),"",IF(I56&gt;0,"",IF(AND(ISERROR(_xlfn.FORMULATEXT(I56)),I56=0,LEN(I56)=1),"",IF(OR(J56&lt;&gt;"",K56&lt;&gt;""),"","X"))))</f>
        <v/>
      </c>
      <c r="AE56" s="470" t="str">
        <f>IF(ISNONTEXT(J56)=TRUE,"","X")</f>
        <v/>
      </c>
      <c r="AF56" s="471" t="str">
        <f>IF(J56&gt;=0=TRUE,"","X")</f>
        <v/>
      </c>
      <c r="AG56" s="1832"/>
      <c r="AH56" s="470" t="str">
        <f>IF(ISNONTEXT(K56)=TRUE,"","X")</f>
        <v/>
      </c>
      <c r="AI56" s="471" t="str">
        <f>IF(K56&gt;=0=TRUE,"","X")</f>
        <v/>
      </c>
      <c r="AJ56" s="491"/>
      <c r="AK56" s="470" t="str">
        <f>IF(ISNONTEXT(L56)=TRUE,"","X")</f>
        <v/>
      </c>
      <c r="AL56" s="471" t="str">
        <f>IF(L56&gt;=0=TRUE,"","X")</f>
        <v/>
      </c>
      <c r="AM56" s="472" t="str">
        <f>IF(AND($C56&lt;&gt;"",LEFT($C56,5)&lt;&gt;"&lt;DNSP",ISBLANK(L56))=TRUE,"X","")</f>
        <v/>
      </c>
      <c r="AN56" s="470" t="str">
        <f>IF(ISNONTEXT(M56)=TRUE,"","X")</f>
        <v/>
      </c>
      <c r="AO56" s="471" t="str">
        <f>IF(M56&gt;=0=TRUE,"","X")</f>
        <v/>
      </c>
      <c r="AP56" s="472" t="str">
        <f>IF(AND($C56&lt;&gt;"",LEFT($C56,5)&lt;&gt;"&lt;DNSP",ISBLANK(M56))=TRUE,"X","")</f>
        <v/>
      </c>
      <c r="AQ56" s="470" t="str">
        <f>IF(ISNONTEXT(N56)=TRUE,"","X")</f>
        <v/>
      </c>
      <c r="AR56" s="471" t="str">
        <f>IF(N56&gt;=0=TRUE,"","X")</f>
        <v/>
      </c>
      <c r="AS56" s="472" t="str">
        <f>IF(AND($C56&lt;&gt;"",LEFT($C56,5)&lt;&gt;"&lt;DNSP",ISBLANK(N56))=TRUE,"X","")</f>
        <v/>
      </c>
    </row>
    <row r="57" spans="2:45">
      <c r="B57" s="334"/>
      <c r="C57" s="3490"/>
      <c r="D57" s="1521" t="s">
        <v>754</v>
      </c>
      <c r="E57" s="3483">
        <f>SUM(F57,I57,L57,M57,N57)</f>
        <v>0</v>
      </c>
      <c r="F57" s="3484"/>
      <c r="G57" s="3218"/>
      <c r="H57" s="3218"/>
      <c r="I57" s="3485">
        <f t="shared" ref="I57:I65" si="13">SUM(J57:K57)</f>
        <v>0</v>
      </c>
      <c r="J57" s="1513"/>
      <c r="K57" s="1513"/>
      <c r="L57" s="1513"/>
      <c r="M57" s="1513"/>
      <c r="N57" s="564"/>
      <c r="P57" s="3828"/>
      <c r="Q57" s="3829"/>
      <c r="R57" s="3830"/>
      <c r="S57" s="3495" t="str">
        <f t="shared" ref="S57:S76" si="14">IF(ISNONTEXT(F57)=TRUE,"","X")</f>
        <v/>
      </c>
      <c r="T57" s="2863" t="str">
        <f t="shared" ref="T57:T76" si="15">IF(F57&gt;=0=TRUE,"","X")</f>
        <v/>
      </c>
      <c r="U57" s="3496" t="str">
        <f t="shared" ref="U57:U76" ca="1" si="16">IF(OR(C57="",LEFT(C57,5)="&lt;DNSP"),"",IF(F57&gt;0,"",IF(AND(ISERROR(_xlfn.FORMULATEXT(F57)),F57=0,LEN(F57)=1),"",IF(OR(G57&lt;&gt;"",H57&lt;&gt;""),"","X"))))</f>
        <v/>
      </c>
      <c r="V57" s="2862" t="str">
        <f t="shared" ref="V57:V76" si="17">IF(ISNONTEXT(G57)=TRUE,"","X")</f>
        <v/>
      </c>
      <c r="W57" s="2863" t="str">
        <f t="shared" ref="W57:W76" si="18">IF(G57&gt;=0=TRUE,"","X")</f>
        <v/>
      </c>
      <c r="X57" s="3497"/>
      <c r="Y57" s="2862" t="str">
        <f t="shared" ref="Y57:Y76" si="19">IF(ISNONTEXT(H57)=TRUE,"","X")</f>
        <v/>
      </c>
      <c r="Z57" s="2863" t="str">
        <f t="shared" ref="Z57:Z76" si="20">IF(H57&gt;=0=TRUE,"","X")</f>
        <v/>
      </c>
      <c r="AA57" s="3497"/>
      <c r="AB57" s="470" t="str">
        <f t="shared" ref="AB57:AB76" si="21">IF(ISNONTEXT(I57)=TRUE,"","X")</f>
        <v/>
      </c>
      <c r="AC57" s="471" t="str">
        <f t="shared" ref="AC57:AC76" si="22">IF(I57&gt;=0=TRUE,"","X")</f>
        <v/>
      </c>
      <c r="AD57" s="472" t="str">
        <f t="shared" ref="AD57:AD76" ca="1" si="23">IF(OR(C57="",LEFT(C57,5)="&lt;DNSP"),"",IF(I57&gt;0,"",IF(AND(ISERROR(_xlfn.FORMULATEXT(I57)),I57=0,LEN(I57)=1),"",IF(OR(J57&lt;&gt;"",K57&lt;&gt;""),"","X"))))</f>
        <v/>
      </c>
      <c r="AE57" s="470" t="str">
        <f t="shared" ref="AE57:AE76" si="24">IF(ISNONTEXT(J57)=TRUE,"","X")</f>
        <v/>
      </c>
      <c r="AF57" s="471" t="str">
        <f t="shared" ref="AF57:AF76" si="25">IF(J57&gt;=0=TRUE,"","X")</f>
        <v/>
      </c>
      <c r="AG57" s="1832"/>
      <c r="AH57" s="470" t="str">
        <f t="shared" ref="AH57:AH76" si="26">IF(ISNONTEXT(K57)=TRUE,"","X")</f>
        <v/>
      </c>
      <c r="AI57" s="471" t="str">
        <f t="shared" ref="AI57:AI76" si="27">IF(K57&gt;=0=TRUE,"","X")</f>
        <v/>
      </c>
      <c r="AJ57" s="491"/>
      <c r="AK57" s="470" t="str">
        <f t="shared" ref="AK57:AK76" si="28">IF(ISNONTEXT(L57)=TRUE,"","X")</f>
        <v/>
      </c>
      <c r="AL57" s="471" t="str">
        <f t="shared" ref="AL57:AL76" si="29">IF(L57&gt;=0=TRUE,"","X")</f>
        <v/>
      </c>
      <c r="AM57" s="472" t="str">
        <f>IF(AND($C57&lt;&gt;"",LEFT($C57,5)&lt;&gt;"&lt;DNSP",ISBLANK(L57))=TRUE,"X","")</f>
        <v/>
      </c>
      <c r="AN57" s="470" t="str">
        <f t="shared" ref="AN57:AN76" si="30">IF(ISNONTEXT(M57)=TRUE,"","X")</f>
        <v/>
      </c>
      <c r="AO57" s="471" t="str">
        <f t="shared" ref="AO57:AO76" si="31">IF(M57&gt;=0=TRUE,"","X")</f>
        <v/>
      </c>
      <c r="AP57" s="472" t="str">
        <f>IF(AND($C57&lt;&gt;"",LEFT($C57,5)&lt;&gt;"&lt;DNSP",ISBLANK(M57))=TRUE,"X","")</f>
        <v/>
      </c>
      <c r="AQ57" s="470" t="str">
        <f t="shared" ref="AQ57:AQ76" si="32">IF(ISNONTEXT(N57)=TRUE,"","X")</f>
        <v/>
      </c>
      <c r="AR57" s="471" t="str">
        <f t="shared" ref="AR57:AR76" si="33">IF(N57&gt;=0=TRUE,"","X")</f>
        <v/>
      </c>
      <c r="AS57" s="472" t="str">
        <f>IF(AND($C57&lt;&gt;"",LEFT($C57,5)&lt;&gt;"&lt;DNSP",ISBLANK(N57))=TRUE,"X","")</f>
        <v/>
      </c>
    </row>
    <row r="58" spans="2:45">
      <c r="B58" s="334"/>
      <c r="C58" s="3490"/>
      <c r="D58" s="1521" t="s">
        <v>754</v>
      </c>
      <c r="E58" s="3483">
        <f t="shared" ref="E58:E65" si="34">SUM(F58,I58,L58,M58,N58)</f>
        <v>0</v>
      </c>
      <c r="F58" s="3484"/>
      <c r="G58" s="3218"/>
      <c r="H58" s="3218"/>
      <c r="I58" s="3485">
        <f t="shared" si="13"/>
        <v>0</v>
      </c>
      <c r="J58" s="1513"/>
      <c r="K58" s="1513"/>
      <c r="L58" s="1513"/>
      <c r="M58" s="1513"/>
      <c r="N58" s="564"/>
      <c r="P58" s="3828"/>
      <c r="Q58" s="3829"/>
      <c r="R58" s="3830"/>
      <c r="S58" s="3495" t="str">
        <f t="shared" si="14"/>
        <v/>
      </c>
      <c r="T58" s="2863" t="str">
        <f t="shared" si="15"/>
        <v/>
      </c>
      <c r="U58" s="3496" t="str">
        <f t="shared" ca="1" si="16"/>
        <v/>
      </c>
      <c r="V58" s="2862" t="str">
        <f t="shared" si="17"/>
        <v/>
      </c>
      <c r="W58" s="2863" t="str">
        <f t="shared" si="18"/>
        <v/>
      </c>
      <c r="X58" s="3497"/>
      <c r="Y58" s="2862" t="str">
        <f t="shared" si="19"/>
        <v/>
      </c>
      <c r="Z58" s="2863" t="str">
        <f t="shared" si="20"/>
        <v/>
      </c>
      <c r="AA58" s="3497"/>
      <c r="AB58" s="470" t="str">
        <f t="shared" si="21"/>
        <v/>
      </c>
      <c r="AC58" s="471" t="str">
        <f t="shared" si="22"/>
        <v/>
      </c>
      <c r="AD58" s="472" t="str">
        <f t="shared" ca="1" si="23"/>
        <v/>
      </c>
      <c r="AE58" s="470" t="str">
        <f t="shared" si="24"/>
        <v/>
      </c>
      <c r="AF58" s="471" t="str">
        <f t="shared" si="25"/>
        <v/>
      </c>
      <c r="AG58" s="1832"/>
      <c r="AH58" s="470" t="str">
        <f t="shared" si="26"/>
        <v/>
      </c>
      <c r="AI58" s="471" t="str">
        <f t="shared" si="27"/>
        <v/>
      </c>
      <c r="AJ58" s="491"/>
      <c r="AK58" s="470" t="str">
        <f t="shared" si="28"/>
        <v/>
      </c>
      <c r="AL58" s="471" t="str">
        <f t="shared" si="29"/>
        <v/>
      </c>
      <c r="AM58" s="472" t="str">
        <f>IF(AND($C58&lt;&gt;"",LEFT($C58,5)&lt;&gt;"&lt;DNSP",ISBLANK(L58))=TRUE,"X","")</f>
        <v/>
      </c>
      <c r="AN58" s="470" t="str">
        <f t="shared" si="30"/>
        <v/>
      </c>
      <c r="AO58" s="471" t="str">
        <f t="shared" si="31"/>
        <v/>
      </c>
      <c r="AP58" s="472" t="str">
        <f>IF(AND($C58&lt;&gt;"",LEFT($C58,5)&lt;&gt;"&lt;DNSP",ISBLANK(M58))=TRUE,"X","")</f>
        <v/>
      </c>
      <c r="AQ58" s="470" t="str">
        <f t="shared" si="32"/>
        <v/>
      </c>
      <c r="AR58" s="471" t="str">
        <f t="shared" si="33"/>
        <v/>
      </c>
      <c r="AS58" s="472" t="str">
        <f>IF(AND($C58&lt;&gt;"",LEFT($C58,5)&lt;&gt;"&lt;DNSP",ISBLANK(N58))=TRUE,"X","")</f>
        <v/>
      </c>
    </row>
    <row r="59" spans="2:45">
      <c r="B59" s="4"/>
      <c r="C59" s="3490"/>
      <c r="D59" s="1521" t="s">
        <v>754</v>
      </c>
      <c r="E59" s="3483">
        <f t="shared" si="34"/>
        <v>0</v>
      </c>
      <c r="F59" s="3484"/>
      <c r="G59" s="3218"/>
      <c r="H59" s="3218"/>
      <c r="I59" s="3485">
        <f t="shared" si="13"/>
        <v>0</v>
      </c>
      <c r="J59" s="1513"/>
      <c r="K59" s="1513"/>
      <c r="L59" s="1513"/>
      <c r="M59" s="1513"/>
      <c r="N59" s="564"/>
      <c r="P59" s="3828"/>
      <c r="Q59" s="3829"/>
      <c r="R59" s="3830"/>
      <c r="S59" s="3495" t="str">
        <f t="shared" si="14"/>
        <v/>
      </c>
      <c r="T59" s="2863" t="str">
        <f t="shared" si="15"/>
        <v/>
      </c>
      <c r="U59" s="3496" t="str">
        <f t="shared" ca="1" si="16"/>
        <v/>
      </c>
      <c r="V59" s="2862" t="str">
        <f t="shared" si="17"/>
        <v/>
      </c>
      <c r="W59" s="2863" t="str">
        <f t="shared" si="18"/>
        <v/>
      </c>
      <c r="X59" s="3497"/>
      <c r="Y59" s="2862" t="str">
        <f t="shared" si="19"/>
        <v/>
      </c>
      <c r="Z59" s="2863" t="str">
        <f t="shared" si="20"/>
        <v/>
      </c>
      <c r="AA59" s="3497"/>
      <c r="AB59" s="470" t="str">
        <f t="shared" si="21"/>
        <v/>
      </c>
      <c r="AC59" s="471" t="str">
        <f t="shared" si="22"/>
        <v/>
      </c>
      <c r="AD59" s="472" t="str">
        <f t="shared" ca="1" si="23"/>
        <v/>
      </c>
      <c r="AE59" s="470" t="str">
        <f t="shared" si="24"/>
        <v/>
      </c>
      <c r="AF59" s="471" t="str">
        <f t="shared" si="25"/>
        <v/>
      </c>
      <c r="AG59" s="1832"/>
      <c r="AH59" s="470" t="str">
        <f t="shared" si="26"/>
        <v/>
      </c>
      <c r="AI59" s="471" t="str">
        <f t="shared" si="27"/>
        <v/>
      </c>
      <c r="AJ59" s="491"/>
      <c r="AK59" s="470" t="str">
        <f t="shared" si="28"/>
        <v/>
      </c>
      <c r="AL59" s="471" t="str">
        <f t="shared" si="29"/>
        <v/>
      </c>
      <c r="AM59" s="472" t="str">
        <f>IF(AND($C59&lt;&gt;"",LEFT($C59,5)&lt;&gt;"&lt;DNSP",ISBLANK(L59))=TRUE,"X","")</f>
        <v/>
      </c>
      <c r="AN59" s="470" t="str">
        <f t="shared" si="30"/>
        <v/>
      </c>
      <c r="AO59" s="471" t="str">
        <f t="shared" si="31"/>
        <v/>
      </c>
      <c r="AP59" s="472" t="str">
        <f>IF(AND($C59&lt;&gt;"",LEFT($C59,5)&lt;&gt;"&lt;DNSP",ISBLANK(M59))=TRUE,"X","")</f>
        <v/>
      </c>
      <c r="AQ59" s="470" t="str">
        <f t="shared" si="32"/>
        <v/>
      </c>
      <c r="AR59" s="471" t="str">
        <f t="shared" si="33"/>
        <v/>
      </c>
      <c r="AS59" s="472" t="str">
        <f>IF(AND($C59&lt;&gt;"",LEFT($C59,5)&lt;&gt;"&lt;DNSP",ISBLANK(N59))=TRUE,"X","")</f>
        <v/>
      </c>
    </row>
    <row r="60" spans="2:45">
      <c r="B60" s="4"/>
      <c r="C60" s="3490"/>
      <c r="D60" s="1521" t="s">
        <v>754</v>
      </c>
      <c r="E60" s="3483">
        <f t="shared" ref="E60:E64" si="35">SUM(F60,I60,L60,M60,N60)</f>
        <v>0</v>
      </c>
      <c r="F60" s="3484"/>
      <c r="G60" s="3218"/>
      <c r="H60" s="3218"/>
      <c r="I60" s="3485">
        <f t="shared" ref="I60:I64" si="36">SUM(J60:K60)</f>
        <v>0</v>
      </c>
      <c r="J60" s="1513"/>
      <c r="K60" s="1513"/>
      <c r="L60" s="1513"/>
      <c r="M60" s="1513"/>
      <c r="N60" s="564"/>
      <c r="P60" s="3828"/>
      <c r="Q60" s="3829"/>
      <c r="R60" s="3830"/>
      <c r="S60" s="3495" t="str">
        <f t="shared" ref="S60:S64" si="37">IF(ISNONTEXT(F60)=TRUE,"","X")</f>
        <v/>
      </c>
      <c r="T60" s="2863" t="str">
        <f t="shared" ref="T60:T64" si="38">IF(F60&gt;=0=TRUE,"","X")</f>
        <v/>
      </c>
      <c r="U60" s="3496" t="str">
        <f t="shared" ref="U60:U64" ca="1" si="39">IF(OR(C60="",LEFT(C60,5)="&lt;DNSP"),"",IF(F60&gt;0,"",IF(AND(ISERROR(_xlfn.FORMULATEXT(F60)),F60=0,LEN(F60)=1),"",IF(OR(G60&lt;&gt;"",H60&lt;&gt;""),"","X"))))</f>
        <v/>
      </c>
      <c r="V60" s="2862" t="str">
        <f t="shared" ref="V60:V64" si="40">IF(ISNONTEXT(G60)=TRUE,"","X")</f>
        <v/>
      </c>
      <c r="W60" s="2863" t="str">
        <f t="shared" ref="W60:W64" si="41">IF(G60&gt;=0=TRUE,"","X")</f>
        <v/>
      </c>
      <c r="X60" s="3497"/>
      <c r="Y60" s="2862" t="str">
        <f t="shared" ref="Y60:Y64" si="42">IF(ISNONTEXT(H60)=TRUE,"","X")</f>
        <v/>
      </c>
      <c r="Z60" s="2863" t="str">
        <f t="shared" ref="Z60:Z64" si="43">IF(H60&gt;=0=TRUE,"","X")</f>
        <v/>
      </c>
      <c r="AA60" s="3497"/>
      <c r="AB60" s="470" t="str">
        <f t="shared" ref="AB60:AB64" si="44">IF(ISNONTEXT(I60)=TRUE,"","X")</f>
        <v/>
      </c>
      <c r="AC60" s="471" t="str">
        <f t="shared" ref="AC60:AC64" si="45">IF(I60&gt;=0=TRUE,"","X")</f>
        <v/>
      </c>
      <c r="AD60" s="472" t="str">
        <f t="shared" ref="AD60:AD64" ca="1" si="46">IF(OR(C60="",LEFT(C60,5)="&lt;DNSP"),"",IF(I60&gt;0,"",IF(AND(ISERROR(_xlfn.FORMULATEXT(I60)),I60=0,LEN(I60)=1),"",IF(OR(J60&lt;&gt;"",K60&lt;&gt;""),"","X"))))</f>
        <v/>
      </c>
      <c r="AE60" s="470" t="str">
        <f t="shared" ref="AE60:AE64" si="47">IF(ISNONTEXT(J60)=TRUE,"","X")</f>
        <v/>
      </c>
      <c r="AF60" s="471" t="str">
        <f t="shared" ref="AF60:AF64" si="48">IF(J60&gt;=0=TRUE,"","X")</f>
        <v/>
      </c>
      <c r="AG60" s="1832"/>
      <c r="AH60" s="470" t="str">
        <f t="shared" ref="AH60:AH64" si="49">IF(ISNONTEXT(K60)=TRUE,"","X")</f>
        <v/>
      </c>
      <c r="AI60" s="471" t="str">
        <f t="shared" ref="AI60:AI64" si="50">IF(K60&gt;=0=TRUE,"","X")</f>
        <v/>
      </c>
      <c r="AJ60" s="491"/>
      <c r="AK60" s="470" t="str">
        <f t="shared" ref="AK60:AK64" si="51">IF(ISNONTEXT(L60)=TRUE,"","X")</f>
        <v/>
      </c>
      <c r="AL60" s="471" t="str">
        <f t="shared" ref="AL60:AL64" si="52">IF(L60&gt;=0=TRUE,"","X")</f>
        <v/>
      </c>
      <c r="AM60" s="472" t="str">
        <f t="shared" ref="AM60:AM64" si="53">IF(AND($C60&lt;&gt;"",LEFT($C60,5)&lt;&gt;"&lt;DNSP",ISBLANK(L60))=TRUE,"X","")</f>
        <v/>
      </c>
      <c r="AN60" s="470" t="str">
        <f t="shared" ref="AN60:AN64" si="54">IF(ISNONTEXT(M60)=TRUE,"","X")</f>
        <v/>
      </c>
      <c r="AO60" s="471" t="str">
        <f t="shared" ref="AO60:AO64" si="55">IF(M60&gt;=0=TRUE,"","X")</f>
        <v/>
      </c>
      <c r="AP60" s="472" t="str">
        <f t="shared" ref="AP60:AP64" si="56">IF(AND($C60&lt;&gt;"",LEFT($C60,5)&lt;&gt;"&lt;DNSP",ISBLANK(M60))=TRUE,"X","")</f>
        <v/>
      </c>
      <c r="AQ60" s="470" t="str">
        <f t="shared" ref="AQ60:AQ64" si="57">IF(ISNONTEXT(N60)=TRUE,"","X")</f>
        <v/>
      </c>
      <c r="AR60" s="471" t="str">
        <f t="shared" ref="AR60:AR64" si="58">IF(N60&gt;=0=TRUE,"","X")</f>
        <v/>
      </c>
      <c r="AS60" s="472" t="str">
        <f t="shared" ref="AS60:AS64" si="59">IF(AND($C60&lt;&gt;"",LEFT($C60,5)&lt;&gt;"&lt;DNSP",ISBLANK(N60))=TRUE,"X","")</f>
        <v/>
      </c>
    </row>
    <row r="61" spans="2:45">
      <c r="B61" s="4"/>
      <c r="C61" s="3490"/>
      <c r="D61" s="1521" t="s">
        <v>754</v>
      </c>
      <c r="E61" s="3483">
        <f t="shared" si="35"/>
        <v>0</v>
      </c>
      <c r="F61" s="3484"/>
      <c r="G61" s="3218"/>
      <c r="H61" s="3218"/>
      <c r="I61" s="3485">
        <f t="shared" si="36"/>
        <v>0</v>
      </c>
      <c r="J61" s="1513"/>
      <c r="K61" s="1513"/>
      <c r="L61" s="1513"/>
      <c r="M61" s="1513"/>
      <c r="N61" s="564"/>
      <c r="P61" s="3828"/>
      <c r="Q61" s="3829"/>
      <c r="R61" s="3830"/>
      <c r="S61" s="3495" t="str">
        <f t="shared" si="37"/>
        <v/>
      </c>
      <c r="T61" s="2863" t="str">
        <f t="shared" si="38"/>
        <v/>
      </c>
      <c r="U61" s="3496" t="str">
        <f t="shared" ca="1" si="39"/>
        <v/>
      </c>
      <c r="V61" s="2862" t="str">
        <f t="shared" si="40"/>
        <v/>
      </c>
      <c r="W61" s="2863" t="str">
        <f t="shared" si="41"/>
        <v/>
      </c>
      <c r="X61" s="3497"/>
      <c r="Y61" s="2862" t="str">
        <f t="shared" si="42"/>
        <v/>
      </c>
      <c r="Z61" s="2863" t="str">
        <f t="shared" si="43"/>
        <v/>
      </c>
      <c r="AA61" s="3497"/>
      <c r="AB61" s="470" t="str">
        <f t="shared" si="44"/>
        <v/>
      </c>
      <c r="AC61" s="471" t="str">
        <f t="shared" si="45"/>
        <v/>
      </c>
      <c r="AD61" s="472" t="str">
        <f t="shared" ca="1" si="46"/>
        <v/>
      </c>
      <c r="AE61" s="470" t="str">
        <f t="shared" si="47"/>
        <v/>
      </c>
      <c r="AF61" s="471" t="str">
        <f t="shared" si="48"/>
        <v/>
      </c>
      <c r="AG61" s="1832"/>
      <c r="AH61" s="470" t="str">
        <f t="shared" si="49"/>
        <v/>
      </c>
      <c r="AI61" s="471" t="str">
        <f t="shared" si="50"/>
        <v/>
      </c>
      <c r="AJ61" s="491"/>
      <c r="AK61" s="470" t="str">
        <f t="shared" si="51"/>
        <v/>
      </c>
      <c r="AL61" s="471" t="str">
        <f t="shared" si="52"/>
        <v/>
      </c>
      <c r="AM61" s="472" t="str">
        <f t="shared" si="53"/>
        <v/>
      </c>
      <c r="AN61" s="470" t="str">
        <f t="shared" si="54"/>
        <v/>
      </c>
      <c r="AO61" s="471" t="str">
        <f t="shared" si="55"/>
        <v/>
      </c>
      <c r="AP61" s="472" t="str">
        <f t="shared" si="56"/>
        <v/>
      </c>
      <c r="AQ61" s="470" t="str">
        <f t="shared" si="57"/>
        <v/>
      </c>
      <c r="AR61" s="471" t="str">
        <f t="shared" si="58"/>
        <v/>
      </c>
      <c r="AS61" s="472" t="str">
        <f t="shared" si="59"/>
        <v/>
      </c>
    </row>
    <row r="62" spans="2:45">
      <c r="B62" s="4"/>
      <c r="C62" s="3490"/>
      <c r="D62" s="1521" t="s">
        <v>754</v>
      </c>
      <c r="E62" s="3483">
        <f t="shared" si="35"/>
        <v>0</v>
      </c>
      <c r="F62" s="3484"/>
      <c r="G62" s="3218"/>
      <c r="H62" s="3218"/>
      <c r="I62" s="3485">
        <f t="shared" si="36"/>
        <v>0</v>
      </c>
      <c r="J62" s="1513"/>
      <c r="K62" s="1513"/>
      <c r="L62" s="1513"/>
      <c r="M62" s="1513"/>
      <c r="N62" s="564"/>
      <c r="P62" s="3828"/>
      <c r="Q62" s="3829"/>
      <c r="R62" s="3830"/>
      <c r="S62" s="3495" t="str">
        <f t="shared" si="37"/>
        <v/>
      </c>
      <c r="T62" s="2863" t="str">
        <f t="shared" si="38"/>
        <v/>
      </c>
      <c r="U62" s="3496" t="str">
        <f t="shared" ca="1" si="39"/>
        <v/>
      </c>
      <c r="V62" s="2862" t="str">
        <f t="shared" si="40"/>
        <v/>
      </c>
      <c r="W62" s="2863" t="str">
        <f t="shared" si="41"/>
        <v/>
      </c>
      <c r="X62" s="3497"/>
      <c r="Y62" s="2862" t="str">
        <f t="shared" si="42"/>
        <v/>
      </c>
      <c r="Z62" s="2863" t="str">
        <f t="shared" si="43"/>
        <v/>
      </c>
      <c r="AA62" s="3497"/>
      <c r="AB62" s="470" t="str">
        <f t="shared" si="44"/>
        <v/>
      </c>
      <c r="AC62" s="471" t="str">
        <f t="shared" si="45"/>
        <v/>
      </c>
      <c r="AD62" s="472" t="str">
        <f t="shared" ca="1" si="46"/>
        <v/>
      </c>
      <c r="AE62" s="470" t="str">
        <f t="shared" si="47"/>
        <v/>
      </c>
      <c r="AF62" s="471" t="str">
        <f t="shared" si="48"/>
        <v/>
      </c>
      <c r="AG62" s="1832"/>
      <c r="AH62" s="470" t="str">
        <f t="shared" si="49"/>
        <v/>
      </c>
      <c r="AI62" s="471" t="str">
        <f t="shared" si="50"/>
        <v/>
      </c>
      <c r="AJ62" s="491"/>
      <c r="AK62" s="470" t="str">
        <f t="shared" si="51"/>
        <v/>
      </c>
      <c r="AL62" s="471" t="str">
        <f t="shared" si="52"/>
        <v/>
      </c>
      <c r="AM62" s="472" t="str">
        <f t="shared" si="53"/>
        <v/>
      </c>
      <c r="AN62" s="470" t="str">
        <f t="shared" si="54"/>
        <v/>
      </c>
      <c r="AO62" s="471" t="str">
        <f t="shared" si="55"/>
        <v/>
      </c>
      <c r="AP62" s="472" t="str">
        <f t="shared" si="56"/>
        <v/>
      </c>
      <c r="AQ62" s="470" t="str">
        <f t="shared" si="57"/>
        <v/>
      </c>
      <c r="AR62" s="471" t="str">
        <f t="shared" si="58"/>
        <v/>
      </c>
      <c r="AS62" s="472" t="str">
        <f t="shared" si="59"/>
        <v/>
      </c>
    </row>
    <row r="63" spans="2:45">
      <c r="B63" s="4"/>
      <c r="C63" s="3490"/>
      <c r="D63" s="1521" t="s">
        <v>754</v>
      </c>
      <c r="E63" s="3483">
        <f t="shared" si="35"/>
        <v>0</v>
      </c>
      <c r="F63" s="3484"/>
      <c r="G63" s="3218"/>
      <c r="H63" s="3218"/>
      <c r="I63" s="3485">
        <f t="shared" si="36"/>
        <v>0</v>
      </c>
      <c r="J63" s="1513"/>
      <c r="K63" s="1513"/>
      <c r="L63" s="1513"/>
      <c r="M63" s="1513"/>
      <c r="N63" s="564"/>
      <c r="P63" s="3828"/>
      <c r="Q63" s="3829"/>
      <c r="R63" s="3830"/>
      <c r="S63" s="3495" t="str">
        <f t="shared" si="37"/>
        <v/>
      </c>
      <c r="T63" s="2863" t="str">
        <f t="shared" si="38"/>
        <v/>
      </c>
      <c r="U63" s="3496" t="str">
        <f t="shared" ca="1" si="39"/>
        <v/>
      </c>
      <c r="V63" s="2862" t="str">
        <f t="shared" si="40"/>
        <v/>
      </c>
      <c r="W63" s="2863" t="str">
        <f t="shared" si="41"/>
        <v/>
      </c>
      <c r="X63" s="3497"/>
      <c r="Y63" s="2862" t="str">
        <f t="shared" si="42"/>
        <v/>
      </c>
      <c r="Z63" s="2863" t="str">
        <f t="shared" si="43"/>
        <v/>
      </c>
      <c r="AA63" s="3497"/>
      <c r="AB63" s="470" t="str">
        <f t="shared" si="44"/>
        <v/>
      </c>
      <c r="AC63" s="471" t="str">
        <f t="shared" si="45"/>
        <v/>
      </c>
      <c r="AD63" s="472" t="str">
        <f t="shared" ca="1" si="46"/>
        <v/>
      </c>
      <c r="AE63" s="470" t="str">
        <f t="shared" si="47"/>
        <v/>
      </c>
      <c r="AF63" s="471" t="str">
        <f t="shared" si="48"/>
        <v/>
      </c>
      <c r="AG63" s="1832"/>
      <c r="AH63" s="470" t="str">
        <f t="shared" si="49"/>
        <v/>
      </c>
      <c r="AI63" s="471" t="str">
        <f t="shared" si="50"/>
        <v/>
      </c>
      <c r="AJ63" s="491"/>
      <c r="AK63" s="470" t="str">
        <f t="shared" si="51"/>
        <v/>
      </c>
      <c r="AL63" s="471" t="str">
        <f t="shared" si="52"/>
        <v/>
      </c>
      <c r="AM63" s="472" t="str">
        <f t="shared" si="53"/>
        <v/>
      </c>
      <c r="AN63" s="470" t="str">
        <f t="shared" si="54"/>
        <v/>
      </c>
      <c r="AO63" s="471" t="str">
        <f t="shared" si="55"/>
        <v/>
      </c>
      <c r="AP63" s="472" t="str">
        <f t="shared" si="56"/>
        <v/>
      </c>
      <c r="AQ63" s="470" t="str">
        <f t="shared" si="57"/>
        <v/>
      </c>
      <c r="AR63" s="471" t="str">
        <f t="shared" si="58"/>
        <v/>
      </c>
      <c r="AS63" s="472" t="str">
        <f t="shared" si="59"/>
        <v/>
      </c>
    </row>
    <row r="64" spans="2:45">
      <c r="B64" s="4"/>
      <c r="C64" s="3490"/>
      <c r="D64" s="1521" t="s">
        <v>754</v>
      </c>
      <c r="E64" s="3483">
        <f t="shared" si="35"/>
        <v>0</v>
      </c>
      <c r="F64" s="3484"/>
      <c r="G64" s="3218"/>
      <c r="H64" s="3218"/>
      <c r="I64" s="3485">
        <f t="shared" si="36"/>
        <v>0</v>
      </c>
      <c r="J64" s="1513"/>
      <c r="K64" s="1513"/>
      <c r="L64" s="1513"/>
      <c r="M64" s="1513"/>
      <c r="N64" s="564"/>
      <c r="P64" s="3828"/>
      <c r="Q64" s="3829"/>
      <c r="R64" s="3830"/>
      <c r="S64" s="3495" t="str">
        <f t="shared" si="37"/>
        <v/>
      </c>
      <c r="T64" s="2863" t="str">
        <f t="shared" si="38"/>
        <v/>
      </c>
      <c r="U64" s="3496" t="str">
        <f t="shared" ca="1" si="39"/>
        <v/>
      </c>
      <c r="V64" s="2862" t="str">
        <f t="shared" si="40"/>
        <v/>
      </c>
      <c r="W64" s="2863" t="str">
        <f t="shared" si="41"/>
        <v/>
      </c>
      <c r="X64" s="3497"/>
      <c r="Y64" s="2862" t="str">
        <f t="shared" si="42"/>
        <v/>
      </c>
      <c r="Z64" s="2863" t="str">
        <f t="shared" si="43"/>
        <v/>
      </c>
      <c r="AA64" s="3497"/>
      <c r="AB64" s="470" t="str">
        <f t="shared" si="44"/>
        <v/>
      </c>
      <c r="AC64" s="471" t="str">
        <f t="shared" si="45"/>
        <v/>
      </c>
      <c r="AD64" s="472" t="str">
        <f t="shared" ca="1" si="46"/>
        <v/>
      </c>
      <c r="AE64" s="470" t="str">
        <f t="shared" si="47"/>
        <v/>
      </c>
      <c r="AF64" s="471" t="str">
        <f t="shared" si="48"/>
        <v/>
      </c>
      <c r="AG64" s="1832"/>
      <c r="AH64" s="470" t="str">
        <f t="shared" si="49"/>
        <v/>
      </c>
      <c r="AI64" s="471" t="str">
        <f t="shared" si="50"/>
        <v/>
      </c>
      <c r="AJ64" s="491"/>
      <c r="AK64" s="470" t="str">
        <f t="shared" si="51"/>
        <v/>
      </c>
      <c r="AL64" s="471" t="str">
        <f t="shared" si="52"/>
        <v/>
      </c>
      <c r="AM64" s="472" t="str">
        <f t="shared" si="53"/>
        <v/>
      </c>
      <c r="AN64" s="470" t="str">
        <f t="shared" si="54"/>
        <v/>
      </c>
      <c r="AO64" s="471" t="str">
        <f t="shared" si="55"/>
        <v/>
      </c>
      <c r="AP64" s="472" t="str">
        <f t="shared" si="56"/>
        <v/>
      </c>
      <c r="AQ64" s="470" t="str">
        <f t="shared" si="57"/>
        <v/>
      </c>
      <c r="AR64" s="471" t="str">
        <f t="shared" si="58"/>
        <v/>
      </c>
      <c r="AS64" s="472" t="str">
        <f t="shared" si="59"/>
        <v/>
      </c>
    </row>
    <row r="65" spans="1:45">
      <c r="B65" s="3024"/>
      <c r="C65" s="3491"/>
      <c r="D65" s="1527" t="s">
        <v>754</v>
      </c>
      <c r="E65" s="3492">
        <f t="shared" si="34"/>
        <v>0</v>
      </c>
      <c r="F65" s="3493"/>
      <c r="G65" s="3221"/>
      <c r="H65" s="3221"/>
      <c r="I65" s="3494">
        <f t="shared" si="13"/>
        <v>0</v>
      </c>
      <c r="J65" s="1621"/>
      <c r="K65" s="1621"/>
      <c r="L65" s="1621"/>
      <c r="M65" s="1621"/>
      <c r="N65" s="580"/>
      <c r="P65" s="3828"/>
      <c r="Q65" s="3829"/>
      <c r="R65" s="3830"/>
      <c r="S65" s="3495" t="str">
        <f t="shared" si="14"/>
        <v/>
      </c>
      <c r="T65" s="2863" t="str">
        <f t="shared" si="15"/>
        <v/>
      </c>
      <c r="U65" s="3496" t="str">
        <f t="shared" ca="1" si="16"/>
        <v/>
      </c>
      <c r="V65" s="2862" t="str">
        <f t="shared" si="17"/>
        <v/>
      </c>
      <c r="W65" s="2863" t="str">
        <f t="shared" si="18"/>
        <v/>
      </c>
      <c r="X65" s="3497"/>
      <c r="Y65" s="2862" t="str">
        <f t="shared" si="19"/>
        <v/>
      </c>
      <c r="Z65" s="2863" t="str">
        <f t="shared" si="20"/>
        <v/>
      </c>
      <c r="AA65" s="3497"/>
      <c r="AB65" s="470" t="str">
        <f t="shared" si="21"/>
        <v/>
      </c>
      <c r="AC65" s="471" t="str">
        <f t="shared" si="22"/>
        <v/>
      </c>
      <c r="AD65" s="472" t="str">
        <f t="shared" ca="1" si="23"/>
        <v/>
      </c>
      <c r="AE65" s="470" t="str">
        <f t="shared" si="24"/>
        <v/>
      </c>
      <c r="AF65" s="471" t="str">
        <f t="shared" si="25"/>
        <v/>
      </c>
      <c r="AG65" s="1832"/>
      <c r="AH65" s="470" t="str">
        <f t="shared" si="26"/>
        <v/>
      </c>
      <c r="AI65" s="471" t="str">
        <f t="shared" si="27"/>
        <v/>
      </c>
      <c r="AJ65" s="491"/>
      <c r="AK65" s="470" t="str">
        <f t="shared" si="28"/>
        <v/>
      </c>
      <c r="AL65" s="471" t="str">
        <f t="shared" si="29"/>
        <v/>
      </c>
      <c r="AM65" s="472" t="str">
        <f>IF(AND($C65&lt;&gt;"",LEFT($C65,5)&lt;&gt;"&lt;DNSP",ISBLANK(L65))=TRUE,"X","")</f>
        <v/>
      </c>
      <c r="AN65" s="470" t="str">
        <f t="shared" si="30"/>
        <v/>
      </c>
      <c r="AO65" s="471" t="str">
        <f t="shared" si="31"/>
        <v/>
      </c>
      <c r="AP65" s="472" t="str">
        <f>IF(AND($C65&lt;&gt;"",LEFT($C65,5)&lt;&gt;"&lt;DNSP",ISBLANK(M65))=TRUE,"X","")</f>
        <v/>
      </c>
      <c r="AQ65" s="470" t="str">
        <f t="shared" si="32"/>
        <v/>
      </c>
      <c r="AR65" s="471" t="str">
        <f t="shared" si="33"/>
        <v/>
      </c>
      <c r="AS65" s="472" t="str">
        <f>IF(AND($C65&lt;&gt;"",LEFT($C65,5)&lt;&gt;"&lt;DNSP",ISBLANK(N65))=TRUE,"X","")</f>
        <v/>
      </c>
    </row>
    <row r="66" spans="1:45" ht="23.25" customHeight="1">
      <c r="B66" s="107"/>
      <c r="C66" s="126" t="s">
        <v>943</v>
      </c>
      <c r="D66" s="91" t="s">
        <v>1239</v>
      </c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P66" s="3828"/>
      <c r="Q66" s="3829"/>
      <c r="R66" s="3830"/>
      <c r="V66" s="522"/>
      <c r="X66" s="534"/>
      <c r="Y66" s="522"/>
      <c r="AA66" s="534"/>
      <c r="AB66" s="522"/>
      <c r="AD66" s="534"/>
      <c r="AE66" s="522"/>
      <c r="AG66" s="534"/>
      <c r="AH66" s="522"/>
      <c r="AJ66" s="534"/>
      <c r="AK66" s="522"/>
      <c r="AM66" s="534"/>
      <c r="AN66" s="522"/>
      <c r="AP66" s="534"/>
      <c r="AQ66" s="522"/>
      <c r="AS66" s="534"/>
    </row>
    <row r="67" spans="1:45">
      <c r="B67" s="334"/>
      <c r="C67" s="1617" t="str">
        <f>IF(C56="","",C56)</f>
        <v/>
      </c>
      <c r="D67" s="1524" t="s">
        <v>754</v>
      </c>
      <c r="E67" s="3487">
        <f>SUM(F67,I67,L67,M67,N67)</f>
        <v>0</v>
      </c>
      <c r="F67" s="3488"/>
      <c r="G67" s="3216"/>
      <c r="H67" s="3216"/>
      <c r="I67" s="3489">
        <f>SUM(J67:K67)</f>
        <v>0</v>
      </c>
      <c r="J67" s="1618"/>
      <c r="K67" s="1618"/>
      <c r="L67" s="1618"/>
      <c r="M67" s="1618"/>
      <c r="N67" s="579"/>
      <c r="P67" s="3828"/>
      <c r="Q67" s="3829"/>
      <c r="R67" s="3830"/>
      <c r="S67" s="3495" t="str">
        <f t="shared" si="14"/>
        <v/>
      </c>
      <c r="T67" s="2863" t="str">
        <f t="shared" si="15"/>
        <v/>
      </c>
      <c r="U67" s="3496" t="str">
        <f t="shared" ca="1" si="16"/>
        <v/>
      </c>
      <c r="V67" s="2862" t="str">
        <f t="shared" si="17"/>
        <v/>
      </c>
      <c r="W67" s="2863" t="str">
        <f t="shared" si="18"/>
        <v/>
      </c>
      <c r="X67" s="3497"/>
      <c r="Y67" s="2862" t="str">
        <f t="shared" si="19"/>
        <v/>
      </c>
      <c r="Z67" s="2863" t="str">
        <f t="shared" si="20"/>
        <v/>
      </c>
      <c r="AA67" s="3497"/>
      <c r="AB67" s="470" t="str">
        <f t="shared" si="21"/>
        <v/>
      </c>
      <c r="AC67" s="471" t="str">
        <f t="shared" si="22"/>
        <v/>
      </c>
      <c r="AD67" s="472" t="str">
        <f t="shared" ca="1" si="23"/>
        <v/>
      </c>
      <c r="AE67" s="470" t="str">
        <f t="shared" si="24"/>
        <v/>
      </c>
      <c r="AF67" s="471" t="str">
        <f t="shared" si="25"/>
        <v/>
      </c>
      <c r="AG67" s="1832"/>
      <c r="AH67" s="470" t="str">
        <f t="shared" si="26"/>
        <v/>
      </c>
      <c r="AI67" s="471" t="str">
        <f t="shared" si="27"/>
        <v/>
      </c>
      <c r="AJ67" s="491"/>
      <c r="AK67" s="470" t="str">
        <f t="shared" si="28"/>
        <v/>
      </c>
      <c r="AL67" s="471" t="str">
        <f t="shared" si="29"/>
        <v/>
      </c>
      <c r="AM67" s="472" t="str">
        <f>IF(AND($C67&lt;&gt;"",LEFT($C67,5)&lt;&gt;"&lt;DNSP",ISBLANK(L67))=TRUE,"X","")</f>
        <v/>
      </c>
      <c r="AN67" s="470" t="str">
        <f t="shared" si="30"/>
        <v/>
      </c>
      <c r="AO67" s="471" t="str">
        <f t="shared" si="31"/>
        <v/>
      </c>
      <c r="AP67" s="472" t="str">
        <f>IF(AND($C67&lt;&gt;"",LEFT($C67,5)&lt;&gt;"&lt;DNSP",ISBLANK(M67))=TRUE,"X","")</f>
        <v/>
      </c>
      <c r="AQ67" s="470" t="str">
        <f t="shared" si="32"/>
        <v/>
      </c>
      <c r="AR67" s="471" t="str">
        <f t="shared" si="33"/>
        <v/>
      </c>
      <c r="AS67" s="472" t="str">
        <f>IF(AND($C67&lt;&gt;"",LEFT($C67,5)&lt;&gt;"&lt;DNSP",ISBLANK(N67))=TRUE,"X","")</f>
        <v/>
      </c>
    </row>
    <row r="68" spans="1:45">
      <c r="B68" s="334"/>
      <c r="C68" s="1619" t="str">
        <f t="shared" ref="C68:C76" si="60">IF(C57="","",C57)</f>
        <v/>
      </c>
      <c r="D68" s="1521" t="s">
        <v>754</v>
      </c>
      <c r="E68" s="3483">
        <f>SUM(F68,I68,L68,M68,N68)</f>
        <v>0</v>
      </c>
      <c r="F68" s="3484"/>
      <c r="G68" s="3218"/>
      <c r="H68" s="3218"/>
      <c r="I68" s="3485">
        <f t="shared" ref="I68:I76" si="61">SUM(J68:K68)</f>
        <v>0</v>
      </c>
      <c r="J68" s="1513"/>
      <c r="K68" s="1513"/>
      <c r="L68" s="1513"/>
      <c r="M68" s="1513"/>
      <c r="N68" s="564"/>
      <c r="P68" s="3828"/>
      <c r="Q68" s="3829"/>
      <c r="R68" s="3830"/>
      <c r="S68" s="3495" t="str">
        <f t="shared" si="14"/>
        <v/>
      </c>
      <c r="T68" s="2863" t="str">
        <f t="shared" si="15"/>
        <v/>
      </c>
      <c r="U68" s="3496" t="str">
        <f t="shared" ca="1" si="16"/>
        <v/>
      </c>
      <c r="V68" s="2862" t="str">
        <f t="shared" si="17"/>
        <v/>
      </c>
      <c r="W68" s="2863" t="str">
        <f t="shared" si="18"/>
        <v/>
      </c>
      <c r="X68" s="3497"/>
      <c r="Y68" s="2862" t="str">
        <f t="shared" si="19"/>
        <v/>
      </c>
      <c r="Z68" s="2863" t="str">
        <f t="shared" si="20"/>
        <v/>
      </c>
      <c r="AA68" s="3497"/>
      <c r="AB68" s="470" t="str">
        <f t="shared" si="21"/>
        <v/>
      </c>
      <c r="AC68" s="471" t="str">
        <f t="shared" si="22"/>
        <v/>
      </c>
      <c r="AD68" s="472" t="str">
        <f t="shared" ca="1" si="23"/>
        <v/>
      </c>
      <c r="AE68" s="470" t="str">
        <f t="shared" si="24"/>
        <v/>
      </c>
      <c r="AF68" s="471" t="str">
        <f t="shared" si="25"/>
        <v/>
      </c>
      <c r="AG68" s="1832"/>
      <c r="AH68" s="470" t="str">
        <f t="shared" si="26"/>
        <v/>
      </c>
      <c r="AI68" s="471" t="str">
        <f t="shared" si="27"/>
        <v/>
      </c>
      <c r="AJ68" s="491"/>
      <c r="AK68" s="470" t="str">
        <f t="shared" si="28"/>
        <v/>
      </c>
      <c r="AL68" s="471" t="str">
        <f t="shared" si="29"/>
        <v/>
      </c>
      <c r="AM68" s="472" t="str">
        <f>IF(AND($C68&lt;&gt;"",LEFT($C68,5)&lt;&gt;"&lt;DNSP",ISBLANK(L68))=TRUE,"X","")</f>
        <v/>
      </c>
      <c r="AN68" s="470" t="str">
        <f t="shared" si="30"/>
        <v/>
      </c>
      <c r="AO68" s="471" t="str">
        <f t="shared" si="31"/>
        <v/>
      </c>
      <c r="AP68" s="472" t="str">
        <f>IF(AND($C68&lt;&gt;"",LEFT($C68,5)&lt;&gt;"&lt;DNSP",ISBLANK(M68))=TRUE,"X","")</f>
        <v/>
      </c>
      <c r="AQ68" s="470" t="str">
        <f t="shared" si="32"/>
        <v/>
      </c>
      <c r="AR68" s="471" t="str">
        <f t="shared" si="33"/>
        <v/>
      </c>
      <c r="AS68" s="472" t="str">
        <f>IF(AND($C68&lt;&gt;"",LEFT($C68,5)&lt;&gt;"&lt;DNSP",ISBLANK(N68))=TRUE,"X","")</f>
        <v/>
      </c>
    </row>
    <row r="69" spans="1:45">
      <c r="B69" s="334"/>
      <c r="C69" s="1619" t="str">
        <f t="shared" si="60"/>
        <v/>
      </c>
      <c r="D69" s="1521" t="s">
        <v>754</v>
      </c>
      <c r="E69" s="3483">
        <f t="shared" ref="E69:E76" si="62">SUM(F69,I69,L69,M69,N69)</f>
        <v>0</v>
      </c>
      <c r="F69" s="3484"/>
      <c r="G69" s="3218"/>
      <c r="H69" s="3218"/>
      <c r="I69" s="3485">
        <f t="shared" si="61"/>
        <v>0</v>
      </c>
      <c r="J69" s="1513"/>
      <c r="K69" s="1513"/>
      <c r="L69" s="1513"/>
      <c r="M69" s="1513"/>
      <c r="N69" s="564"/>
      <c r="P69" s="3828"/>
      <c r="Q69" s="3829"/>
      <c r="R69" s="3830"/>
      <c r="S69" s="3495" t="str">
        <f t="shared" si="14"/>
        <v/>
      </c>
      <c r="T69" s="2863" t="str">
        <f t="shared" si="15"/>
        <v/>
      </c>
      <c r="U69" s="3496" t="str">
        <f t="shared" ca="1" si="16"/>
        <v/>
      </c>
      <c r="V69" s="2862" t="str">
        <f t="shared" si="17"/>
        <v/>
      </c>
      <c r="W69" s="2863" t="str">
        <f t="shared" si="18"/>
        <v/>
      </c>
      <c r="X69" s="3497"/>
      <c r="Y69" s="2862" t="str">
        <f t="shared" si="19"/>
        <v/>
      </c>
      <c r="Z69" s="2863" t="str">
        <f t="shared" si="20"/>
        <v/>
      </c>
      <c r="AA69" s="3497"/>
      <c r="AB69" s="470" t="str">
        <f t="shared" si="21"/>
        <v/>
      </c>
      <c r="AC69" s="471" t="str">
        <f t="shared" si="22"/>
        <v/>
      </c>
      <c r="AD69" s="472" t="str">
        <f t="shared" ca="1" si="23"/>
        <v/>
      </c>
      <c r="AE69" s="470" t="str">
        <f t="shared" si="24"/>
        <v/>
      </c>
      <c r="AF69" s="471" t="str">
        <f t="shared" si="25"/>
        <v/>
      </c>
      <c r="AG69" s="1832"/>
      <c r="AH69" s="470" t="str">
        <f t="shared" si="26"/>
        <v/>
      </c>
      <c r="AI69" s="471" t="str">
        <f t="shared" si="27"/>
        <v/>
      </c>
      <c r="AJ69" s="491"/>
      <c r="AK69" s="470" t="str">
        <f t="shared" si="28"/>
        <v/>
      </c>
      <c r="AL69" s="471" t="str">
        <f t="shared" si="29"/>
        <v/>
      </c>
      <c r="AM69" s="472" t="str">
        <f>IF(AND($C69&lt;&gt;"",LEFT($C69,5)&lt;&gt;"&lt;DNSP",ISBLANK(L69))=TRUE,"X","")</f>
        <v/>
      </c>
      <c r="AN69" s="470" t="str">
        <f t="shared" si="30"/>
        <v/>
      </c>
      <c r="AO69" s="471" t="str">
        <f t="shared" si="31"/>
        <v/>
      </c>
      <c r="AP69" s="472" t="str">
        <f>IF(AND($C69&lt;&gt;"",LEFT($C69,5)&lt;&gt;"&lt;DNSP",ISBLANK(M69))=TRUE,"X","")</f>
        <v/>
      </c>
      <c r="AQ69" s="470" t="str">
        <f t="shared" si="32"/>
        <v/>
      </c>
      <c r="AR69" s="471" t="str">
        <f t="shared" si="33"/>
        <v/>
      </c>
      <c r="AS69" s="472" t="str">
        <f>IF(AND($C69&lt;&gt;"",LEFT($C69,5)&lt;&gt;"&lt;DNSP",ISBLANK(N69))=TRUE,"X","")</f>
        <v/>
      </c>
    </row>
    <row r="70" spans="1:45">
      <c r="B70" s="334"/>
      <c r="C70" s="1619" t="str">
        <f t="shared" si="60"/>
        <v/>
      </c>
      <c r="D70" s="1521" t="s">
        <v>754</v>
      </c>
      <c r="E70" s="3483">
        <f t="shared" si="62"/>
        <v>0</v>
      </c>
      <c r="F70" s="3484"/>
      <c r="G70" s="3218"/>
      <c r="H70" s="3218"/>
      <c r="I70" s="3485">
        <f t="shared" si="61"/>
        <v>0</v>
      </c>
      <c r="J70" s="1513"/>
      <c r="K70" s="1513"/>
      <c r="L70" s="1513"/>
      <c r="M70" s="1513"/>
      <c r="N70" s="564"/>
      <c r="P70" s="3828"/>
      <c r="Q70" s="3829"/>
      <c r="R70" s="3830"/>
      <c r="S70" s="3495" t="str">
        <f t="shared" si="14"/>
        <v/>
      </c>
      <c r="T70" s="2863" t="str">
        <f t="shared" si="15"/>
        <v/>
      </c>
      <c r="U70" s="3496" t="str">
        <f t="shared" ca="1" si="16"/>
        <v/>
      </c>
      <c r="V70" s="2862" t="str">
        <f t="shared" si="17"/>
        <v/>
      </c>
      <c r="W70" s="2863" t="str">
        <f t="shared" si="18"/>
        <v/>
      </c>
      <c r="X70" s="3497"/>
      <c r="Y70" s="2862" t="str">
        <f t="shared" si="19"/>
        <v/>
      </c>
      <c r="Z70" s="2863" t="str">
        <f t="shared" si="20"/>
        <v/>
      </c>
      <c r="AA70" s="3497"/>
      <c r="AB70" s="470" t="str">
        <f t="shared" si="21"/>
        <v/>
      </c>
      <c r="AC70" s="471" t="str">
        <f t="shared" si="22"/>
        <v/>
      </c>
      <c r="AD70" s="472" t="str">
        <f t="shared" ca="1" si="23"/>
        <v/>
      </c>
      <c r="AE70" s="470" t="str">
        <f t="shared" si="24"/>
        <v/>
      </c>
      <c r="AF70" s="471" t="str">
        <f t="shared" si="25"/>
        <v/>
      </c>
      <c r="AG70" s="1832"/>
      <c r="AH70" s="470" t="str">
        <f t="shared" si="26"/>
        <v/>
      </c>
      <c r="AI70" s="471" t="str">
        <f t="shared" si="27"/>
        <v/>
      </c>
      <c r="AJ70" s="491"/>
      <c r="AK70" s="470" t="str">
        <f t="shared" si="28"/>
        <v/>
      </c>
      <c r="AL70" s="471" t="str">
        <f t="shared" si="29"/>
        <v/>
      </c>
      <c r="AM70" s="472" t="str">
        <f>IF(AND($C70&lt;&gt;"",LEFT($C70,5)&lt;&gt;"&lt;DNSP",ISBLANK(L70))=TRUE,"X","")</f>
        <v/>
      </c>
      <c r="AN70" s="470" t="str">
        <f t="shared" si="30"/>
        <v/>
      </c>
      <c r="AO70" s="471" t="str">
        <f t="shared" si="31"/>
        <v/>
      </c>
      <c r="AP70" s="472" t="str">
        <f>IF(AND($C70&lt;&gt;"",LEFT($C70,5)&lt;&gt;"&lt;DNSP",ISBLANK(M70))=TRUE,"X","")</f>
        <v/>
      </c>
      <c r="AQ70" s="470" t="str">
        <f t="shared" si="32"/>
        <v/>
      </c>
      <c r="AR70" s="471" t="str">
        <f t="shared" si="33"/>
        <v/>
      </c>
      <c r="AS70" s="472" t="str">
        <f>IF(AND($C70&lt;&gt;"",LEFT($C70,5)&lt;&gt;"&lt;DNSP",ISBLANK(N70))=TRUE,"X","")</f>
        <v/>
      </c>
    </row>
    <row r="71" spans="1:45">
      <c r="B71" s="334"/>
      <c r="C71" s="1619" t="str">
        <f t="shared" si="60"/>
        <v/>
      </c>
      <c r="D71" s="1521" t="s">
        <v>754</v>
      </c>
      <c r="E71" s="3483">
        <f t="shared" ref="E71:E75" si="63">SUM(F71,I71,L71,M71,N71)</f>
        <v>0</v>
      </c>
      <c r="F71" s="3484"/>
      <c r="G71" s="3218"/>
      <c r="H71" s="3218"/>
      <c r="I71" s="3485">
        <f t="shared" ref="I71:I75" si="64">SUM(J71:K71)</f>
        <v>0</v>
      </c>
      <c r="J71" s="1513"/>
      <c r="K71" s="1513"/>
      <c r="L71" s="1513"/>
      <c r="M71" s="1513"/>
      <c r="N71" s="564"/>
      <c r="P71" s="3828"/>
      <c r="Q71" s="3829"/>
      <c r="R71" s="3830"/>
      <c r="S71" s="3495" t="str">
        <f t="shared" ref="S71:S75" si="65">IF(ISNONTEXT(F71)=TRUE,"","X")</f>
        <v/>
      </c>
      <c r="T71" s="2863" t="str">
        <f t="shared" ref="T71:T75" si="66">IF(F71&gt;=0=TRUE,"","X")</f>
        <v/>
      </c>
      <c r="U71" s="3496" t="str">
        <f t="shared" ref="U71:U75" ca="1" si="67">IF(OR(C71="",LEFT(C71,5)="&lt;DNSP"),"",IF(F71&gt;0,"",IF(AND(ISERROR(_xlfn.FORMULATEXT(F71)),F71=0,LEN(F71)=1),"",IF(OR(G71&lt;&gt;"",H71&lt;&gt;""),"","X"))))</f>
        <v/>
      </c>
      <c r="V71" s="2862" t="str">
        <f t="shared" ref="V71:V75" si="68">IF(ISNONTEXT(G71)=TRUE,"","X")</f>
        <v/>
      </c>
      <c r="W71" s="2863" t="str">
        <f t="shared" ref="W71:W75" si="69">IF(G71&gt;=0=TRUE,"","X")</f>
        <v/>
      </c>
      <c r="X71" s="3497"/>
      <c r="Y71" s="2862" t="str">
        <f t="shared" ref="Y71:Y75" si="70">IF(ISNONTEXT(H71)=TRUE,"","X")</f>
        <v/>
      </c>
      <c r="Z71" s="2863" t="str">
        <f t="shared" ref="Z71:Z75" si="71">IF(H71&gt;=0=TRUE,"","X")</f>
        <v/>
      </c>
      <c r="AA71" s="3497"/>
      <c r="AB71" s="470" t="str">
        <f t="shared" ref="AB71:AB75" si="72">IF(ISNONTEXT(I71)=TRUE,"","X")</f>
        <v/>
      </c>
      <c r="AC71" s="471" t="str">
        <f t="shared" ref="AC71:AC75" si="73">IF(I71&gt;=0=TRUE,"","X")</f>
        <v/>
      </c>
      <c r="AD71" s="472" t="str">
        <f t="shared" ref="AD71:AD75" ca="1" si="74">IF(OR(C71="",LEFT(C71,5)="&lt;DNSP"),"",IF(I71&gt;0,"",IF(AND(ISERROR(_xlfn.FORMULATEXT(I71)),I71=0,LEN(I71)=1),"",IF(OR(J71&lt;&gt;"",K71&lt;&gt;""),"","X"))))</f>
        <v/>
      </c>
      <c r="AE71" s="470" t="str">
        <f t="shared" ref="AE71:AE75" si="75">IF(ISNONTEXT(J71)=TRUE,"","X")</f>
        <v/>
      </c>
      <c r="AF71" s="471" t="str">
        <f t="shared" ref="AF71:AF75" si="76">IF(J71&gt;=0=TRUE,"","X")</f>
        <v/>
      </c>
      <c r="AG71" s="1832"/>
      <c r="AH71" s="470" t="str">
        <f t="shared" ref="AH71:AH75" si="77">IF(ISNONTEXT(K71)=TRUE,"","X")</f>
        <v/>
      </c>
      <c r="AI71" s="471" t="str">
        <f t="shared" ref="AI71:AI75" si="78">IF(K71&gt;=0=TRUE,"","X")</f>
        <v/>
      </c>
      <c r="AJ71" s="491"/>
      <c r="AK71" s="470" t="str">
        <f t="shared" ref="AK71:AK75" si="79">IF(ISNONTEXT(L71)=TRUE,"","X")</f>
        <v/>
      </c>
      <c r="AL71" s="471" t="str">
        <f t="shared" ref="AL71:AL75" si="80">IF(L71&gt;=0=TRUE,"","X")</f>
        <v/>
      </c>
      <c r="AM71" s="472" t="str">
        <f t="shared" ref="AM71:AM75" si="81">IF(AND($C71&lt;&gt;"",LEFT($C71,5)&lt;&gt;"&lt;DNSP",ISBLANK(L71))=TRUE,"X","")</f>
        <v/>
      </c>
      <c r="AN71" s="470" t="str">
        <f t="shared" ref="AN71:AN75" si="82">IF(ISNONTEXT(M71)=TRUE,"","X")</f>
        <v/>
      </c>
      <c r="AO71" s="471" t="str">
        <f t="shared" ref="AO71:AO75" si="83">IF(M71&gt;=0=TRUE,"","X")</f>
        <v/>
      </c>
      <c r="AP71" s="472" t="str">
        <f t="shared" ref="AP71:AP75" si="84">IF(AND($C71&lt;&gt;"",LEFT($C71,5)&lt;&gt;"&lt;DNSP",ISBLANK(M71))=TRUE,"X","")</f>
        <v/>
      </c>
      <c r="AQ71" s="470" t="str">
        <f t="shared" ref="AQ71:AQ75" si="85">IF(ISNONTEXT(N71)=TRUE,"","X")</f>
        <v/>
      </c>
      <c r="AR71" s="471" t="str">
        <f t="shared" ref="AR71:AR75" si="86">IF(N71&gt;=0=TRUE,"","X")</f>
        <v/>
      </c>
      <c r="AS71" s="472" t="str">
        <f t="shared" ref="AS71:AS75" si="87">IF(AND($C71&lt;&gt;"",LEFT($C71,5)&lt;&gt;"&lt;DNSP",ISBLANK(N71))=TRUE,"X","")</f>
        <v/>
      </c>
    </row>
    <row r="72" spans="1:45">
      <c r="B72" s="334"/>
      <c r="C72" s="1619" t="str">
        <f t="shared" si="60"/>
        <v/>
      </c>
      <c r="D72" s="1521" t="s">
        <v>754</v>
      </c>
      <c r="E72" s="3483">
        <f t="shared" si="63"/>
        <v>0</v>
      </c>
      <c r="F72" s="3484"/>
      <c r="G72" s="3218"/>
      <c r="H72" s="3218"/>
      <c r="I72" s="3485">
        <f t="shared" si="64"/>
        <v>0</v>
      </c>
      <c r="J72" s="1513"/>
      <c r="K72" s="1513"/>
      <c r="L72" s="1513"/>
      <c r="M72" s="1513"/>
      <c r="N72" s="564"/>
      <c r="P72" s="3828"/>
      <c r="Q72" s="3829"/>
      <c r="R72" s="3830"/>
      <c r="S72" s="3495" t="str">
        <f t="shared" si="65"/>
        <v/>
      </c>
      <c r="T72" s="2863" t="str">
        <f t="shared" si="66"/>
        <v/>
      </c>
      <c r="U72" s="3496" t="str">
        <f t="shared" ca="1" si="67"/>
        <v/>
      </c>
      <c r="V72" s="2862" t="str">
        <f t="shared" si="68"/>
        <v/>
      </c>
      <c r="W72" s="2863" t="str">
        <f t="shared" si="69"/>
        <v/>
      </c>
      <c r="X72" s="3497"/>
      <c r="Y72" s="2862" t="str">
        <f t="shared" si="70"/>
        <v/>
      </c>
      <c r="Z72" s="2863" t="str">
        <f t="shared" si="71"/>
        <v/>
      </c>
      <c r="AA72" s="3497"/>
      <c r="AB72" s="470" t="str">
        <f t="shared" si="72"/>
        <v/>
      </c>
      <c r="AC72" s="471" t="str">
        <f t="shared" si="73"/>
        <v/>
      </c>
      <c r="AD72" s="472" t="str">
        <f t="shared" ca="1" si="74"/>
        <v/>
      </c>
      <c r="AE72" s="470" t="str">
        <f t="shared" si="75"/>
        <v/>
      </c>
      <c r="AF72" s="471" t="str">
        <f t="shared" si="76"/>
        <v/>
      </c>
      <c r="AG72" s="1832"/>
      <c r="AH72" s="470" t="str">
        <f t="shared" si="77"/>
        <v/>
      </c>
      <c r="AI72" s="471" t="str">
        <f t="shared" si="78"/>
        <v/>
      </c>
      <c r="AJ72" s="491"/>
      <c r="AK72" s="470" t="str">
        <f t="shared" si="79"/>
        <v/>
      </c>
      <c r="AL72" s="471" t="str">
        <f t="shared" si="80"/>
        <v/>
      </c>
      <c r="AM72" s="472" t="str">
        <f t="shared" si="81"/>
        <v/>
      </c>
      <c r="AN72" s="470" t="str">
        <f t="shared" si="82"/>
        <v/>
      </c>
      <c r="AO72" s="471" t="str">
        <f t="shared" si="83"/>
        <v/>
      </c>
      <c r="AP72" s="472" t="str">
        <f t="shared" si="84"/>
        <v/>
      </c>
      <c r="AQ72" s="470" t="str">
        <f t="shared" si="85"/>
        <v/>
      </c>
      <c r="AR72" s="471" t="str">
        <f t="shared" si="86"/>
        <v/>
      </c>
      <c r="AS72" s="472" t="str">
        <f t="shared" si="87"/>
        <v/>
      </c>
    </row>
    <row r="73" spans="1:45">
      <c r="B73" s="334"/>
      <c r="C73" s="1619" t="str">
        <f t="shared" si="60"/>
        <v/>
      </c>
      <c r="D73" s="1521" t="s">
        <v>754</v>
      </c>
      <c r="E73" s="3483">
        <f t="shared" si="63"/>
        <v>0</v>
      </c>
      <c r="F73" s="3484"/>
      <c r="G73" s="3218"/>
      <c r="H73" s="3218"/>
      <c r="I73" s="3485">
        <f t="shared" si="64"/>
        <v>0</v>
      </c>
      <c r="J73" s="1513"/>
      <c r="K73" s="1513"/>
      <c r="L73" s="1513"/>
      <c r="M73" s="1513"/>
      <c r="N73" s="564"/>
      <c r="P73" s="3828"/>
      <c r="Q73" s="3829"/>
      <c r="R73" s="3830"/>
      <c r="S73" s="3495" t="str">
        <f t="shared" si="65"/>
        <v/>
      </c>
      <c r="T73" s="2863" t="str">
        <f t="shared" si="66"/>
        <v/>
      </c>
      <c r="U73" s="3496" t="str">
        <f t="shared" ca="1" si="67"/>
        <v/>
      </c>
      <c r="V73" s="2862" t="str">
        <f t="shared" si="68"/>
        <v/>
      </c>
      <c r="W73" s="2863" t="str">
        <f t="shared" si="69"/>
        <v/>
      </c>
      <c r="X73" s="3497"/>
      <c r="Y73" s="2862" t="str">
        <f t="shared" si="70"/>
        <v/>
      </c>
      <c r="Z73" s="2863" t="str">
        <f t="shared" si="71"/>
        <v/>
      </c>
      <c r="AA73" s="3497"/>
      <c r="AB73" s="470" t="str">
        <f t="shared" si="72"/>
        <v/>
      </c>
      <c r="AC73" s="471" t="str">
        <f t="shared" si="73"/>
        <v/>
      </c>
      <c r="AD73" s="472" t="str">
        <f t="shared" ca="1" si="74"/>
        <v/>
      </c>
      <c r="AE73" s="470" t="str">
        <f t="shared" si="75"/>
        <v/>
      </c>
      <c r="AF73" s="471" t="str">
        <f t="shared" si="76"/>
        <v/>
      </c>
      <c r="AG73" s="1832"/>
      <c r="AH73" s="470" t="str">
        <f t="shared" si="77"/>
        <v/>
      </c>
      <c r="AI73" s="471" t="str">
        <f t="shared" si="78"/>
        <v/>
      </c>
      <c r="AJ73" s="491"/>
      <c r="AK73" s="470" t="str">
        <f t="shared" si="79"/>
        <v/>
      </c>
      <c r="AL73" s="471" t="str">
        <f t="shared" si="80"/>
        <v/>
      </c>
      <c r="AM73" s="472" t="str">
        <f t="shared" si="81"/>
        <v/>
      </c>
      <c r="AN73" s="470" t="str">
        <f t="shared" si="82"/>
        <v/>
      </c>
      <c r="AO73" s="471" t="str">
        <f t="shared" si="83"/>
        <v/>
      </c>
      <c r="AP73" s="472" t="str">
        <f t="shared" si="84"/>
        <v/>
      </c>
      <c r="AQ73" s="470" t="str">
        <f t="shared" si="85"/>
        <v/>
      </c>
      <c r="AR73" s="471" t="str">
        <f t="shared" si="86"/>
        <v/>
      </c>
      <c r="AS73" s="472" t="str">
        <f t="shared" si="87"/>
        <v/>
      </c>
    </row>
    <row r="74" spans="1:45">
      <c r="B74" s="334"/>
      <c r="C74" s="1619" t="str">
        <f t="shared" si="60"/>
        <v/>
      </c>
      <c r="D74" s="1521" t="s">
        <v>754</v>
      </c>
      <c r="E74" s="3483">
        <f t="shared" si="63"/>
        <v>0</v>
      </c>
      <c r="F74" s="3484"/>
      <c r="G74" s="3218"/>
      <c r="H74" s="3218"/>
      <c r="I74" s="3485">
        <f t="shared" si="64"/>
        <v>0</v>
      </c>
      <c r="J74" s="1513"/>
      <c r="K74" s="1513"/>
      <c r="L74" s="1513"/>
      <c r="M74" s="1513"/>
      <c r="N74" s="564"/>
      <c r="P74" s="3828"/>
      <c r="Q74" s="3829"/>
      <c r="R74" s="3830"/>
      <c r="S74" s="3495" t="str">
        <f t="shared" si="65"/>
        <v/>
      </c>
      <c r="T74" s="2863" t="str">
        <f t="shared" si="66"/>
        <v/>
      </c>
      <c r="U74" s="3496" t="str">
        <f t="shared" ca="1" si="67"/>
        <v/>
      </c>
      <c r="V74" s="2862" t="str">
        <f t="shared" si="68"/>
        <v/>
      </c>
      <c r="W74" s="2863" t="str">
        <f t="shared" si="69"/>
        <v/>
      </c>
      <c r="X74" s="3497"/>
      <c r="Y74" s="2862" t="str">
        <f t="shared" si="70"/>
        <v/>
      </c>
      <c r="Z74" s="2863" t="str">
        <f t="shared" si="71"/>
        <v/>
      </c>
      <c r="AA74" s="3497"/>
      <c r="AB74" s="470" t="str">
        <f t="shared" si="72"/>
        <v/>
      </c>
      <c r="AC74" s="471" t="str">
        <f t="shared" si="73"/>
        <v/>
      </c>
      <c r="AD74" s="472" t="str">
        <f t="shared" ca="1" si="74"/>
        <v/>
      </c>
      <c r="AE74" s="470" t="str">
        <f t="shared" si="75"/>
        <v/>
      </c>
      <c r="AF74" s="471" t="str">
        <f t="shared" si="76"/>
        <v/>
      </c>
      <c r="AG74" s="1832"/>
      <c r="AH74" s="470" t="str">
        <f t="shared" si="77"/>
        <v/>
      </c>
      <c r="AI74" s="471" t="str">
        <f t="shared" si="78"/>
        <v/>
      </c>
      <c r="AJ74" s="491"/>
      <c r="AK74" s="470" t="str">
        <f t="shared" si="79"/>
        <v/>
      </c>
      <c r="AL74" s="471" t="str">
        <f t="shared" si="80"/>
        <v/>
      </c>
      <c r="AM74" s="472" t="str">
        <f t="shared" si="81"/>
        <v/>
      </c>
      <c r="AN74" s="470" t="str">
        <f t="shared" si="82"/>
        <v/>
      </c>
      <c r="AO74" s="471" t="str">
        <f t="shared" si="83"/>
        <v/>
      </c>
      <c r="AP74" s="472" t="str">
        <f t="shared" si="84"/>
        <v/>
      </c>
      <c r="AQ74" s="470" t="str">
        <f t="shared" si="85"/>
        <v/>
      </c>
      <c r="AR74" s="471" t="str">
        <f t="shared" si="86"/>
        <v/>
      </c>
      <c r="AS74" s="472" t="str">
        <f t="shared" si="87"/>
        <v/>
      </c>
    </row>
    <row r="75" spans="1:45">
      <c r="B75" s="334"/>
      <c r="C75" s="1619" t="str">
        <f t="shared" si="60"/>
        <v/>
      </c>
      <c r="D75" s="1521" t="s">
        <v>754</v>
      </c>
      <c r="E75" s="3483">
        <f t="shared" si="63"/>
        <v>0</v>
      </c>
      <c r="F75" s="3484"/>
      <c r="G75" s="3218"/>
      <c r="H75" s="3218"/>
      <c r="I75" s="3485">
        <f t="shared" si="64"/>
        <v>0</v>
      </c>
      <c r="J75" s="1513"/>
      <c r="K75" s="1513"/>
      <c r="L75" s="1513"/>
      <c r="M75" s="1513"/>
      <c r="N75" s="564"/>
      <c r="P75" s="3828"/>
      <c r="Q75" s="3829"/>
      <c r="R75" s="3830"/>
      <c r="S75" s="3495" t="str">
        <f t="shared" si="65"/>
        <v/>
      </c>
      <c r="T75" s="2863" t="str">
        <f t="shared" si="66"/>
        <v/>
      </c>
      <c r="U75" s="3496" t="str">
        <f t="shared" ca="1" si="67"/>
        <v/>
      </c>
      <c r="V75" s="2862" t="str">
        <f t="shared" si="68"/>
        <v/>
      </c>
      <c r="W75" s="2863" t="str">
        <f t="shared" si="69"/>
        <v/>
      </c>
      <c r="X75" s="3497"/>
      <c r="Y75" s="2862" t="str">
        <f t="shared" si="70"/>
        <v/>
      </c>
      <c r="Z75" s="2863" t="str">
        <f t="shared" si="71"/>
        <v/>
      </c>
      <c r="AA75" s="3497"/>
      <c r="AB75" s="470" t="str">
        <f t="shared" si="72"/>
        <v/>
      </c>
      <c r="AC75" s="471" t="str">
        <f t="shared" si="73"/>
        <v/>
      </c>
      <c r="AD75" s="472" t="str">
        <f t="shared" ca="1" si="74"/>
        <v/>
      </c>
      <c r="AE75" s="470" t="str">
        <f t="shared" si="75"/>
        <v/>
      </c>
      <c r="AF75" s="471" t="str">
        <f t="shared" si="76"/>
        <v/>
      </c>
      <c r="AG75" s="1832"/>
      <c r="AH75" s="470" t="str">
        <f t="shared" si="77"/>
        <v/>
      </c>
      <c r="AI75" s="471" t="str">
        <f t="shared" si="78"/>
        <v/>
      </c>
      <c r="AJ75" s="491"/>
      <c r="AK75" s="470" t="str">
        <f t="shared" si="79"/>
        <v/>
      </c>
      <c r="AL75" s="471" t="str">
        <f t="shared" si="80"/>
        <v/>
      </c>
      <c r="AM75" s="472" t="str">
        <f t="shared" si="81"/>
        <v/>
      </c>
      <c r="AN75" s="470" t="str">
        <f t="shared" si="82"/>
        <v/>
      </c>
      <c r="AO75" s="471" t="str">
        <f t="shared" si="83"/>
        <v/>
      </c>
      <c r="AP75" s="472" t="str">
        <f t="shared" si="84"/>
        <v/>
      </c>
      <c r="AQ75" s="470" t="str">
        <f t="shared" si="85"/>
        <v/>
      </c>
      <c r="AR75" s="471" t="str">
        <f t="shared" si="86"/>
        <v/>
      </c>
      <c r="AS75" s="472" t="str">
        <f t="shared" si="87"/>
        <v/>
      </c>
    </row>
    <row r="76" spans="1:45">
      <c r="B76" s="3024"/>
      <c r="C76" s="1620" t="str">
        <f t="shared" si="60"/>
        <v/>
      </c>
      <c r="D76" s="1527" t="s">
        <v>754</v>
      </c>
      <c r="E76" s="3492">
        <f t="shared" si="62"/>
        <v>0</v>
      </c>
      <c r="F76" s="3493"/>
      <c r="G76" s="3221"/>
      <c r="H76" s="3221"/>
      <c r="I76" s="3494">
        <f t="shared" si="61"/>
        <v>0</v>
      </c>
      <c r="J76" s="1621"/>
      <c r="K76" s="1621"/>
      <c r="L76" s="1621"/>
      <c r="M76" s="1621"/>
      <c r="N76" s="580"/>
      <c r="P76" s="4015"/>
      <c r="Q76" s="4016"/>
      <c r="R76" s="4017"/>
      <c r="S76" s="3498" t="str">
        <f t="shared" si="14"/>
        <v/>
      </c>
      <c r="T76" s="2866" t="str">
        <f t="shared" si="15"/>
        <v/>
      </c>
      <c r="U76" s="3499" t="str">
        <f t="shared" ca="1" si="16"/>
        <v/>
      </c>
      <c r="V76" s="2865" t="str">
        <f t="shared" si="17"/>
        <v/>
      </c>
      <c r="W76" s="2866" t="str">
        <f t="shared" si="18"/>
        <v/>
      </c>
      <c r="X76" s="3500"/>
      <c r="Y76" s="2865" t="str">
        <f t="shared" si="19"/>
        <v/>
      </c>
      <c r="Z76" s="2866" t="str">
        <f t="shared" si="20"/>
        <v/>
      </c>
      <c r="AA76" s="3500"/>
      <c r="AB76" s="484" t="str">
        <f t="shared" si="21"/>
        <v/>
      </c>
      <c r="AC76" s="485" t="str">
        <f t="shared" si="22"/>
        <v/>
      </c>
      <c r="AD76" s="486" t="str">
        <f t="shared" ca="1" si="23"/>
        <v/>
      </c>
      <c r="AE76" s="484" t="str">
        <f t="shared" si="24"/>
        <v/>
      </c>
      <c r="AF76" s="485" t="str">
        <f t="shared" si="25"/>
        <v/>
      </c>
      <c r="AG76" s="548"/>
      <c r="AH76" s="484" t="str">
        <f t="shared" si="26"/>
        <v/>
      </c>
      <c r="AI76" s="485" t="str">
        <f t="shared" si="27"/>
        <v/>
      </c>
      <c r="AJ76" s="1673"/>
      <c r="AK76" s="484" t="str">
        <f t="shared" si="28"/>
        <v/>
      </c>
      <c r="AL76" s="485" t="str">
        <f t="shared" si="29"/>
        <v/>
      </c>
      <c r="AM76" s="486" t="str">
        <f>IF(AND($C76&lt;&gt;"",LEFT($C76,5)&lt;&gt;"&lt;DNSP",ISBLANK(L76))=TRUE,"X","")</f>
        <v/>
      </c>
      <c r="AN76" s="484" t="str">
        <f t="shared" si="30"/>
        <v/>
      </c>
      <c r="AO76" s="485" t="str">
        <f t="shared" si="31"/>
        <v/>
      </c>
      <c r="AP76" s="486" t="str">
        <f>IF(AND($C76&lt;&gt;"",LEFT($C76,5)&lt;&gt;"&lt;DNSP",ISBLANK(M76))=TRUE,"X","")</f>
        <v/>
      </c>
      <c r="AQ76" s="484" t="str">
        <f t="shared" si="32"/>
        <v/>
      </c>
      <c r="AR76" s="485" t="str">
        <f t="shared" si="33"/>
        <v/>
      </c>
      <c r="AS76" s="486" t="str">
        <f>IF(AND($C76&lt;&gt;"",LEFT($C76,5)&lt;&gt;"&lt;DNSP",ISBLANK(N76))=TRUE,"X","")</f>
        <v/>
      </c>
    </row>
    <row r="77" spans="1:45">
      <c r="B77" s="107"/>
      <c r="C77" s="107"/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</row>
    <row r="78" spans="1:45" s="48" customFormat="1" ht="20.100000000000001" customHeight="1">
      <c r="A78" s="4"/>
      <c r="B78" s="107"/>
      <c r="C78" s="1605" t="s">
        <v>3412</v>
      </c>
      <c r="D78" s="116"/>
      <c r="E78" s="116"/>
      <c r="F78" s="116"/>
      <c r="G78" s="116"/>
      <c r="H78" s="116"/>
      <c r="I78" s="116"/>
      <c r="J78" s="116"/>
      <c r="K78" s="116"/>
      <c r="L78" s="116"/>
      <c r="M78" s="116"/>
      <c r="N78" s="116"/>
      <c r="W78" s="4"/>
      <c r="X78" s="4"/>
      <c r="Y78" s="4"/>
      <c r="Z78" s="4"/>
      <c r="AA78" s="4"/>
      <c r="AB78" s="4"/>
      <c r="AC78" s="4"/>
      <c r="AD78" s="4"/>
      <c r="AE78" s="4"/>
      <c r="AF78" s="4"/>
      <c r="AG78" s="4"/>
    </row>
    <row r="79" spans="1:45" s="48" customFormat="1" ht="15.75">
      <c r="B79" s="334"/>
      <c r="C79" s="334"/>
      <c r="D79" s="334"/>
      <c r="E79" s="334"/>
      <c r="F79" s="334"/>
      <c r="G79" s="107"/>
      <c r="H79" s="107"/>
      <c r="I79" s="107"/>
      <c r="J79" s="107"/>
      <c r="K79" s="107"/>
      <c r="L79" s="107"/>
      <c r="M79" s="107"/>
      <c r="N79" s="107"/>
      <c r="P79" s="3932" t="s">
        <v>1830</v>
      </c>
      <c r="Q79" s="3934"/>
      <c r="R79" s="4018"/>
      <c r="S79" s="1919" t="s">
        <v>1806</v>
      </c>
      <c r="T79" s="1733" t="s">
        <v>1807</v>
      </c>
      <c r="U79" s="1920" t="s">
        <v>3129</v>
      </c>
      <c r="W79" s="4"/>
      <c r="X79" s="4"/>
      <c r="Y79" s="4"/>
      <c r="Z79" s="4"/>
      <c r="AA79" s="4"/>
      <c r="AB79" s="4"/>
      <c r="AC79" s="4"/>
      <c r="AD79" s="4"/>
      <c r="AE79" s="4"/>
      <c r="AF79" s="4"/>
      <c r="AG79" s="4"/>
    </row>
    <row r="80" spans="1:45" ht="25.5" customHeight="1">
      <c r="A80" s="48"/>
      <c r="B80" s="334"/>
      <c r="C80" s="126" t="s">
        <v>3235</v>
      </c>
      <c r="D80" s="91" t="s">
        <v>1239</v>
      </c>
      <c r="E80" s="2050" t="s">
        <v>1735</v>
      </c>
      <c r="F80" s="107"/>
      <c r="G80" s="107"/>
      <c r="H80" s="107"/>
      <c r="I80" s="107"/>
      <c r="J80" s="107"/>
      <c r="K80" s="107"/>
      <c r="L80" s="107"/>
      <c r="M80" s="107"/>
      <c r="N80" s="107"/>
      <c r="P80" s="3816" t="s">
        <v>1816</v>
      </c>
      <c r="Q80" s="3817"/>
      <c r="R80" s="3818"/>
      <c r="S80" s="4022" t="s">
        <v>1735</v>
      </c>
      <c r="T80" s="4023"/>
      <c r="U80" s="4024"/>
    </row>
    <row r="81" spans="1:34" ht="15" customHeight="1">
      <c r="A81" s="48"/>
      <c r="B81" s="334"/>
      <c r="C81" s="2807"/>
      <c r="D81" s="2808" t="s">
        <v>754</v>
      </c>
      <c r="E81" s="2103"/>
      <c r="F81" s="107"/>
      <c r="G81" s="107"/>
      <c r="H81" s="107"/>
      <c r="I81" s="107"/>
      <c r="J81" s="107"/>
      <c r="K81" s="107"/>
      <c r="L81" s="107"/>
      <c r="M81" s="107"/>
      <c r="N81" s="107"/>
      <c r="P81" s="3828" t="s">
        <v>1895</v>
      </c>
      <c r="Q81" s="3829"/>
      <c r="R81" s="3830"/>
      <c r="S81" s="2325" t="str">
        <f>IF(ISNONTEXT(E81)=TRUE,"","X")</f>
        <v/>
      </c>
      <c r="T81" s="2326" t="str">
        <f>IF(E81&gt;=0=TRUE,"","X")</f>
        <v/>
      </c>
      <c r="U81" s="2327" t="str">
        <f>IF(AND(C81&lt;&gt;"",LEFT(C81,5)&lt;&gt;"&lt;DNSP",ISBLANK(E81))=TRUE,"X","")</f>
        <v/>
      </c>
    </row>
    <row r="82" spans="1:34">
      <c r="B82" s="4"/>
      <c r="C82" s="604"/>
      <c r="D82" s="132" t="s">
        <v>754</v>
      </c>
      <c r="E82" s="566"/>
      <c r="F82" s="107"/>
      <c r="G82" s="107"/>
      <c r="H82" s="107"/>
      <c r="I82" s="107"/>
      <c r="J82" s="107"/>
      <c r="K82" s="107"/>
      <c r="L82" s="107"/>
      <c r="M82" s="107"/>
      <c r="N82" s="107"/>
      <c r="P82" s="3828"/>
      <c r="Q82" s="3829"/>
      <c r="R82" s="3830"/>
      <c r="S82" s="1498" t="str">
        <f t="shared" ref="S82:S87" si="88">IF(ISNONTEXT(E82)=TRUE,"","X")</f>
        <v/>
      </c>
      <c r="T82" s="505" t="str">
        <f t="shared" ref="T82:T87" si="89">IF(E82&gt;=0=TRUE,"","X")</f>
        <v/>
      </c>
      <c r="U82" s="1493" t="str">
        <f>IF(AND(C82&lt;&gt;"",LEFT(C82,5)&lt;&gt;"&lt;DNSP",ISBLANK(E82))=TRUE,"X","")</f>
        <v/>
      </c>
    </row>
    <row r="83" spans="1:34">
      <c r="B83" s="4"/>
      <c r="C83" s="605"/>
      <c r="D83" s="135" t="s">
        <v>754</v>
      </c>
      <c r="E83" s="567"/>
      <c r="F83" s="107"/>
      <c r="G83" s="107"/>
      <c r="H83" s="107"/>
      <c r="I83" s="107"/>
      <c r="J83" s="107"/>
      <c r="K83" s="107"/>
      <c r="L83" s="107"/>
      <c r="M83" s="107"/>
      <c r="N83" s="107"/>
      <c r="P83" s="3828"/>
      <c r="Q83" s="3829"/>
      <c r="R83" s="3830"/>
      <c r="S83" s="1498" t="str">
        <f t="shared" si="88"/>
        <v/>
      </c>
      <c r="T83" s="505" t="str">
        <f t="shared" si="89"/>
        <v/>
      </c>
      <c r="U83" s="1493" t="str">
        <f>IF(AND(C83&lt;&gt;"",LEFT(C83,5)&lt;&gt;"&lt;DNSP",ISBLANK(E83))=TRUE,"X","")</f>
        <v/>
      </c>
    </row>
    <row r="84" spans="1:34">
      <c r="A84" s="2215"/>
      <c r="B84" s="4"/>
      <c r="C84" s="126" t="s">
        <v>948</v>
      </c>
      <c r="D84" s="91"/>
      <c r="E84" s="136"/>
      <c r="F84" s="107"/>
      <c r="G84" s="107"/>
      <c r="H84" s="107"/>
      <c r="I84" s="107"/>
      <c r="J84" s="107"/>
      <c r="K84" s="107"/>
      <c r="L84" s="107"/>
      <c r="M84" s="107"/>
      <c r="N84" s="107"/>
      <c r="P84" s="3828"/>
      <c r="Q84" s="3829"/>
      <c r="R84" s="3830"/>
      <c r="S84" s="2894"/>
      <c r="T84" s="2895"/>
      <c r="U84" s="2896"/>
    </row>
    <row r="85" spans="1:34" ht="15" customHeight="1">
      <c r="A85" s="2215"/>
      <c r="B85" s="12"/>
      <c r="C85" s="2809" t="str">
        <f>IF(C81="","",C81)</f>
        <v/>
      </c>
      <c r="D85" s="2808" t="s">
        <v>754</v>
      </c>
      <c r="E85" s="2103"/>
      <c r="F85" s="107"/>
      <c r="G85" s="107"/>
      <c r="H85" s="107"/>
      <c r="I85" s="107"/>
      <c r="J85" s="107"/>
      <c r="K85" s="107"/>
      <c r="L85" s="107"/>
      <c r="M85" s="107"/>
      <c r="N85" s="107"/>
      <c r="P85" s="3828"/>
      <c r="Q85" s="3829"/>
      <c r="R85" s="3830"/>
      <c r="S85" s="1498" t="str">
        <f t="shared" si="88"/>
        <v/>
      </c>
      <c r="T85" s="505" t="str">
        <f t="shared" si="89"/>
        <v/>
      </c>
      <c r="U85" s="1493" t="str">
        <f>IF(AND(C85&lt;&gt;"",LEFT(C85,5)&lt;&gt;"&lt;DNSP",ISBLANK(E85))=TRUE,"X","")</f>
        <v/>
      </c>
    </row>
    <row r="86" spans="1:34">
      <c r="B86" s="334"/>
      <c r="C86" s="404" t="str">
        <f>IF(C82="","",C82)</f>
        <v/>
      </c>
      <c r="D86" s="132" t="s">
        <v>754</v>
      </c>
      <c r="E86" s="566"/>
      <c r="F86" s="107"/>
      <c r="G86" s="107"/>
      <c r="H86" s="107"/>
      <c r="I86" s="107"/>
      <c r="J86" s="107"/>
      <c r="K86" s="107"/>
      <c r="L86" s="107"/>
      <c r="M86" s="107"/>
      <c r="N86" s="107"/>
      <c r="P86" s="3828"/>
      <c r="Q86" s="3829"/>
      <c r="R86" s="3830"/>
      <c r="S86" s="1498" t="str">
        <f t="shared" si="88"/>
        <v/>
      </c>
      <c r="T86" s="505" t="str">
        <f t="shared" si="89"/>
        <v/>
      </c>
      <c r="U86" s="1493" t="str">
        <f>IF(AND(C86&lt;&gt;"",LEFT(C86,5)&lt;&gt;"&lt;DNSP",ISBLANK(E86))=TRUE,"X","")</f>
        <v/>
      </c>
    </row>
    <row r="87" spans="1:34">
      <c r="B87" s="334"/>
      <c r="C87" s="405" t="str">
        <f>IF(C83="","",C83)</f>
        <v/>
      </c>
      <c r="D87" s="135" t="s">
        <v>754</v>
      </c>
      <c r="E87" s="567"/>
      <c r="F87" s="107"/>
      <c r="G87" s="107"/>
      <c r="H87" s="107"/>
      <c r="I87" s="107"/>
      <c r="J87" s="107"/>
      <c r="K87" s="107"/>
      <c r="L87" s="107"/>
      <c r="M87" s="107"/>
      <c r="N87" s="107"/>
      <c r="P87" s="4019"/>
      <c r="Q87" s="4020"/>
      <c r="R87" s="4021"/>
      <c r="S87" s="1499" t="str">
        <f t="shared" si="88"/>
        <v/>
      </c>
      <c r="T87" s="1494" t="str">
        <f t="shared" si="89"/>
        <v/>
      </c>
      <c r="U87" s="1496" t="str">
        <f>IF(AND(C87&lt;&gt;"",LEFT(C87,5)&lt;&gt;"&lt;DNSP",ISBLANK(E87))=TRUE,"X","")</f>
        <v/>
      </c>
    </row>
    <row r="88" spans="1:34">
      <c r="B88" s="107"/>
      <c r="C88" s="107"/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</row>
    <row r="89" spans="1:34" ht="15" customHeight="1">
      <c r="C89" s="78" t="s">
        <v>1461</v>
      </c>
      <c r="D89" s="78"/>
      <c r="E89" s="78"/>
      <c r="F89" s="78"/>
      <c r="G89" s="78"/>
      <c r="H89" s="78"/>
      <c r="I89" s="78"/>
      <c r="J89" s="78"/>
      <c r="K89" s="78"/>
      <c r="L89" s="78"/>
      <c r="M89" s="78"/>
      <c r="N89" s="78"/>
    </row>
    <row r="90" spans="1:34" s="48" customFormat="1" ht="15" customHeight="1">
      <c r="C90" s="125" t="s">
        <v>949</v>
      </c>
      <c r="D90" s="125"/>
      <c r="E90" s="125"/>
      <c r="F90" s="125"/>
      <c r="G90" s="125"/>
      <c r="H90" s="125"/>
      <c r="I90" s="125"/>
      <c r="J90" s="125"/>
      <c r="K90" s="125"/>
      <c r="L90" s="125"/>
      <c r="M90" s="125"/>
      <c r="N90" s="125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</row>
    <row r="91" spans="1:34" ht="18" customHeight="1">
      <c r="A91" s="48"/>
      <c r="B91" s="48"/>
      <c r="C91" s="69" t="s">
        <v>3413</v>
      </c>
      <c r="D91" s="69"/>
      <c r="E91" s="69"/>
      <c r="F91" s="69"/>
      <c r="G91" s="69"/>
      <c r="H91" s="146"/>
      <c r="I91" s="146"/>
      <c r="J91" s="146"/>
      <c r="K91" s="146"/>
      <c r="L91" s="146"/>
      <c r="M91" s="146"/>
      <c r="N91" s="107"/>
    </row>
    <row r="92" spans="1:34" ht="17.25" customHeight="1">
      <c r="B92" s="4"/>
      <c r="C92" s="123"/>
      <c r="D92" s="123"/>
      <c r="E92" s="123"/>
      <c r="F92" s="123"/>
      <c r="G92" s="123"/>
      <c r="H92" s="107"/>
      <c r="I92" s="107"/>
      <c r="J92" s="107"/>
      <c r="K92" s="107"/>
      <c r="L92" s="107"/>
      <c r="M92" s="107"/>
      <c r="N92" s="107"/>
    </row>
    <row r="93" spans="1:34" ht="24.75" customHeight="1">
      <c r="A93" s="2371"/>
      <c r="B93" s="2534"/>
      <c r="C93" s="107"/>
      <c r="D93" s="107"/>
      <c r="E93" s="4034" t="s">
        <v>3136</v>
      </c>
      <c r="F93" s="4030"/>
      <c r="G93" s="4030"/>
      <c r="H93" s="4030" t="s">
        <v>3112</v>
      </c>
      <c r="I93" s="4030"/>
      <c r="J93" s="4030"/>
      <c r="K93" s="4030" t="s">
        <v>951</v>
      </c>
      <c r="L93" s="4030"/>
      <c r="M93" s="4031"/>
      <c r="N93" s="107"/>
    </row>
    <row r="94" spans="1:34">
      <c r="A94" s="2371"/>
      <c r="B94" s="2534"/>
      <c r="C94" s="107"/>
      <c r="D94" s="107"/>
      <c r="E94" s="4025" t="s">
        <v>3024</v>
      </c>
      <c r="F94" s="4026"/>
      <c r="G94" s="4026"/>
      <c r="H94" s="4032" t="s">
        <v>3024</v>
      </c>
      <c r="I94" s="4032"/>
      <c r="J94" s="4032"/>
      <c r="K94" s="4032" t="s">
        <v>3024</v>
      </c>
      <c r="L94" s="4032"/>
      <c r="M94" s="4033"/>
      <c r="N94" s="107"/>
      <c r="P94" s="3953" t="s">
        <v>1830</v>
      </c>
      <c r="Q94" s="3954"/>
      <c r="R94" s="4029"/>
      <c r="S94" s="1805" t="s">
        <v>1806</v>
      </c>
      <c r="T94" s="1806" t="s">
        <v>1807</v>
      </c>
      <c r="U94" s="2016" t="s">
        <v>3129</v>
      </c>
      <c r="V94" s="1805" t="s">
        <v>1806</v>
      </c>
      <c r="W94" s="1806" t="s">
        <v>1807</v>
      </c>
      <c r="X94" s="2076" t="s">
        <v>3129</v>
      </c>
      <c r="Y94" s="2983" t="s">
        <v>1806</v>
      </c>
      <c r="Z94" s="1806" t="s">
        <v>1807</v>
      </c>
      <c r="AA94" s="2016" t="s">
        <v>3129</v>
      </c>
      <c r="AB94" s="2983" t="s">
        <v>1806</v>
      </c>
      <c r="AC94" s="1806" t="s">
        <v>1807</v>
      </c>
      <c r="AD94" s="2076" t="s">
        <v>3129</v>
      </c>
    </row>
    <row r="95" spans="1:34" ht="51.75" customHeight="1">
      <c r="B95" s="334"/>
      <c r="C95" s="1507" t="s">
        <v>3478</v>
      </c>
      <c r="D95" s="91" t="s">
        <v>1239</v>
      </c>
      <c r="E95" s="3502" t="s">
        <v>1729</v>
      </c>
      <c r="F95" s="3503" t="s">
        <v>1734</v>
      </c>
      <c r="G95" s="3504" t="s">
        <v>1562</v>
      </c>
      <c r="H95" s="2897" t="s">
        <v>1729</v>
      </c>
      <c r="I95" s="286" t="s">
        <v>1734</v>
      </c>
      <c r="J95" s="3501" t="s">
        <v>1562</v>
      </c>
      <c r="K95" s="2897" t="s">
        <v>1729</v>
      </c>
      <c r="L95" s="286" t="s">
        <v>1734</v>
      </c>
      <c r="M95" s="3501" t="s">
        <v>1562</v>
      </c>
      <c r="N95" s="107"/>
      <c r="P95" s="3704" t="s">
        <v>1816</v>
      </c>
      <c r="Q95" s="3705"/>
      <c r="R95" s="3706"/>
      <c r="S95" s="3704" t="s">
        <v>3164</v>
      </c>
      <c r="T95" s="3705"/>
      <c r="U95" s="3706"/>
      <c r="V95" s="3704" t="s">
        <v>3165</v>
      </c>
      <c r="W95" s="3705"/>
      <c r="X95" s="3706"/>
      <c r="Y95" s="3704" t="s">
        <v>3166</v>
      </c>
      <c r="Z95" s="3705"/>
      <c r="AA95" s="3706"/>
      <c r="AB95" s="3704" t="s">
        <v>3167</v>
      </c>
      <c r="AC95" s="3705"/>
      <c r="AD95" s="3706"/>
    </row>
    <row r="96" spans="1:34" ht="15" customHeight="1">
      <c r="B96" s="334"/>
      <c r="C96" s="3505"/>
      <c r="D96" s="1524" t="s">
        <v>754</v>
      </c>
      <c r="E96" s="2921">
        <f t="shared" ref="E96:E104" si="90">SUM(F96:G96)</f>
        <v>0</v>
      </c>
      <c r="F96" s="1618"/>
      <c r="G96" s="3311"/>
      <c r="H96" s="3506">
        <f>SUM(I96:J96)</f>
        <v>0</v>
      </c>
      <c r="I96" s="1618"/>
      <c r="J96" s="3311"/>
      <c r="K96" s="3506">
        <f t="shared" ref="K96:K100" si="91">SUM(L96:M96)</f>
        <v>0</v>
      </c>
      <c r="L96" s="3510">
        <f t="shared" ref="L96:L104" si="92">F96-I96</f>
        <v>0</v>
      </c>
      <c r="M96" s="3511"/>
      <c r="N96" s="107"/>
      <c r="P96" s="3667" t="s">
        <v>1894</v>
      </c>
      <c r="Q96" s="3668"/>
      <c r="R96" s="3669"/>
      <c r="S96" s="2058" t="str">
        <f t="shared" ref="S96:S155" si="93">IF(ISNONTEXT(F96)=TRUE,"","X")</f>
        <v/>
      </c>
      <c r="T96" s="2059" t="str">
        <f t="shared" ref="T96:T155" si="94">IF(F96&gt;=0=TRUE,"","X")</f>
        <v/>
      </c>
      <c r="U96" s="2074" t="str">
        <f t="shared" ref="U96:U155" si="95">IF(AND(C96&lt;&gt;"",LEFT(C96,5)&lt;&gt;"&lt;DNSP",ISBLANK(F96))=TRUE,"X","")</f>
        <v/>
      </c>
      <c r="V96" s="3459" t="str">
        <f t="shared" ref="V96:V155" si="96">IF(ISNONTEXT(G96)=TRUE,"","X")</f>
        <v/>
      </c>
      <c r="W96" s="3460" t="str">
        <f t="shared" ref="W96:W155" si="97">IF(G96&gt;=0=TRUE,"","X")</f>
        <v/>
      </c>
      <c r="X96" s="3462" t="str">
        <f>IF(AND(OR('Business &amp; other details'!$N$13="Ausgrid",'Business &amp; other details'!$N$13="Evoenergy Distribution"),ISBLANK(G96),C96&lt;&gt;""),"X","")</f>
        <v/>
      </c>
      <c r="Y96" s="2058" t="str">
        <f>IF(ISNONTEXT(I96)=TRUE,"","X")</f>
        <v/>
      </c>
      <c r="Z96" s="2110"/>
      <c r="AA96" s="2074" t="str">
        <f>IF(AND(C96&lt;&gt;"",LEFT(C96,5)&lt;&gt;"&lt;DNSP",ISBLANK(I96))=TRUE,"X","")</f>
        <v/>
      </c>
      <c r="AB96" s="3459" t="str">
        <f>IF(ISNONTEXT(J96)=TRUE,"","X")</f>
        <v/>
      </c>
      <c r="AC96" s="3460"/>
      <c r="AD96" s="3462" t="str">
        <f>IF(AND(OR('Business &amp; other details'!$N$13="Ausgrid",'Business &amp; other details'!$N$13="Evoenergy Distribution"),ISBLANK(J96),C96&lt;&gt;""),"X","")</f>
        <v/>
      </c>
    </row>
    <row r="97" spans="2:30">
      <c r="B97" s="334"/>
      <c r="C97" s="1647"/>
      <c r="D97" s="1521" t="s">
        <v>754</v>
      </c>
      <c r="E97" s="2922">
        <f t="shared" si="90"/>
        <v>0</v>
      </c>
      <c r="F97" s="1513"/>
      <c r="G97" s="3220"/>
      <c r="H97" s="3507">
        <f t="shared" ref="H97:H155" si="98">SUM(I97:J97)</f>
        <v>0</v>
      </c>
      <c r="I97" s="1513"/>
      <c r="J97" s="3220"/>
      <c r="K97" s="3507">
        <f t="shared" si="91"/>
        <v>0</v>
      </c>
      <c r="L97" s="3509">
        <f t="shared" si="92"/>
        <v>0</v>
      </c>
      <c r="M97" s="3512"/>
      <c r="N97" s="107"/>
      <c r="P97" s="3670"/>
      <c r="Q97" s="3671"/>
      <c r="R97" s="3672"/>
      <c r="S97" s="1498" t="str">
        <f t="shared" si="93"/>
        <v/>
      </c>
      <c r="T97" s="505" t="str">
        <f t="shared" si="94"/>
        <v/>
      </c>
      <c r="U97" s="1493" t="str">
        <f t="shared" si="95"/>
        <v/>
      </c>
      <c r="V97" s="3173" t="str">
        <f t="shared" si="96"/>
        <v/>
      </c>
      <c r="W97" s="3174" t="str">
        <f t="shared" si="97"/>
        <v/>
      </c>
      <c r="X97" s="3175" t="str">
        <f>IF(AND(OR('Business &amp; other details'!$N$13="Ausgrid",'Business &amp; other details'!$N$13="Evoenergy Distribution"),ISBLANK(G97),C97&lt;&gt;""),"X","")</f>
        <v/>
      </c>
      <c r="Y97" s="1498" t="str">
        <f t="shared" ref="Y97:Y155" si="99">IF(ISNONTEXT(I97)=TRUE,"","X")</f>
        <v/>
      </c>
      <c r="Z97" s="524"/>
      <c r="AA97" s="1493" t="str">
        <f t="shared" ref="AA97:AA155" si="100">IF(AND(C97&lt;&gt;"",LEFT(C97,5)&lt;&gt;"&lt;DNSP",ISBLANK(I97))=TRUE,"X","")</f>
        <v/>
      </c>
      <c r="AB97" s="3173" t="str">
        <f t="shared" ref="AB97:AB155" si="101">IF(ISNONTEXT(J97)=TRUE,"","X")</f>
        <v/>
      </c>
      <c r="AC97" s="3174"/>
      <c r="AD97" s="3175" t="str">
        <f>IF(AND(OR('Business &amp; other details'!$N$13="Ausgrid",'Business &amp; other details'!$N$13="Evoenergy Distribution"),ISBLANK(J97),C97&lt;&gt;""),"X","")</f>
        <v/>
      </c>
    </row>
    <row r="98" spans="2:30">
      <c r="B98" s="334"/>
      <c r="C98" s="1647"/>
      <c r="D98" s="1521" t="s">
        <v>754</v>
      </c>
      <c r="E98" s="2922">
        <f t="shared" si="90"/>
        <v>0</v>
      </c>
      <c r="F98" s="1513"/>
      <c r="G98" s="3220"/>
      <c r="H98" s="3507">
        <f t="shared" si="98"/>
        <v>0</v>
      </c>
      <c r="I98" s="1513"/>
      <c r="J98" s="3220"/>
      <c r="K98" s="3507">
        <f t="shared" si="91"/>
        <v>0</v>
      </c>
      <c r="L98" s="3509">
        <f t="shared" si="92"/>
        <v>0</v>
      </c>
      <c r="M98" s="3512"/>
      <c r="N98" s="107"/>
      <c r="P98" s="3670"/>
      <c r="Q98" s="3671"/>
      <c r="R98" s="3672"/>
      <c r="S98" s="1498" t="str">
        <f t="shared" si="93"/>
        <v/>
      </c>
      <c r="T98" s="505" t="str">
        <f t="shared" si="94"/>
        <v/>
      </c>
      <c r="U98" s="1493" t="str">
        <f t="shared" si="95"/>
        <v/>
      </c>
      <c r="V98" s="3173" t="str">
        <f t="shared" si="96"/>
        <v/>
      </c>
      <c r="W98" s="3174" t="str">
        <f t="shared" si="97"/>
        <v/>
      </c>
      <c r="X98" s="3175" t="str">
        <f>IF(AND(OR('Business &amp; other details'!$N$13="Ausgrid",'Business &amp; other details'!$N$13="Evoenergy Distribution"),ISBLANK(G98),C98&lt;&gt;""),"X","")</f>
        <v/>
      </c>
      <c r="Y98" s="1498" t="str">
        <f t="shared" si="99"/>
        <v/>
      </c>
      <c r="Z98" s="524"/>
      <c r="AA98" s="1493" t="str">
        <f t="shared" si="100"/>
        <v/>
      </c>
      <c r="AB98" s="3173" t="str">
        <f t="shared" si="101"/>
        <v/>
      </c>
      <c r="AC98" s="3174"/>
      <c r="AD98" s="3175" t="str">
        <f>IF(AND(OR('Business &amp; other details'!$N$13="Ausgrid",'Business &amp; other details'!$N$13="Evoenergy Distribution"),ISBLANK(J98),C98&lt;&gt;""),"X","")</f>
        <v/>
      </c>
    </row>
    <row r="99" spans="2:30">
      <c r="B99" s="334"/>
      <c r="C99" s="1647"/>
      <c r="D99" s="1521" t="s">
        <v>754</v>
      </c>
      <c r="E99" s="2922">
        <f t="shared" si="90"/>
        <v>0</v>
      </c>
      <c r="F99" s="1513"/>
      <c r="G99" s="3220"/>
      <c r="H99" s="3507">
        <f t="shared" si="98"/>
        <v>0</v>
      </c>
      <c r="I99" s="1513"/>
      <c r="J99" s="3220"/>
      <c r="K99" s="3507">
        <f t="shared" si="91"/>
        <v>0</v>
      </c>
      <c r="L99" s="3509">
        <f t="shared" si="92"/>
        <v>0</v>
      </c>
      <c r="M99" s="3512"/>
      <c r="N99" s="107"/>
      <c r="P99" s="3670"/>
      <c r="Q99" s="3671"/>
      <c r="R99" s="3672"/>
      <c r="S99" s="1498" t="str">
        <f t="shared" si="93"/>
        <v/>
      </c>
      <c r="T99" s="505" t="str">
        <f t="shared" si="94"/>
        <v/>
      </c>
      <c r="U99" s="1493" t="str">
        <f t="shared" si="95"/>
        <v/>
      </c>
      <c r="V99" s="3173" t="str">
        <f t="shared" si="96"/>
        <v/>
      </c>
      <c r="W99" s="3174" t="str">
        <f t="shared" si="97"/>
        <v/>
      </c>
      <c r="X99" s="3175" t="str">
        <f>IF(AND(OR('Business &amp; other details'!$N$13="Ausgrid",'Business &amp; other details'!$N$13="Evoenergy Distribution"),ISBLANK(G99),C99&lt;&gt;""),"X","")</f>
        <v/>
      </c>
      <c r="Y99" s="1498" t="str">
        <f t="shared" si="99"/>
        <v/>
      </c>
      <c r="Z99" s="524"/>
      <c r="AA99" s="1493" t="str">
        <f t="shared" si="100"/>
        <v/>
      </c>
      <c r="AB99" s="3173" t="str">
        <f t="shared" si="101"/>
        <v/>
      </c>
      <c r="AC99" s="3174"/>
      <c r="AD99" s="3175" t="str">
        <f>IF(AND(OR('Business &amp; other details'!$N$13="Ausgrid",'Business &amp; other details'!$N$13="Evoenergy Distribution"),ISBLANK(J99),C99&lt;&gt;""),"X","")</f>
        <v/>
      </c>
    </row>
    <row r="100" spans="2:30">
      <c r="B100" s="334"/>
      <c r="C100" s="1647"/>
      <c r="D100" s="1521" t="s">
        <v>754</v>
      </c>
      <c r="E100" s="2922">
        <f t="shared" si="90"/>
        <v>0</v>
      </c>
      <c r="F100" s="1513"/>
      <c r="G100" s="3220"/>
      <c r="H100" s="3507">
        <f t="shared" si="98"/>
        <v>0</v>
      </c>
      <c r="I100" s="1513"/>
      <c r="J100" s="3220"/>
      <c r="K100" s="3507">
        <f t="shared" si="91"/>
        <v>0</v>
      </c>
      <c r="L100" s="3509">
        <f t="shared" si="92"/>
        <v>0</v>
      </c>
      <c r="M100" s="3512"/>
      <c r="N100" s="107"/>
      <c r="P100" s="3670"/>
      <c r="Q100" s="3671"/>
      <c r="R100" s="3672"/>
      <c r="S100" s="1498" t="str">
        <f t="shared" si="93"/>
        <v/>
      </c>
      <c r="T100" s="505" t="str">
        <f t="shared" si="94"/>
        <v/>
      </c>
      <c r="U100" s="1493" t="str">
        <f t="shared" si="95"/>
        <v/>
      </c>
      <c r="V100" s="3173" t="str">
        <f t="shared" si="96"/>
        <v/>
      </c>
      <c r="W100" s="3174" t="str">
        <f t="shared" si="97"/>
        <v/>
      </c>
      <c r="X100" s="3175" t="str">
        <f>IF(AND(OR('Business &amp; other details'!$N$13="Ausgrid",'Business &amp; other details'!$N$13="Evoenergy Distribution"),ISBLANK(G100),C100&lt;&gt;""),"X","")</f>
        <v/>
      </c>
      <c r="Y100" s="1498" t="str">
        <f t="shared" si="99"/>
        <v/>
      </c>
      <c r="Z100" s="524"/>
      <c r="AA100" s="1493" t="str">
        <f t="shared" si="100"/>
        <v/>
      </c>
      <c r="AB100" s="3173" t="str">
        <f t="shared" si="101"/>
        <v/>
      </c>
      <c r="AC100" s="3174"/>
      <c r="AD100" s="3175" t="str">
        <f>IF(AND(OR('Business &amp; other details'!$N$13="Ausgrid",'Business &amp; other details'!$N$13="Evoenergy Distribution"),ISBLANK(J100),C100&lt;&gt;""),"X","")</f>
        <v/>
      </c>
    </row>
    <row r="101" spans="2:30">
      <c r="B101" s="334"/>
      <c r="C101" s="1647"/>
      <c r="D101" s="1521" t="s">
        <v>754</v>
      </c>
      <c r="E101" s="2922">
        <f t="shared" si="90"/>
        <v>0</v>
      </c>
      <c r="F101" s="1513"/>
      <c r="G101" s="3220"/>
      <c r="H101" s="3507">
        <f t="shared" si="98"/>
        <v>0</v>
      </c>
      <c r="I101" s="1513"/>
      <c r="J101" s="3220"/>
      <c r="K101" s="3507">
        <f t="shared" ref="K101:K155" si="102">SUM(L101:M101)</f>
        <v>0</v>
      </c>
      <c r="L101" s="3509">
        <f t="shared" si="92"/>
        <v>0</v>
      </c>
      <c r="M101" s="3512"/>
      <c r="N101" s="107"/>
      <c r="P101" s="3670"/>
      <c r="Q101" s="3671"/>
      <c r="R101" s="3672"/>
      <c r="S101" s="1498" t="str">
        <f t="shared" si="93"/>
        <v/>
      </c>
      <c r="T101" s="505" t="str">
        <f t="shared" si="94"/>
        <v/>
      </c>
      <c r="U101" s="1493" t="str">
        <f t="shared" si="95"/>
        <v/>
      </c>
      <c r="V101" s="3173" t="str">
        <f t="shared" si="96"/>
        <v/>
      </c>
      <c r="W101" s="3174" t="str">
        <f t="shared" si="97"/>
        <v/>
      </c>
      <c r="X101" s="3175" t="str">
        <f>IF(AND(OR('Business &amp; other details'!$N$13="Ausgrid",'Business &amp; other details'!$N$13="Evoenergy Distribution"),ISBLANK(G101),C101&lt;&gt;""),"X","")</f>
        <v/>
      </c>
      <c r="Y101" s="1498" t="str">
        <f t="shared" si="99"/>
        <v/>
      </c>
      <c r="Z101" s="524"/>
      <c r="AA101" s="1493" t="str">
        <f t="shared" si="100"/>
        <v/>
      </c>
      <c r="AB101" s="3173" t="str">
        <f t="shared" si="101"/>
        <v/>
      </c>
      <c r="AC101" s="3174"/>
      <c r="AD101" s="3175" t="str">
        <f>IF(AND(OR('Business &amp; other details'!$N$13="Ausgrid",'Business &amp; other details'!$N$13="Evoenergy Distribution"),ISBLANK(J101),C101&lt;&gt;""),"X","")</f>
        <v/>
      </c>
    </row>
    <row r="102" spans="2:30">
      <c r="B102" s="334"/>
      <c r="C102" s="1647"/>
      <c r="D102" s="1521" t="s">
        <v>754</v>
      </c>
      <c r="E102" s="2922">
        <f t="shared" si="90"/>
        <v>0</v>
      </c>
      <c r="F102" s="1513"/>
      <c r="G102" s="3220"/>
      <c r="H102" s="3507">
        <f t="shared" si="98"/>
        <v>0</v>
      </c>
      <c r="I102" s="1513"/>
      <c r="J102" s="3220"/>
      <c r="K102" s="3507">
        <f t="shared" si="102"/>
        <v>0</v>
      </c>
      <c r="L102" s="3509">
        <f t="shared" si="92"/>
        <v>0</v>
      </c>
      <c r="M102" s="3512"/>
      <c r="N102" s="107"/>
      <c r="P102" s="3670"/>
      <c r="Q102" s="3671"/>
      <c r="R102" s="3672"/>
      <c r="S102" s="1498" t="str">
        <f t="shared" si="93"/>
        <v/>
      </c>
      <c r="T102" s="505" t="str">
        <f t="shared" si="94"/>
        <v/>
      </c>
      <c r="U102" s="1493" t="str">
        <f t="shared" si="95"/>
        <v/>
      </c>
      <c r="V102" s="3173" t="str">
        <f t="shared" si="96"/>
        <v/>
      </c>
      <c r="W102" s="3174" t="str">
        <f t="shared" si="97"/>
        <v/>
      </c>
      <c r="X102" s="3175" t="str">
        <f>IF(AND(OR('Business &amp; other details'!$N$13="Ausgrid",'Business &amp; other details'!$N$13="Evoenergy Distribution"),ISBLANK(G102),C102&lt;&gt;""),"X","")</f>
        <v/>
      </c>
      <c r="Y102" s="1498" t="str">
        <f t="shared" si="99"/>
        <v/>
      </c>
      <c r="Z102" s="524"/>
      <c r="AA102" s="1493" t="str">
        <f t="shared" si="100"/>
        <v/>
      </c>
      <c r="AB102" s="3173" t="str">
        <f t="shared" si="101"/>
        <v/>
      </c>
      <c r="AC102" s="3174"/>
      <c r="AD102" s="3175" t="str">
        <f>IF(AND(OR('Business &amp; other details'!$N$13="Ausgrid",'Business &amp; other details'!$N$13="Evoenergy Distribution"),ISBLANK(J102),C102&lt;&gt;""),"X","")</f>
        <v/>
      </c>
    </row>
    <row r="103" spans="2:30">
      <c r="B103" s="334"/>
      <c r="C103" s="1647"/>
      <c r="D103" s="1521" t="s">
        <v>754</v>
      </c>
      <c r="E103" s="2922">
        <f t="shared" si="90"/>
        <v>0</v>
      </c>
      <c r="F103" s="1513"/>
      <c r="G103" s="3220"/>
      <c r="H103" s="3507">
        <f t="shared" si="98"/>
        <v>0</v>
      </c>
      <c r="I103" s="1513"/>
      <c r="J103" s="3220"/>
      <c r="K103" s="3507">
        <f t="shared" si="102"/>
        <v>0</v>
      </c>
      <c r="L103" s="3509">
        <f t="shared" si="92"/>
        <v>0</v>
      </c>
      <c r="M103" s="3512"/>
      <c r="N103" s="107"/>
      <c r="P103" s="3670"/>
      <c r="Q103" s="3671"/>
      <c r="R103" s="3672"/>
      <c r="S103" s="1498" t="str">
        <f t="shared" si="93"/>
        <v/>
      </c>
      <c r="T103" s="505" t="str">
        <f t="shared" si="94"/>
        <v/>
      </c>
      <c r="U103" s="1493" t="str">
        <f t="shared" si="95"/>
        <v/>
      </c>
      <c r="V103" s="3173" t="str">
        <f t="shared" si="96"/>
        <v/>
      </c>
      <c r="W103" s="3174" t="str">
        <f t="shared" si="97"/>
        <v/>
      </c>
      <c r="X103" s="3175" t="str">
        <f>IF(AND(OR('Business &amp; other details'!$N$13="Ausgrid",'Business &amp; other details'!$N$13="Evoenergy Distribution"),ISBLANK(G103),C103&lt;&gt;""),"X","")</f>
        <v/>
      </c>
      <c r="Y103" s="1498" t="str">
        <f t="shared" si="99"/>
        <v/>
      </c>
      <c r="Z103" s="524"/>
      <c r="AA103" s="1493" t="str">
        <f t="shared" si="100"/>
        <v/>
      </c>
      <c r="AB103" s="3173" t="str">
        <f t="shared" si="101"/>
        <v/>
      </c>
      <c r="AC103" s="3174"/>
      <c r="AD103" s="3175" t="str">
        <f>IF(AND(OR('Business &amp; other details'!$N$13="Ausgrid",'Business &amp; other details'!$N$13="Evoenergy Distribution"),ISBLANK(J103),C103&lt;&gt;""),"X","")</f>
        <v/>
      </c>
    </row>
    <row r="104" spans="2:30">
      <c r="B104" s="334"/>
      <c r="C104" s="1647"/>
      <c r="D104" s="1521" t="s">
        <v>754</v>
      </c>
      <c r="E104" s="2922">
        <f t="shared" si="90"/>
        <v>0</v>
      </c>
      <c r="F104" s="1513"/>
      <c r="G104" s="3220"/>
      <c r="H104" s="3507">
        <f t="shared" si="98"/>
        <v>0</v>
      </c>
      <c r="I104" s="1513"/>
      <c r="J104" s="3220"/>
      <c r="K104" s="3507">
        <f t="shared" si="102"/>
        <v>0</v>
      </c>
      <c r="L104" s="3509">
        <f t="shared" si="92"/>
        <v>0</v>
      </c>
      <c r="M104" s="3512"/>
      <c r="N104" s="107"/>
      <c r="P104" s="3670"/>
      <c r="Q104" s="3671"/>
      <c r="R104" s="3672"/>
      <c r="S104" s="1498" t="str">
        <f t="shared" si="93"/>
        <v/>
      </c>
      <c r="T104" s="505" t="str">
        <f t="shared" si="94"/>
        <v/>
      </c>
      <c r="U104" s="1493" t="str">
        <f t="shared" si="95"/>
        <v/>
      </c>
      <c r="V104" s="3173" t="str">
        <f t="shared" si="96"/>
        <v/>
      </c>
      <c r="W104" s="3174" t="str">
        <f t="shared" si="97"/>
        <v/>
      </c>
      <c r="X104" s="3175" t="str">
        <f>IF(AND(OR('Business &amp; other details'!$N$13="Ausgrid",'Business &amp; other details'!$N$13="Evoenergy Distribution"),ISBLANK(G104),C104&lt;&gt;""),"X","")</f>
        <v/>
      </c>
      <c r="Y104" s="1498" t="str">
        <f t="shared" si="99"/>
        <v/>
      </c>
      <c r="Z104" s="524"/>
      <c r="AA104" s="1493" t="str">
        <f t="shared" si="100"/>
        <v/>
      </c>
      <c r="AB104" s="3173" t="str">
        <f t="shared" si="101"/>
        <v/>
      </c>
      <c r="AC104" s="3174"/>
      <c r="AD104" s="3175" t="str">
        <f>IF(AND(OR('Business &amp; other details'!$N$13="Ausgrid",'Business &amp; other details'!$N$13="Evoenergy Distribution"),ISBLANK(J104),C104&lt;&gt;""),"X","")</f>
        <v/>
      </c>
    </row>
    <row r="105" spans="2:30">
      <c r="B105" s="4"/>
      <c r="C105" s="1647"/>
      <c r="D105" s="1521" t="s">
        <v>754</v>
      </c>
      <c r="E105" s="2922">
        <f t="shared" ref="E105:E154" si="103">SUM(F105:G105)</f>
        <v>0</v>
      </c>
      <c r="F105" s="1513"/>
      <c r="G105" s="3220"/>
      <c r="H105" s="3507">
        <f t="shared" ref="H105:H154" si="104">SUM(I105:J105)</f>
        <v>0</v>
      </c>
      <c r="I105" s="1513"/>
      <c r="J105" s="3220"/>
      <c r="K105" s="3507">
        <f t="shared" ref="K105:K154" si="105">SUM(L105:M105)</f>
        <v>0</v>
      </c>
      <c r="L105" s="3509">
        <f t="shared" ref="L105:L154" si="106">F105-I105</f>
        <v>0</v>
      </c>
      <c r="M105" s="3512"/>
      <c r="N105" s="107"/>
      <c r="P105" s="3670"/>
      <c r="Q105" s="3671"/>
      <c r="R105" s="3672"/>
      <c r="S105" s="1498" t="str">
        <f t="shared" ref="S105:S154" si="107">IF(ISNONTEXT(F105)=TRUE,"","X")</f>
        <v/>
      </c>
      <c r="T105" s="505" t="str">
        <f t="shared" ref="T105:T154" si="108">IF(F105&gt;=0=TRUE,"","X")</f>
        <v/>
      </c>
      <c r="U105" s="1493" t="str">
        <f t="shared" ref="U105:U154" si="109">IF(AND(C105&lt;&gt;"",LEFT(C105,5)&lt;&gt;"&lt;DNSP",ISBLANK(F105))=TRUE,"X","")</f>
        <v/>
      </c>
      <c r="V105" s="3173" t="str">
        <f t="shared" ref="V105:V154" si="110">IF(ISNONTEXT(G105)=TRUE,"","X")</f>
        <v/>
      </c>
      <c r="W105" s="3174" t="str">
        <f t="shared" ref="W105:W154" si="111">IF(G105&gt;=0=TRUE,"","X")</f>
        <v/>
      </c>
      <c r="X105" s="3175" t="str">
        <f>IF(AND(OR('Business &amp; other details'!$N$13="Ausgrid",'Business &amp; other details'!$N$13="Evoenergy Distribution"),ISBLANK(G105),C105&lt;&gt;""),"X","")</f>
        <v/>
      </c>
      <c r="Y105" s="1498" t="str">
        <f t="shared" si="99"/>
        <v/>
      </c>
      <c r="Z105" s="524"/>
      <c r="AA105" s="1493" t="str">
        <f t="shared" si="100"/>
        <v/>
      </c>
      <c r="AB105" s="3173" t="str">
        <f t="shared" si="101"/>
        <v/>
      </c>
      <c r="AC105" s="3174"/>
      <c r="AD105" s="3175" t="str">
        <f>IF(AND(OR('Business &amp; other details'!$N$13="Ausgrid",'Business &amp; other details'!$N$13="Evoenergy Distribution"),ISBLANK(J105),C105&lt;&gt;""),"X","")</f>
        <v/>
      </c>
    </row>
    <row r="106" spans="2:30">
      <c r="B106" s="4"/>
      <c r="C106" s="1647"/>
      <c r="D106" s="1521" t="s">
        <v>754</v>
      </c>
      <c r="E106" s="2922">
        <f t="shared" si="103"/>
        <v>0</v>
      </c>
      <c r="F106" s="1513"/>
      <c r="G106" s="3220"/>
      <c r="H106" s="3507">
        <f t="shared" si="104"/>
        <v>0</v>
      </c>
      <c r="I106" s="1513"/>
      <c r="J106" s="3220"/>
      <c r="K106" s="3507">
        <f t="shared" si="105"/>
        <v>0</v>
      </c>
      <c r="L106" s="3509">
        <f t="shared" si="106"/>
        <v>0</v>
      </c>
      <c r="M106" s="3512"/>
      <c r="N106" s="107"/>
      <c r="P106" s="3670"/>
      <c r="Q106" s="3671"/>
      <c r="R106" s="3672"/>
      <c r="S106" s="1498" t="str">
        <f t="shared" si="107"/>
        <v/>
      </c>
      <c r="T106" s="505" t="str">
        <f t="shared" si="108"/>
        <v/>
      </c>
      <c r="U106" s="1493" t="str">
        <f t="shared" si="109"/>
        <v/>
      </c>
      <c r="V106" s="3173" t="str">
        <f t="shared" si="110"/>
        <v/>
      </c>
      <c r="W106" s="3174" t="str">
        <f t="shared" si="111"/>
        <v/>
      </c>
      <c r="X106" s="3175" t="str">
        <f>IF(AND(OR('Business &amp; other details'!$N$13="Ausgrid",'Business &amp; other details'!$N$13="Evoenergy Distribution"),ISBLANK(G106),C106&lt;&gt;""),"X","")</f>
        <v/>
      </c>
      <c r="Y106" s="1498" t="str">
        <f t="shared" si="99"/>
        <v/>
      </c>
      <c r="Z106" s="524"/>
      <c r="AA106" s="1493" t="str">
        <f t="shared" si="100"/>
        <v/>
      </c>
      <c r="AB106" s="3173" t="str">
        <f t="shared" si="101"/>
        <v/>
      </c>
      <c r="AC106" s="3174"/>
      <c r="AD106" s="3175" t="str">
        <f>IF(AND(OR('Business &amp; other details'!$N$13="Ausgrid",'Business &amp; other details'!$N$13="Evoenergy Distribution"),ISBLANK(J106),C106&lt;&gt;""),"X","")</f>
        <v/>
      </c>
    </row>
    <row r="107" spans="2:30">
      <c r="B107" s="4"/>
      <c r="C107" s="1647"/>
      <c r="D107" s="1521" t="s">
        <v>754</v>
      </c>
      <c r="E107" s="2922">
        <f t="shared" si="103"/>
        <v>0</v>
      </c>
      <c r="F107" s="1513"/>
      <c r="G107" s="3220"/>
      <c r="H107" s="3507">
        <f t="shared" si="104"/>
        <v>0</v>
      </c>
      <c r="I107" s="1513"/>
      <c r="J107" s="3220"/>
      <c r="K107" s="3507">
        <f t="shared" si="105"/>
        <v>0</v>
      </c>
      <c r="L107" s="3509">
        <f t="shared" si="106"/>
        <v>0</v>
      </c>
      <c r="M107" s="3512"/>
      <c r="N107" s="107"/>
      <c r="P107" s="3670"/>
      <c r="Q107" s="3671"/>
      <c r="R107" s="3672"/>
      <c r="S107" s="1498" t="str">
        <f t="shared" si="107"/>
        <v/>
      </c>
      <c r="T107" s="505" t="str">
        <f t="shared" si="108"/>
        <v/>
      </c>
      <c r="U107" s="1493" t="str">
        <f t="shared" si="109"/>
        <v/>
      </c>
      <c r="V107" s="3173" t="str">
        <f t="shared" si="110"/>
        <v/>
      </c>
      <c r="W107" s="3174" t="str">
        <f t="shared" si="111"/>
        <v/>
      </c>
      <c r="X107" s="3175" t="str">
        <f>IF(AND(OR('Business &amp; other details'!$N$13="Ausgrid",'Business &amp; other details'!$N$13="Evoenergy Distribution"),ISBLANK(G107),C107&lt;&gt;""),"X","")</f>
        <v/>
      </c>
      <c r="Y107" s="1498" t="str">
        <f t="shared" si="99"/>
        <v/>
      </c>
      <c r="Z107" s="524"/>
      <c r="AA107" s="1493" t="str">
        <f t="shared" si="100"/>
        <v/>
      </c>
      <c r="AB107" s="3173" t="str">
        <f t="shared" si="101"/>
        <v/>
      </c>
      <c r="AC107" s="3174"/>
      <c r="AD107" s="3175" t="str">
        <f>IF(AND(OR('Business &amp; other details'!$N$13="Ausgrid",'Business &amp; other details'!$N$13="Evoenergy Distribution"),ISBLANK(J107),C107&lt;&gt;""),"X","")</f>
        <v/>
      </c>
    </row>
    <row r="108" spans="2:30">
      <c r="B108" s="4"/>
      <c r="C108" s="1647"/>
      <c r="D108" s="1521" t="s">
        <v>754</v>
      </c>
      <c r="E108" s="2922">
        <f t="shared" si="103"/>
        <v>0</v>
      </c>
      <c r="F108" s="1513"/>
      <c r="G108" s="3220"/>
      <c r="H108" s="3507">
        <f t="shared" si="104"/>
        <v>0</v>
      </c>
      <c r="I108" s="1513"/>
      <c r="J108" s="3220"/>
      <c r="K108" s="3507">
        <f t="shared" si="105"/>
        <v>0</v>
      </c>
      <c r="L108" s="3509">
        <f t="shared" si="106"/>
        <v>0</v>
      </c>
      <c r="M108" s="3512"/>
      <c r="N108" s="107"/>
      <c r="P108" s="3670"/>
      <c r="Q108" s="3671"/>
      <c r="R108" s="3672"/>
      <c r="S108" s="1498" t="str">
        <f t="shared" si="107"/>
        <v/>
      </c>
      <c r="T108" s="505" t="str">
        <f t="shared" si="108"/>
        <v/>
      </c>
      <c r="U108" s="1493" t="str">
        <f t="shared" si="109"/>
        <v/>
      </c>
      <c r="V108" s="3173" t="str">
        <f t="shared" si="110"/>
        <v/>
      </c>
      <c r="W108" s="3174" t="str">
        <f t="shared" si="111"/>
        <v/>
      </c>
      <c r="X108" s="3175" t="str">
        <f>IF(AND(OR('Business &amp; other details'!$N$13="Ausgrid",'Business &amp; other details'!$N$13="Evoenergy Distribution"),ISBLANK(G108),C108&lt;&gt;""),"X","")</f>
        <v/>
      </c>
      <c r="Y108" s="1498" t="str">
        <f t="shared" si="99"/>
        <v/>
      </c>
      <c r="Z108" s="524"/>
      <c r="AA108" s="1493" t="str">
        <f t="shared" si="100"/>
        <v/>
      </c>
      <c r="AB108" s="3173" t="str">
        <f t="shared" si="101"/>
        <v/>
      </c>
      <c r="AC108" s="3174"/>
      <c r="AD108" s="3175" t="str">
        <f>IF(AND(OR('Business &amp; other details'!$N$13="Ausgrid",'Business &amp; other details'!$N$13="Evoenergy Distribution"),ISBLANK(J108),C108&lt;&gt;""),"X","")</f>
        <v/>
      </c>
    </row>
    <row r="109" spans="2:30">
      <c r="B109" s="4"/>
      <c r="C109" s="1647"/>
      <c r="D109" s="1521" t="s">
        <v>754</v>
      </c>
      <c r="E109" s="2922">
        <f t="shared" si="103"/>
        <v>0</v>
      </c>
      <c r="F109" s="1513"/>
      <c r="G109" s="3220"/>
      <c r="H109" s="3507">
        <f t="shared" si="104"/>
        <v>0</v>
      </c>
      <c r="I109" s="1513"/>
      <c r="J109" s="3220"/>
      <c r="K109" s="3507">
        <f t="shared" si="105"/>
        <v>0</v>
      </c>
      <c r="L109" s="3509">
        <f t="shared" si="106"/>
        <v>0</v>
      </c>
      <c r="M109" s="3512"/>
      <c r="N109" s="107"/>
      <c r="P109" s="3670"/>
      <c r="Q109" s="3671"/>
      <c r="R109" s="3672"/>
      <c r="S109" s="1498" t="str">
        <f t="shared" si="107"/>
        <v/>
      </c>
      <c r="T109" s="505" t="str">
        <f t="shared" si="108"/>
        <v/>
      </c>
      <c r="U109" s="1493" t="str">
        <f t="shared" si="109"/>
        <v/>
      </c>
      <c r="V109" s="3173" t="str">
        <f t="shared" si="110"/>
        <v/>
      </c>
      <c r="W109" s="3174" t="str">
        <f t="shared" si="111"/>
        <v/>
      </c>
      <c r="X109" s="3175" t="str">
        <f>IF(AND(OR('Business &amp; other details'!$N$13="Ausgrid",'Business &amp; other details'!$N$13="Evoenergy Distribution"),ISBLANK(G109),C109&lt;&gt;""),"X","")</f>
        <v/>
      </c>
      <c r="Y109" s="1498" t="str">
        <f t="shared" si="99"/>
        <v/>
      </c>
      <c r="Z109" s="524"/>
      <c r="AA109" s="1493" t="str">
        <f t="shared" si="100"/>
        <v/>
      </c>
      <c r="AB109" s="3173" t="str">
        <f t="shared" si="101"/>
        <v/>
      </c>
      <c r="AC109" s="3174"/>
      <c r="AD109" s="3175" t="str">
        <f>IF(AND(OR('Business &amp; other details'!$N$13="Ausgrid",'Business &amp; other details'!$N$13="Evoenergy Distribution"),ISBLANK(J109),C109&lt;&gt;""),"X","")</f>
        <v/>
      </c>
    </row>
    <row r="110" spans="2:30">
      <c r="B110" s="4"/>
      <c r="C110" s="1647"/>
      <c r="D110" s="1521" t="s">
        <v>754</v>
      </c>
      <c r="E110" s="2922">
        <f t="shared" si="103"/>
        <v>0</v>
      </c>
      <c r="F110" s="1513"/>
      <c r="G110" s="3220"/>
      <c r="H110" s="3507">
        <f t="shared" si="104"/>
        <v>0</v>
      </c>
      <c r="I110" s="1513"/>
      <c r="J110" s="3220"/>
      <c r="K110" s="3507">
        <f t="shared" si="105"/>
        <v>0</v>
      </c>
      <c r="L110" s="3509">
        <f t="shared" si="106"/>
        <v>0</v>
      </c>
      <c r="M110" s="3512"/>
      <c r="N110" s="107"/>
      <c r="P110" s="3670"/>
      <c r="Q110" s="3671"/>
      <c r="R110" s="3672"/>
      <c r="S110" s="1498" t="str">
        <f t="shared" si="107"/>
        <v/>
      </c>
      <c r="T110" s="505" t="str">
        <f t="shared" si="108"/>
        <v/>
      </c>
      <c r="U110" s="1493" t="str">
        <f t="shared" si="109"/>
        <v/>
      </c>
      <c r="V110" s="3173" t="str">
        <f t="shared" si="110"/>
        <v/>
      </c>
      <c r="W110" s="3174" t="str">
        <f t="shared" si="111"/>
        <v/>
      </c>
      <c r="X110" s="3175" t="str">
        <f>IF(AND(OR('Business &amp; other details'!$N$13="Ausgrid",'Business &amp; other details'!$N$13="Evoenergy Distribution"),ISBLANK(G110),C110&lt;&gt;""),"X","")</f>
        <v/>
      </c>
      <c r="Y110" s="1498" t="str">
        <f t="shared" si="99"/>
        <v/>
      </c>
      <c r="Z110" s="524"/>
      <c r="AA110" s="1493" t="str">
        <f t="shared" si="100"/>
        <v/>
      </c>
      <c r="AB110" s="3173" t="str">
        <f t="shared" si="101"/>
        <v/>
      </c>
      <c r="AC110" s="3174"/>
      <c r="AD110" s="3175" t="str">
        <f>IF(AND(OR('Business &amp; other details'!$N$13="Ausgrid",'Business &amp; other details'!$N$13="Evoenergy Distribution"),ISBLANK(J110),C110&lt;&gt;""),"X","")</f>
        <v/>
      </c>
    </row>
    <row r="111" spans="2:30">
      <c r="B111" s="12"/>
      <c r="C111" s="1647"/>
      <c r="D111" s="1521" t="s">
        <v>754</v>
      </c>
      <c r="E111" s="2922">
        <f t="shared" si="103"/>
        <v>0</v>
      </c>
      <c r="F111" s="1513"/>
      <c r="G111" s="3220"/>
      <c r="H111" s="3507">
        <f t="shared" si="104"/>
        <v>0</v>
      </c>
      <c r="I111" s="1513"/>
      <c r="J111" s="3220"/>
      <c r="K111" s="3507">
        <f t="shared" si="105"/>
        <v>0</v>
      </c>
      <c r="L111" s="3509">
        <f t="shared" si="106"/>
        <v>0</v>
      </c>
      <c r="M111" s="3512"/>
      <c r="N111" s="107"/>
      <c r="P111" s="3670"/>
      <c r="Q111" s="3671"/>
      <c r="R111" s="3672"/>
      <c r="S111" s="1498" t="str">
        <f t="shared" si="107"/>
        <v/>
      </c>
      <c r="T111" s="505" t="str">
        <f t="shared" si="108"/>
        <v/>
      </c>
      <c r="U111" s="1493" t="str">
        <f t="shared" si="109"/>
        <v/>
      </c>
      <c r="V111" s="3173" t="str">
        <f t="shared" si="110"/>
        <v/>
      </c>
      <c r="W111" s="3174" t="str">
        <f t="shared" si="111"/>
        <v/>
      </c>
      <c r="X111" s="3175" t="str">
        <f>IF(AND(OR('Business &amp; other details'!$N$13="Ausgrid",'Business &amp; other details'!$N$13="Evoenergy Distribution"),ISBLANK(G111),C111&lt;&gt;""),"X","")</f>
        <v/>
      </c>
      <c r="Y111" s="1498" t="str">
        <f t="shared" si="99"/>
        <v/>
      </c>
      <c r="Z111" s="524"/>
      <c r="AA111" s="1493" t="str">
        <f t="shared" si="100"/>
        <v/>
      </c>
      <c r="AB111" s="3173" t="str">
        <f t="shared" si="101"/>
        <v/>
      </c>
      <c r="AC111" s="3174"/>
      <c r="AD111" s="3175" t="str">
        <f>IF(AND(OR('Business &amp; other details'!$N$13="Ausgrid",'Business &amp; other details'!$N$13="Evoenergy Distribution"),ISBLANK(J111),C111&lt;&gt;""),"X","")</f>
        <v/>
      </c>
    </row>
    <row r="112" spans="2:30">
      <c r="B112" s="334"/>
      <c r="C112" s="1647"/>
      <c r="D112" s="1521" t="s">
        <v>754</v>
      </c>
      <c r="E112" s="2922">
        <f t="shared" si="103"/>
        <v>0</v>
      </c>
      <c r="F112" s="1513"/>
      <c r="G112" s="3220"/>
      <c r="H112" s="3507">
        <f t="shared" si="104"/>
        <v>0</v>
      </c>
      <c r="I112" s="1513"/>
      <c r="J112" s="3220"/>
      <c r="K112" s="3507">
        <f t="shared" si="105"/>
        <v>0</v>
      </c>
      <c r="L112" s="3509">
        <f t="shared" si="106"/>
        <v>0</v>
      </c>
      <c r="M112" s="3512"/>
      <c r="N112" s="107"/>
      <c r="P112" s="3670"/>
      <c r="Q112" s="3671"/>
      <c r="R112" s="3672"/>
      <c r="S112" s="1498" t="str">
        <f t="shared" si="107"/>
        <v/>
      </c>
      <c r="T112" s="505" t="str">
        <f t="shared" si="108"/>
        <v/>
      </c>
      <c r="U112" s="1493" t="str">
        <f t="shared" si="109"/>
        <v/>
      </c>
      <c r="V112" s="3173" t="str">
        <f t="shared" si="110"/>
        <v/>
      </c>
      <c r="W112" s="3174" t="str">
        <f t="shared" si="111"/>
        <v/>
      </c>
      <c r="X112" s="3175" t="str">
        <f>IF(AND(OR('Business &amp; other details'!$N$13="Ausgrid",'Business &amp; other details'!$N$13="Evoenergy Distribution"),ISBLANK(G112),C112&lt;&gt;""),"X","")</f>
        <v/>
      </c>
      <c r="Y112" s="1498" t="str">
        <f t="shared" si="99"/>
        <v/>
      </c>
      <c r="Z112" s="524"/>
      <c r="AA112" s="1493" t="str">
        <f t="shared" si="100"/>
        <v/>
      </c>
      <c r="AB112" s="3173" t="str">
        <f t="shared" si="101"/>
        <v/>
      </c>
      <c r="AC112" s="3174"/>
      <c r="AD112" s="3175" t="str">
        <f>IF(AND(OR('Business &amp; other details'!$N$13="Ausgrid",'Business &amp; other details'!$N$13="Evoenergy Distribution"),ISBLANK(J112),C112&lt;&gt;""),"X","")</f>
        <v/>
      </c>
    </row>
    <row r="113" spans="2:30">
      <c r="B113" s="334"/>
      <c r="C113" s="1647"/>
      <c r="D113" s="1521" t="s">
        <v>754</v>
      </c>
      <c r="E113" s="2922">
        <f t="shared" si="103"/>
        <v>0</v>
      </c>
      <c r="F113" s="1513"/>
      <c r="G113" s="3220"/>
      <c r="H113" s="3507">
        <f t="shared" si="104"/>
        <v>0</v>
      </c>
      <c r="I113" s="1513"/>
      <c r="J113" s="3220"/>
      <c r="K113" s="3507">
        <f t="shared" si="105"/>
        <v>0</v>
      </c>
      <c r="L113" s="3509">
        <f t="shared" si="106"/>
        <v>0</v>
      </c>
      <c r="M113" s="3512"/>
      <c r="N113" s="107"/>
      <c r="P113" s="3670"/>
      <c r="Q113" s="3671"/>
      <c r="R113" s="3672"/>
      <c r="S113" s="1498" t="str">
        <f t="shared" si="107"/>
        <v/>
      </c>
      <c r="T113" s="505" t="str">
        <f t="shared" si="108"/>
        <v/>
      </c>
      <c r="U113" s="1493" t="str">
        <f t="shared" si="109"/>
        <v/>
      </c>
      <c r="V113" s="3173" t="str">
        <f t="shared" si="110"/>
        <v/>
      </c>
      <c r="W113" s="3174" t="str">
        <f t="shared" si="111"/>
        <v/>
      </c>
      <c r="X113" s="3175" t="str">
        <f>IF(AND(OR('Business &amp; other details'!$N$13="Ausgrid",'Business &amp; other details'!$N$13="Evoenergy Distribution"),ISBLANK(G113),C113&lt;&gt;""),"X","")</f>
        <v/>
      </c>
      <c r="Y113" s="1498" t="str">
        <f t="shared" si="99"/>
        <v/>
      </c>
      <c r="Z113" s="524"/>
      <c r="AA113" s="1493" t="str">
        <f t="shared" si="100"/>
        <v/>
      </c>
      <c r="AB113" s="3173" t="str">
        <f t="shared" si="101"/>
        <v/>
      </c>
      <c r="AC113" s="3174"/>
      <c r="AD113" s="3175" t="str">
        <f>IF(AND(OR('Business &amp; other details'!$N$13="Ausgrid",'Business &amp; other details'!$N$13="Evoenergy Distribution"),ISBLANK(J113),C113&lt;&gt;""),"X","")</f>
        <v/>
      </c>
    </row>
    <row r="114" spans="2:30">
      <c r="B114" s="334"/>
      <c r="C114" s="1647"/>
      <c r="D114" s="1521" t="s">
        <v>754</v>
      </c>
      <c r="E114" s="2922">
        <f t="shared" si="103"/>
        <v>0</v>
      </c>
      <c r="F114" s="1513"/>
      <c r="G114" s="3220"/>
      <c r="H114" s="3507">
        <f t="shared" si="104"/>
        <v>0</v>
      </c>
      <c r="I114" s="1513"/>
      <c r="J114" s="3220"/>
      <c r="K114" s="3507">
        <f t="shared" si="105"/>
        <v>0</v>
      </c>
      <c r="L114" s="3509">
        <f t="shared" si="106"/>
        <v>0</v>
      </c>
      <c r="M114" s="3512"/>
      <c r="N114" s="107"/>
      <c r="P114" s="3670"/>
      <c r="Q114" s="3671"/>
      <c r="R114" s="3672"/>
      <c r="S114" s="1498" t="str">
        <f t="shared" si="107"/>
        <v/>
      </c>
      <c r="T114" s="505" t="str">
        <f t="shared" si="108"/>
        <v/>
      </c>
      <c r="U114" s="1493" t="str">
        <f t="shared" si="109"/>
        <v/>
      </c>
      <c r="V114" s="3173" t="str">
        <f t="shared" si="110"/>
        <v/>
      </c>
      <c r="W114" s="3174" t="str">
        <f t="shared" si="111"/>
        <v/>
      </c>
      <c r="X114" s="3175" t="str">
        <f>IF(AND(OR('Business &amp; other details'!$N$13="Ausgrid",'Business &amp; other details'!$N$13="Evoenergy Distribution"),ISBLANK(G114),C114&lt;&gt;""),"X","")</f>
        <v/>
      </c>
      <c r="Y114" s="1498" t="str">
        <f t="shared" si="99"/>
        <v/>
      </c>
      <c r="Z114" s="524"/>
      <c r="AA114" s="1493" t="str">
        <f t="shared" si="100"/>
        <v/>
      </c>
      <c r="AB114" s="3173" t="str">
        <f t="shared" si="101"/>
        <v/>
      </c>
      <c r="AC114" s="3174"/>
      <c r="AD114" s="3175" t="str">
        <f>IF(AND(OR('Business &amp; other details'!$N$13="Ausgrid",'Business &amp; other details'!$N$13="Evoenergy Distribution"),ISBLANK(J114),C114&lt;&gt;""),"X","")</f>
        <v/>
      </c>
    </row>
    <row r="115" spans="2:30">
      <c r="B115" s="334"/>
      <c r="C115" s="1647"/>
      <c r="D115" s="1521" t="s">
        <v>754</v>
      </c>
      <c r="E115" s="2922">
        <f t="shared" si="103"/>
        <v>0</v>
      </c>
      <c r="F115" s="1513"/>
      <c r="G115" s="3220"/>
      <c r="H115" s="3507">
        <f t="shared" si="104"/>
        <v>0</v>
      </c>
      <c r="I115" s="1513"/>
      <c r="J115" s="3220"/>
      <c r="K115" s="3507">
        <f t="shared" si="105"/>
        <v>0</v>
      </c>
      <c r="L115" s="3509">
        <f t="shared" si="106"/>
        <v>0</v>
      </c>
      <c r="M115" s="3512"/>
      <c r="N115" s="107"/>
      <c r="P115" s="3670"/>
      <c r="Q115" s="3671"/>
      <c r="R115" s="3672"/>
      <c r="S115" s="1498" t="str">
        <f t="shared" si="107"/>
        <v/>
      </c>
      <c r="T115" s="505" t="str">
        <f t="shared" si="108"/>
        <v/>
      </c>
      <c r="U115" s="1493" t="str">
        <f t="shared" si="109"/>
        <v/>
      </c>
      <c r="V115" s="3173" t="str">
        <f t="shared" si="110"/>
        <v/>
      </c>
      <c r="W115" s="3174" t="str">
        <f t="shared" si="111"/>
        <v/>
      </c>
      <c r="X115" s="3175" t="str">
        <f>IF(AND(OR('Business &amp; other details'!$N$13="Ausgrid",'Business &amp; other details'!$N$13="Evoenergy Distribution"),ISBLANK(G115),C115&lt;&gt;""),"X","")</f>
        <v/>
      </c>
      <c r="Y115" s="1498" t="str">
        <f t="shared" si="99"/>
        <v/>
      </c>
      <c r="Z115" s="524"/>
      <c r="AA115" s="1493" t="str">
        <f t="shared" si="100"/>
        <v/>
      </c>
      <c r="AB115" s="3173" t="str">
        <f t="shared" si="101"/>
        <v/>
      </c>
      <c r="AC115" s="3174"/>
      <c r="AD115" s="3175" t="str">
        <f>IF(AND(OR('Business &amp; other details'!$N$13="Ausgrid",'Business &amp; other details'!$N$13="Evoenergy Distribution"),ISBLANK(J115),C115&lt;&gt;""),"X","")</f>
        <v/>
      </c>
    </row>
    <row r="116" spans="2:30">
      <c r="B116" s="334"/>
      <c r="C116" s="1647"/>
      <c r="D116" s="1521" t="s">
        <v>754</v>
      </c>
      <c r="E116" s="2922">
        <f t="shared" si="103"/>
        <v>0</v>
      </c>
      <c r="F116" s="1513"/>
      <c r="G116" s="3220"/>
      <c r="H116" s="3507">
        <f t="shared" si="104"/>
        <v>0</v>
      </c>
      <c r="I116" s="1513"/>
      <c r="J116" s="3220"/>
      <c r="K116" s="3507">
        <f t="shared" si="105"/>
        <v>0</v>
      </c>
      <c r="L116" s="3509">
        <f t="shared" si="106"/>
        <v>0</v>
      </c>
      <c r="M116" s="3512"/>
      <c r="N116" s="107"/>
      <c r="P116" s="3670"/>
      <c r="Q116" s="3671"/>
      <c r="R116" s="3672"/>
      <c r="S116" s="1498" t="str">
        <f t="shared" si="107"/>
        <v/>
      </c>
      <c r="T116" s="505" t="str">
        <f t="shared" si="108"/>
        <v/>
      </c>
      <c r="U116" s="1493" t="str">
        <f t="shared" si="109"/>
        <v/>
      </c>
      <c r="V116" s="3173" t="str">
        <f t="shared" si="110"/>
        <v/>
      </c>
      <c r="W116" s="3174" t="str">
        <f t="shared" si="111"/>
        <v/>
      </c>
      <c r="X116" s="3175" t="str">
        <f>IF(AND(OR('Business &amp; other details'!$N$13="Ausgrid",'Business &amp; other details'!$N$13="Evoenergy Distribution"),ISBLANK(G116),C116&lt;&gt;""),"X","")</f>
        <v/>
      </c>
      <c r="Y116" s="1498" t="str">
        <f t="shared" si="99"/>
        <v/>
      </c>
      <c r="Z116" s="524"/>
      <c r="AA116" s="1493" t="str">
        <f t="shared" si="100"/>
        <v/>
      </c>
      <c r="AB116" s="3173" t="str">
        <f t="shared" si="101"/>
        <v/>
      </c>
      <c r="AC116" s="3174"/>
      <c r="AD116" s="3175" t="str">
        <f>IF(AND(OR('Business &amp; other details'!$N$13="Ausgrid",'Business &amp; other details'!$N$13="Evoenergy Distribution"),ISBLANK(J116),C116&lt;&gt;""),"X","")</f>
        <v/>
      </c>
    </row>
    <row r="117" spans="2:30">
      <c r="B117" s="334"/>
      <c r="C117" s="1647"/>
      <c r="D117" s="1521" t="s">
        <v>754</v>
      </c>
      <c r="E117" s="2922">
        <f t="shared" si="103"/>
        <v>0</v>
      </c>
      <c r="F117" s="1513"/>
      <c r="G117" s="3220"/>
      <c r="H117" s="3507">
        <f t="shared" si="104"/>
        <v>0</v>
      </c>
      <c r="I117" s="1513"/>
      <c r="J117" s="3220"/>
      <c r="K117" s="3507">
        <f t="shared" si="105"/>
        <v>0</v>
      </c>
      <c r="L117" s="3509">
        <f t="shared" si="106"/>
        <v>0</v>
      </c>
      <c r="M117" s="3512"/>
      <c r="N117" s="107"/>
      <c r="P117" s="3670"/>
      <c r="Q117" s="3671"/>
      <c r="R117" s="3672"/>
      <c r="S117" s="1498" t="str">
        <f t="shared" si="107"/>
        <v/>
      </c>
      <c r="T117" s="505" t="str">
        <f t="shared" si="108"/>
        <v/>
      </c>
      <c r="U117" s="1493" t="str">
        <f t="shared" si="109"/>
        <v/>
      </c>
      <c r="V117" s="3173" t="str">
        <f t="shared" si="110"/>
        <v/>
      </c>
      <c r="W117" s="3174" t="str">
        <f t="shared" si="111"/>
        <v/>
      </c>
      <c r="X117" s="3175" t="str">
        <f>IF(AND(OR('Business &amp; other details'!$N$13="Ausgrid",'Business &amp; other details'!$N$13="Evoenergy Distribution"),ISBLANK(G117),C117&lt;&gt;""),"X","")</f>
        <v/>
      </c>
      <c r="Y117" s="1498" t="str">
        <f t="shared" si="99"/>
        <v/>
      </c>
      <c r="Z117" s="524"/>
      <c r="AA117" s="1493" t="str">
        <f t="shared" si="100"/>
        <v/>
      </c>
      <c r="AB117" s="3173" t="str">
        <f t="shared" si="101"/>
        <v/>
      </c>
      <c r="AC117" s="3174"/>
      <c r="AD117" s="3175" t="str">
        <f>IF(AND(OR('Business &amp; other details'!$N$13="Ausgrid",'Business &amp; other details'!$N$13="Evoenergy Distribution"),ISBLANK(J117),C117&lt;&gt;""),"X","")</f>
        <v/>
      </c>
    </row>
    <row r="118" spans="2:30">
      <c r="B118" s="334"/>
      <c r="C118" s="1647"/>
      <c r="D118" s="1521" t="s">
        <v>754</v>
      </c>
      <c r="E118" s="2922">
        <f t="shared" si="103"/>
        <v>0</v>
      </c>
      <c r="F118" s="1513"/>
      <c r="G118" s="3220"/>
      <c r="H118" s="3507">
        <f t="shared" si="104"/>
        <v>0</v>
      </c>
      <c r="I118" s="1513"/>
      <c r="J118" s="3220"/>
      <c r="K118" s="3507">
        <f t="shared" si="105"/>
        <v>0</v>
      </c>
      <c r="L118" s="3509">
        <f t="shared" si="106"/>
        <v>0</v>
      </c>
      <c r="M118" s="3512"/>
      <c r="N118" s="107"/>
      <c r="P118" s="3670"/>
      <c r="Q118" s="3671"/>
      <c r="R118" s="3672"/>
      <c r="S118" s="1498" t="str">
        <f t="shared" si="107"/>
        <v/>
      </c>
      <c r="T118" s="505" t="str">
        <f t="shared" si="108"/>
        <v/>
      </c>
      <c r="U118" s="1493" t="str">
        <f t="shared" si="109"/>
        <v/>
      </c>
      <c r="V118" s="3173" t="str">
        <f t="shared" si="110"/>
        <v/>
      </c>
      <c r="W118" s="3174" t="str">
        <f t="shared" si="111"/>
        <v/>
      </c>
      <c r="X118" s="3175" t="str">
        <f>IF(AND(OR('Business &amp; other details'!$N$13="Ausgrid",'Business &amp; other details'!$N$13="Evoenergy Distribution"),ISBLANK(G118),C118&lt;&gt;""),"X","")</f>
        <v/>
      </c>
      <c r="Y118" s="1498" t="str">
        <f t="shared" si="99"/>
        <v/>
      </c>
      <c r="Z118" s="524"/>
      <c r="AA118" s="1493" t="str">
        <f t="shared" si="100"/>
        <v/>
      </c>
      <c r="AB118" s="3173" t="str">
        <f t="shared" si="101"/>
        <v/>
      </c>
      <c r="AC118" s="3174"/>
      <c r="AD118" s="3175" t="str">
        <f>IF(AND(OR('Business &amp; other details'!$N$13="Ausgrid",'Business &amp; other details'!$N$13="Evoenergy Distribution"),ISBLANK(J118),C118&lt;&gt;""),"X","")</f>
        <v/>
      </c>
    </row>
    <row r="119" spans="2:30">
      <c r="B119" s="334"/>
      <c r="C119" s="1647"/>
      <c r="D119" s="1521" t="s">
        <v>754</v>
      </c>
      <c r="E119" s="2922">
        <f t="shared" si="103"/>
        <v>0</v>
      </c>
      <c r="F119" s="1513"/>
      <c r="G119" s="3220"/>
      <c r="H119" s="3507">
        <f t="shared" si="104"/>
        <v>0</v>
      </c>
      <c r="I119" s="1513"/>
      <c r="J119" s="3220"/>
      <c r="K119" s="3507">
        <f t="shared" si="105"/>
        <v>0</v>
      </c>
      <c r="L119" s="3509">
        <f t="shared" si="106"/>
        <v>0</v>
      </c>
      <c r="M119" s="3512"/>
      <c r="N119" s="107"/>
      <c r="P119" s="3670"/>
      <c r="Q119" s="3671"/>
      <c r="R119" s="3672"/>
      <c r="S119" s="1498" t="str">
        <f t="shared" si="107"/>
        <v/>
      </c>
      <c r="T119" s="505" t="str">
        <f t="shared" si="108"/>
        <v/>
      </c>
      <c r="U119" s="1493" t="str">
        <f t="shared" si="109"/>
        <v/>
      </c>
      <c r="V119" s="3173" t="str">
        <f t="shared" si="110"/>
        <v/>
      </c>
      <c r="W119" s="3174" t="str">
        <f t="shared" si="111"/>
        <v/>
      </c>
      <c r="X119" s="3175" t="str">
        <f>IF(AND(OR('Business &amp; other details'!$N$13="Ausgrid",'Business &amp; other details'!$N$13="Evoenergy Distribution"),ISBLANK(G119),C119&lt;&gt;""),"X","")</f>
        <v/>
      </c>
      <c r="Y119" s="1498" t="str">
        <f t="shared" si="99"/>
        <v/>
      </c>
      <c r="Z119" s="524"/>
      <c r="AA119" s="1493" t="str">
        <f t="shared" si="100"/>
        <v/>
      </c>
      <c r="AB119" s="3173" t="str">
        <f t="shared" si="101"/>
        <v/>
      </c>
      <c r="AC119" s="3174"/>
      <c r="AD119" s="3175" t="str">
        <f>IF(AND(OR('Business &amp; other details'!$N$13="Ausgrid",'Business &amp; other details'!$N$13="Evoenergy Distribution"),ISBLANK(J119),C119&lt;&gt;""),"X","")</f>
        <v/>
      </c>
    </row>
    <row r="120" spans="2:30">
      <c r="B120" s="334"/>
      <c r="C120" s="1647"/>
      <c r="D120" s="1521" t="s">
        <v>754</v>
      </c>
      <c r="E120" s="2922">
        <f t="shared" si="103"/>
        <v>0</v>
      </c>
      <c r="F120" s="1513"/>
      <c r="G120" s="3220"/>
      <c r="H120" s="3507">
        <f t="shared" si="104"/>
        <v>0</v>
      </c>
      <c r="I120" s="1513"/>
      <c r="J120" s="3220"/>
      <c r="K120" s="3507">
        <f t="shared" si="105"/>
        <v>0</v>
      </c>
      <c r="L120" s="3509">
        <f t="shared" si="106"/>
        <v>0</v>
      </c>
      <c r="M120" s="3512"/>
      <c r="N120" s="107"/>
      <c r="P120" s="3670"/>
      <c r="Q120" s="3671"/>
      <c r="R120" s="3672"/>
      <c r="S120" s="1498" t="str">
        <f t="shared" si="107"/>
        <v/>
      </c>
      <c r="T120" s="505" t="str">
        <f t="shared" si="108"/>
        <v/>
      </c>
      <c r="U120" s="1493" t="str">
        <f t="shared" si="109"/>
        <v/>
      </c>
      <c r="V120" s="3173" t="str">
        <f t="shared" si="110"/>
        <v/>
      </c>
      <c r="W120" s="3174" t="str">
        <f t="shared" si="111"/>
        <v/>
      </c>
      <c r="X120" s="3175" t="str">
        <f>IF(AND(OR('Business &amp; other details'!$N$13="Ausgrid",'Business &amp; other details'!$N$13="Evoenergy Distribution"),ISBLANK(G120),C120&lt;&gt;""),"X","")</f>
        <v/>
      </c>
      <c r="Y120" s="1498" t="str">
        <f t="shared" si="99"/>
        <v/>
      </c>
      <c r="Z120" s="524"/>
      <c r="AA120" s="1493" t="str">
        <f t="shared" si="100"/>
        <v/>
      </c>
      <c r="AB120" s="3173" t="str">
        <f t="shared" si="101"/>
        <v/>
      </c>
      <c r="AC120" s="3174"/>
      <c r="AD120" s="3175" t="str">
        <f>IF(AND(OR('Business &amp; other details'!$N$13="Ausgrid",'Business &amp; other details'!$N$13="Evoenergy Distribution"),ISBLANK(J120),C120&lt;&gt;""),"X","")</f>
        <v/>
      </c>
    </row>
    <row r="121" spans="2:30">
      <c r="B121" s="334"/>
      <c r="C121" s="1647"/>
      <c r="D121" s="1521" t="s">
        <v>754</v>
      </c>
      <c r="E121" s="2922">
        <f t="shared" si="103"/>
        <v>0</v>
      </c>
      <c r="F121" s="1513"/>
      <c r="G121" s="3220"/>
      <c r="H121" s="3507">
        <f t="shared" si="104"/>
        <v>0</v>
      </c>
      <c r="I121" s="1513"/>
      <c r="J121" s="3220"/>
      <c r="K121" s="3507">
        <f t="shared" si="105"/>
        <v>0</v>
      </c>
      <c r="L121" s="3509">
        <f t="shared" si="106"/>
        <v>0</v>
      </c>
      <c r="M121" s="3512"/>
      <c r="N121" s="107"/>
      <c r="P121" s="3670"/>
      <c r="Q121" s="3671"/>
      <c r="R121" s="3672"/>
      <c r="S121" s="1498" t="str">
        <f t="shared" si="107"/>
        <v/>
      </c>
      <c r="T121" s="505" t="str">
        <f t="shared" si="108"/>
        <v/>
      </c>
      <c r="U121" s="1493" t="str">
        <f t="shared" si="109"/>
        <v/>
      </c>
      <c r="V121" s="3173" t="str">
        <f t="shared" si="110"/>
        <v/>
      </c>
      <c r="W121" s="3174" t="str">
        <f t="shared" si="111"/>
        <v/>
      </c>
      <c r="X121" s="3175" t="str">
        <f>IF(AND(OR('Business &amp; other details'!$N$13="Ausgrid",'Business &amp; other details'!$N$13="Evoenergy Distribution"),ISBLANK(G121),C121&lt;&gt;""),"X","")</f>
        <v/>
      </c>
      <c r="Y121" s="1498" t="str">
        <f t="shared" si="99"/>
        <v/>
      </c>
      <c r="Z121" s="524"/>
      <c r="AA121" s="1493" t="str">
        <f t="shared" si="100"/>
        <v/>
      </c>
      <c r="AB121" s="3173" t="str">
        <f t="shared" si="101"/>
        <v/>
      </c>
      <c r="AC121" s="3174"/>
      <c r="AD121" s="3175" t="str">
        <f>IF(AND(OR('Business &amp; other details'!$N$13="Ausgrid",'Business &amp; other details'!$N$13="Evoenergy Distribution"),ISBLANK(J121),C121&lt;&gt;""),"X","")</f>
        <v/>
      </c>
    </row>
    <row r="122" spans="2:30">
      <c r="B122" s="334"/>
      <c r="C122" s="1647"/>
      <c r="D122" s="1521" t="s">
        <v>754</v>
      </c>
      <c r="E122" s="2922">
        <f t="shared" si="103"/>
        <v>0</v>
      </c>
      <c r="F122" s="1513"/>
      <c r="G122" s="3220"/>
      <c r="H122" s="3507">
        <f t="shared" si="104"/>
        <v>0</v>
      </c>
      <c r="I122" s="1513"/>
      <c r="J122" s="3220"/>
      <c r="K122" s="3507">
        <f t="shared" si="105"/>
        <v>0</v>
      </c>
      <c r="L122" s="3509">
        <f t="shared" si="106"/>
        <v>0</v>
      </c>
      <c r="M122" s="3512"/>
      <c r="N122" s="107"/>
      <c r="P122" s="3670"/>
      <c r="Q122" s="3671"/>
      <c r="R122" s="3672"/>
      <c r="S122" s="1498" t="str">
        <f t="shared" si="107"/>
        <v/>
      </c>
      <c r="T122" s="505" t="str">
        <f t="shared" si="108"/>
        <v/>
      </c>
      <c r="U122" s="1493" t="str">
        <f t="shared" si="109"/>
        <v/>
      </c>
      <c r="V122" s="3173" t="str">
        <f t="shared" si="110"/>
        <v/>
      </c>
      <c r="W122" s="3174" t="str">
        <f t="shared" si="111"/>
        <v/>
      </c>
      <c r="X122" s="3175" t="str">
        <f>IF(AND(OR('Business &amp; other details'!$N$13="Ausgrid",'Business &amp; other details'!$N$13="Evoenergy Distribution"),ISBLANK(G122),C122&lt;&gt;""),"X","")</f>
        <v/>
      </c>
      <c r="Y122" s="1498" t="str">
        <f t="shared" si="99"/>
        <v/>
      </c>
      <c r="Z122" s="524"/>
      <c r="AA122" s="1493" t="str">
        <f t="shared" si="100"/>
        <v/>
      </c>
      <c r="AB122" s="3173" t="str">
        <f t="shared" si="101"/>
        <v/>
      </c>
      <c r="AC122" s="3174"/>
      <c r="AD122" s="3175" t="str">
        <f>IF(AND(OR('Business &amp; other details'!$N$13="Ausgrid",'Business &amp; other details'!$N$13="Evoenergy Distribution"),ISBLANK(J122),C122&lt;&gt;""),"X","")</f>
        <v/>
      </c>
    </row>
    <row r="123" spans="2:30">
      <c r="B123" s="334"/>
      <c r="C123" s="1647"/>
      <c r="D123" s="1521" t="s">
        <v>754</v>
      </c>
      <c r="E123" s="2922">
        <f t="shared" si="103"/>
        <v>0</v>
      </c>
      <c r="F123" s="1513"/>
      <c r="G123" s="3220"/>
      <c r="H123" s="3507">
        <f t="shared" si="104"/>
        <v>0</v>
      </c>
      <c r="I123" s="1513"/>
      <c r="J123" s="3220"/>
      <c r="K123" s="3507">
        <f t="shared" si="105"/>
        <v>0</v>
      </c>
      <c r="L123" s="3509">
        <f t="shared" si="106"/>
        <v>0</v>
      </c>
      <c r="M123" s="3512"/>
      <c r="N123" s="107"/>
      <c r="P123" s="3670"/>
      <c r="Q123" s="3671"/>
      <c r="R123" s="3672"/>
      <c r="S123" s="1498" t="str">
        <f t="shared" si="107"/>
        <v/>
      </c>
      <c r="T123" s="505" t="str">
        <f t="shared" si="108"/>
        <v/>
      </c>
      <c r="U123" s="1493" t="str">
        <f t="shared" si="109"/>
        <v/>
      </c>
      <c r="V123" s="3173" t="str">
        <f t="shared" si="110"/>
        <v/>
      </c>
      <c r="W123" s="3174" t="str">
        <f t="shared" si="111"/>
        <v/>
      </c>
      <c r="X123" s="3175" t="str">
        <f>IF(AND(OR('Business &amp; other details'!$N$13="Ausgrid",'Business &amp; other details'!$N$13="Evoenergy Distribution"),ISBLANK(G123),C123&lt;&gt;""),"X","")</f>
        <v/>
      </c>
      <c r="Y123" s="1498" t="str">
        <f t="shared" si="99"/>
        <v/>
      </c>
      <c r="Z123" s="524"/>
      <c r="AA123" s="1493" t="str">
        <f t="shared" si="100"/>
        <v/>
      </c>
      <c r="AB123" s="3173" t="str">
        <f t="shared" si="101"/>
        <v/>
      </c>
      <c r="AC123" s="3174"/>
      <c r="AD123" s="3175" t="str">
        <f>IF(AND(OR('Business &amp; other details'!$N$13="Ausgrid",'Business &amp; other details'!$N$13="Evoenergy Distribution"),ISBLANK(J123),C123&lt;&gt;""),"X","")</f>
        <v/>
      </c>
    </row>
    <row r="124" spans="2:30">
      <c r="B124" s="334"/>
      <c r="C124" s="1647"/>
      <c r="D124" s="1521" t="s">
        <v>754</v>
      </c>
      <c r="E124" s="2922">
        <f t="shared" si="103"/>
        <v>0</v>
      </c>
      <c r="F124" s="1513"/>
      <c r="G124" s="3220"/>
      <c r="H124" s="3507">
        <f t="shared" si="104"/>
        <v>0</v>
      </c>
      <c r="I124" s="1513"/>
      <c r="J124" s="3220"/>
      <c r="K124" s="3507">
        <f t="shared" si="105"/>
        <v>0</v>
      </c>
      <c r="L124" s="3509">
        <f t="shared" si="106"/>
        <v>0</v>
      </c>
      <c r="M124" s="3512"/>
      <c r="N124" s="107"/>
      <c r="P124" s="3670"/>
      <c r="Q124" s="3671"/>
      <c r="R124" s="3672"/>
      <c r="S124" s="1498" t="str">
        <f t="shared" si="107"/>
        <v/>
      </c>
      <c r="T124" s="505" t="str">
        <f t="shared" si="108"/>
        <v/>
      </c>
      <c r="U124" s="1493" t="str">
        <f t="shared" si="109"/>
        <v/>
      </c>
      <c r="V124" s="3173" t="str">
        <f t="shared" si="110"/>
        <v/>
      </c>
      <c r="W124" s="3174" t="str">
        <f t="shared" si="111"/>
        <v/>
      </c>
      <c r="X124" s="3175" t="str">
        <f>IF(AND(OR('Business &amp; other details'!$N$13="Ausgrid",'Business &amp; other details'!$N$13="Evoenergy Distribution"),ISBLANK(G124),C124&lt;&gt;""),"X","")</f>
        <v/>
      </c>
      <c r="Y124" s="1498" t="str">
        <f t="shared" si="99"/>
        <v/>
      </c>
      <c r="Z124" s="524"/>
      <c r="AA124" s="1493" t="str">
        <f t="shared" si="100"/>
        <v/>
      </c>
      <c r="AB124" s="3173" t="str">
        <f t="shared" si="101"/>
        <v/>
      </c>
      <c r="AC124" s="3174"/>
      <c r="AD124" s="3175" t="str">
        <f>IF(AND(OR('Business &amp; other details'!$N$13="Ausgrid",'Business &amp; other details'!$N$13="Evoenergy Distribution"),ISBLANK(J124),C124&lt;&gt;""),"X","")</f>
        <v/>
      </c>
    </row>
    <row r="125" spans="2:30">
      <c r="B125" s="334"/>
      <c r="C125" s="1647"/>
      <c r="D125" s="1521" t="s">
        <v>754</v>
      </c>
      <c r="E125" s="2922">
        <f t="shared" si="103"/>
        <v>0</v>
      </c>
      <c r="F125" s="1513"/>
      <c r="G125" s="3220"/>
      <c r="H125" s="3507">
        <f t="shared" si="104"/>
        <v>0</v>
      </c>
      <c r="I125" s="1513"/>
      <c r="J125" s="3220"/>
      <c r="K125" s="3507">
        <f t="shared" si="105"/>
        <v>0</v>
      </c>
      <c r="L125" s="3509">
        <f t="shared" si="106"/>
        <v>0</v>
      </c>
      <c r="M125" s="3512"/>
      <c r="N125" s="107"/>
      <c r="P125" s="3670"/>
      <c r="Q125" s="3671"/>
      <c r="R125" s="3672"/>
      <c r="S125" s="1498" t="str">
        <f t="shared" si="107"/>
        <v/>
      </c>
      <c r="T125" s="505" t="str">
        <f t="shared" si="108"/>
        <v/>
      </c>
      <c r="U125" s="1493" t="str">
        <f t="shared" si="109"/>
        <v/>
      </c>
      <c r="V125" s="3173" t="str">
        <f t="shared" si="110"/>
        <v/>
      </c>
      <c r="W125" s="3174" t="str">
        <f t="shared" si="111"/>
        <v/>
      </c>
      <c r="X125" s="3175" t="str">
        <f>IF(AND(OR('Business &amp; other details'!$N$13="Ausgrid",'Business &amp; other details'!$N$13="Evoenergy Distribution"),ISBLANK(G125),C125&lt;&gt;""),"X","")</f>
        <v/>
      </c>
      <c r="Y125" s="1498" t="str">
        <f t="shared" si="99"/>
        <v/>
      </c>
      <c r="Z125" s="524"/>
      <c r="AA125" s="1493" t="str">
        <f t="shared" si="100"/>
        <v/>
      </c>
      <c r="AB125" s="3173" t="str">
        <f t="shared" si="101"/>
        <v/>
      </c>
      <c r="AC125" s="3174"/>
      <c r="AD125" s="3175" t="str">
        <f>IF(AND(OR('Business &amp; other details'!$N$13="Ausgrid",'Business &amp; other details'!$N$13="Evoenergy Distribution"),ISBLANK(J125),C125&lt;&gt;""),"X","")</f>
        <v/>
      </c>
    </row>
    <row r="126" spans="2:30">
      <c r="B126" s="334"/>
      <c r="C126" s="1647"/>
      <c r="D126" s="1521" t="s">
        <v>754</v>
      </c>
      <c r="E126" s="2922">
        <f t="shared" si="103"/>
        <v>0</v>
      </c>
      <c r="F126" s="1513"/>
      <c r="G126" s="3220"/>
      <c r="H126" s="3507">
        <f t="shared" si="104"/>
        <v>0</v>
      </c>
      <c r="I126" s="1513"/>
      <c r="J126" s="3220"/>
      <c r="K126" s="3507">
        <f t="shared" si="105"/>
        <v>0</v>
      </c>
      <c r="L126" s="3509">
        <f t="shared" si="106"/>
        <v>0</v>
      </c>
      <c r="M126" s="3512"/>
      <c r="N126" s="107"/>
      <c r="P126" s="3670"/>
      <c r="Q126" s="3671"/>
      <c r="R126" s="3672"/>
      <c r="S126" s="1498" t="str">
        <f t="shared" si="107"/>
        <v/>
      </c>
      <c r="T126" s="505" t="str">
        <f t="shared" si="108"/>
        <v/>
      </c>
      <c r="U126" s="1493" t="str">
        <f t="shared" si="109"/>
        <v/>
      </c>
      <c r="V126" s="3173" t="str">
        <f t="shared" si="110"/>
        <v/>
      </c>
      <c r="W126" s="3174" t="str">
        <f t="shared" si="111"/>
        <v/>
      </c>
      <c r="X126" s="3175" t="str">
        <f>IF(AND(OR('Business &amp; other details'!$N$13="Ausgrid",'Business &amp; other details'!$N$13="Evoenergy Distribution"),ISBLANK(G126),C126&lt;&gt;""),"X","")</f>
        <v/>
      </c>
      <c r="Y126" s="1498" t="str">
        <f t="shared" si="99"/>
        <v/>
      </c>
      <c r="Z126" s="524"/>
      <c r="AA126" s="1493" t="str">
        <f t="shared" si="100"/>
        <v/>
      </c>
      <c r="AB126" s="3173" t="str">
        <f t="shared" si="101"/>
        <v/>
      </c>
      <c r="AC126" s="3174"/>
      <c r="AD126" s="3175" t="str">
        <f>IF(AND(OR('Business &amp; other details'!$N$13="Ausgrid",'Business &amp; other details'!$N$13="Evoenergy Distribution"),ISBLANK(J126),C126&lt;&gt;""),"X","")</f>
        <v/>
      </c>
    </row>
    <row r="127" spans="2:30">
      <c r="B127" s="334"/>
      <c r="C127" s="1647"/>
      <c r="D127" s="1521" t="s">
        <v>754</v>
      </c>
      <c r="E127" s="2922">
        <f t="shared" si="103"/>
        <v>0</v>
      </c>
      <c r="F127" s="1513"/>
      <c r="G127" s="3220"/>
      <c r="H127" s="3507">
        <f t="shared" si="104"/>
        <v>0</v>
      </c>
      <c r="I127" s="1513"/>
      <c r="J127" s="3220"/>
      <c r="K127" s="3507">
        <f t="shared" si="105"/>
        <v>0</v>
      </c>
      <c r="L127" s="3509">
        <f t="shared" si="106"/>
        <v>0</v>
      </c>
      <c r="M127" s="3512"/>
      <c r="N127" s="107"/>
      <c r="P127" s="3670"/>
      <c r="Q127" s="3671"/>
      <c r="R127" s="3672"/>
      <c r="S127" s="1498" t="str">
        <f t="shared" si="107"/>
        <v/>
      </c>
      <c r="T127" s="505" t="str">
        <f t="shared" si="108"/>
        <v/>
      </c>
      <c r="U127" s="1493" t="str">
        <f t="shared" si="109"/>
        <v/>
      </c>
      <c r="V127" s="3173" t="str">
        <f t="shared" si="110"/>
        <v/>
      </c>
      <c r="W127" s="3174" t="str">
        <f t="shared" si="111"/>
        <v/>
      </c>
      <c r="X127" s="3175" t="str">
        <f>IF(AND(OR('Business &amp; other details'!$N$13="Ausgrid",'Business &amp; other details'!$N$13="Evoenergy Distribution"),ISBLANK(G127),C127&lt;&gt;""),"X","")</f>
        <v/>
      </c>
      <c r="Y127" s="1498" t="str">
        <f t="shared" si="99"/>
        <v/>
      </c>
      <c r="Z127" s="524"/>
      <c r="AA127" s="1493" t="str">
        <f t="shared" si="100"/>
        <v/>
      </c>
      <c r="AB127" s="3173" t="str">
        <f t="shared" si="101"/>
        <v/>
      </c>
      <c r="AC127" s="3174"/>
      <c r="AD127" s="3175" t="str">
        <f>IF(AND(OR('Business &amp; other details'!$N$13="Ausgrid",'Business &amp; other details'!$N$13="Evoenergy Distribution"),ISBLANK(J127),C127&lt;&gt;""),"X","")</f>
        <v/>
      </c>
    </row>
    <row r="128" spans="2:30">
      <c r="B128" s="334"/>
      <c r="C128" s="1647"/>
      <c r="D128" s="1521" t="s">
        <v>754</v>
      </c>
      <c r="E128" s="2922">
        <f t="shared" si="103"/>
        <v>0</v>
      </c>
      <c r="F128" s="1513"/>
      <c r="G128" s="3220"/>
      <c r="H128" s="3507">
        <f t="shared" si="104"/>
        <v>0</v>
      </c>
      <c r="I128" s="1513"/>
      <c r="J128" s="3220"/>
      <c r="K128" s="3507">
        <f t="shared" si="105"/>
        <v>0</v>
      </c>
      <c r="L128" s="3509">
        <f t="shared" si="106"/>
        <v>0</v>
      </c>
      <c r="M128" s="3512"/>
      <c r="N128" s="107"/>
      <c r="P128" s="3670"/>
      <c r="Q128" s="3671"/>
      <c r="R128" s="3672"/>
      <c r="S128" s="1498" t="str">
        <f t="shared" si="107"/>
        <v/>
      </c>
      <c r="T128" s="505" t="str">
        <f t="shared" si="108"/>
        <v/>
      </c>
      <c r="U128" s="1493" t="str">
        <f t="shared" si="109"/>
        <v/>
      </c>
      <c r="V128" s="3173" t="str">
        <f t="shared" si="110"/>
        <v/>
      </c>
      <c r="W128" s="3174" t="str">
        <f t="shared" si="111"/>
        <v/>
      </c>
      <c r="X128" s="3175" t="str">
        <f>IF(AND(OR('Business &amp; other details'!$N$13="Ausgrid",'Business &amp; other details'!$N$13="Evoenergy Distribution"),ISBLANK(G128),C128&lt;&gt;""),"X","")</f>
        <v/>
      </c>
      <c r="Y128" s="1498" t="str">
        <f t="shared" si="99"/>
        <v/>
      </c>
      <c r="Z128" s="524"/>
      <c r="AA128" s="1493" t="str">
        <f t="shared" si="100"/>
        <v/>
      </c>
      <c r="AB128" s="3173" t="str">
        <f t="shared" si="101"/>
        <v/>
      </c>
      <c r="AC128" s="3174"/>
      <c r="AD128" s="3175" t="str">
        <f>IF(AND(OR('Business &amp; other details'!$N$13="Ausgrid",'Business &amp; other details'!$N$13="Evoenergy Distribution"),ISBLANK(J128),C128&lt;&gt;""),"X","")</f>
        <v/>
      </c>
    </row>
    <row r="129" spans="2:30">
      <c r="B129" s="334"/>
      <c r="C129" s="1647"/>
      <c r="D129" s="1521" t="s">
        <v>754</v>
      </c>
      <c r="E129" s="2922">
        <f t="shared" si="103"/>
        <v>0</v>
      </c>
      <c r="F129" s="1513"/>
      <c r="G129" s="3220"/>
      <c r="H129" s="3507">
        <f t="shared" si="104"/>
        <v>0</v>
      </c>
      <c r="I129" s="1513"/>
      <c r="J129" s="3220"/>
      <c r="K129" s="3507">
        <f t="shared" si="105"/>
        <v>0</v>
      </c>
      <c r="L129" s="3509">
        <f t="shared" si="106"/>
        <v>0</v>
      </c>
      <c r="M129" s="3512"/>
      <c r="N129" s="107"/>
      <c r="P129" s="3670"/>
      <c r="Q129" s="3671"/>
      <c r="R129" s="3672"/>
      <c r="S129" s="1498" t="str">
        <f t="shared" si="107"/>
        <v/>
      </c>
      <c r="T129" s="505" t="str">
        <f t="shared" si="108"/>
        <v/>
      </c>
      <c r="U129" s="1493" t="str">
        <f t="shared" si="109"/>
        <v/>
      </c>
      <c r="V129" s="3173" t="str">
        <f t="shared" si="110"/>
        <v/>
      </c>
      <c r="W129" s="3174" t="str">
        <f t="shared" si="111"/>
        <v/>
      </c>
      <c r="X129" s="3175" t="str">
        <f>IF(AND(OR('Business &amp; other details'!$N$13="Ausgrid",'Business &amp; other details'!$N$13="Evoenergy Distribution"),ISBLANK(G129),C129&lt;&gt;""),"X","")</f>
        <v/>
      </c>
      <c r="Y129" s="1498" t="str">
        <f t="shared" si="99"/>
        <v/>
      </c>
      <c r="Z129" s="524"/>
      <c r="AA129" s="1493" t="str">
        <f t="shared" si="100"/>
        <v/>
      </c>
      <c r="AB129" s="3173" t="str">
        <f t="shared" si="101"/>
        <v/>
      </c>
      <c r="AC129" s="3174"/>
      <c r="AD129" s="3175" t="str">
        <f>IF(AND(OR('Business &amp; other details'!$N$13="Ausgrid",'Business &amp; other details'!$N$13="Evoenergy Distribution"),ISBLANK(J129),C129&lt;&gt;""),"X","")</f>
        <v/>
      </c>
    </row>
    <row r="130" spans="2:30">
      <c r="B130" s="334"/>
      <c r="C130" s="1647"/>
      <c r="D130" s="1521" t="s">
        <v>754</v>
      </c>
      <c r="E130" s="2922">
        <f t="shared" si="103"/>
        <v>0</v>
      </c>
      <c r="F130" s="1513"/>
      <c r="G130" s="3220"/>
      <c r="H130" s="3507">
        <f t="shared" si="104"/>
        <v>0</v>
      </c>
      <c r="I130" s="1513"/>
      <c r="J130" s="3220"/>
      <c r="K130" s="3507">
        <f t="shared" si="105"/>
        <v>0</v>
      </c>
      <c r="L130" s="3509">
        <f t="shared" si="106"/>
        <v>0</v>
      </c>
      <c r="M130" s="3512"/>
      <c r="N130" s="107"/>
      <c r="P130" s="3670"/>
      <c r="Q130" s="3671"/>
      <c r="R130" s="3672"/>
      <c r="S130" s="1498" t="str">
        <f t="shared" si="107"/>
        <v/>
      </c>
      <c r="T130" s="505" t="str">
        <f t="shared" si="108"/>
        <v/>
      </c>
      <c r="U130" s="1493" t="str">
        <f t="shared" si="109"/>
        <v/>
      </c>
      <c r="V130" s="3173" t="str">
        <f t="shared" si="110"/>
        <v/>
      </c>
      <c r="W130" s="3174" t="str">
        <f t="shared" si="111"/>
        <v/>
      </c>
      <c r="X130" s="3175" t="str">
        <f>IF(AND(OR('Business &amp; other details'!$N$13="Ausgrid",'Business &amp; other details'!$N$13="Evoenergy Distribution"),ISBLANK(G130),C130&lt;&gt;""),"X","")</f>
        <v/>
      </c>
      <c r="Y130" s="1498" t="str">
        <f t="shared" si="99"/>
        <v/>
      </c>
      <c r="Z130" s="524"/>
      <c r="AA130" s="1493" t="str">
        <f t="shared" si="100"/>
        <v/>
      </c>
      <c r="AB130" s="3173" t="str">
        <f t="shared" si="101"/>
        <v/>
      </c>
      <c r="AC130" s="3174"/>
      <c r="AD130" s="3175" t="str">
        <f>IF(AND(OR('Business &amp; other details'!$N$13="Ausgrid",'Business &amp; other details'!$N$13="Evoenergy Distribution"),ISBLANK(J130),C130&lt;&gt;""),"X","")</f>
        <v/>
      </c>
    </row>
    <row r="131" spans="2:30">
      <c r="B131" s="334"/>
      <c r="C131" s="1647"/>
      <c r="D131" s="1521" t="s">
        <v>754</v>
      </c>
      <c r="E131" s="2922">
        <f t="shared" si="103"/>
        <v>0</v>
      </c>
      <c r="F131" s="1513"/>
      <c r="G131" s="3220"/>
      <c r="H131" s="3507">
        <f t="shared" si="104"/>
        <v>0</v>
      </c>
      <c r="I131" s="1513"/>
      <c r="J131" s="3220"/>
      <c r="K131" s="3507">
        <f t="shared" si="105"/>
        <v>0</v>
      </c>
      <c r="L131" s="3509">
        <f t="shared" si="106"/>
        <v>0</v>
      </c>
      <c r="M131" s="3512"/>
      <c r="N131" s="107"/>
      <c r="P131" s="3670"/>
      <c r="Q131" s="3671"/>
      <c r="R131" s="3672"/>
      <c r="S131" s="1498" t="str">
        <f t="shared" si="107"/>
        <v/>
      </c>
      <c r="T131" s="505" t="str">
        <f t="shared" si="108"/>
        <v/>
      </c>
      <c r="U131" s="1493" t="str">
        <f t="shared" si="109"/>
        <v/>
      </c>
      <c r="V131" s="3173" t="str">
        <f t="shared" si="110"/>
        <v/>
      </c>
      <c r="W131" s="3174" t="str">
        <f t="shared" si="111"/>
        <v/>
      </c>
      <c r="X131" s="3175" t="str">
        <f>IF(AND(OR('Business &amp; other details'!$N$13="Ausgrid",'Business &amp; other details'!$N$13="Evoenergy Distribution"),ISBLANK(G131),C131&lt;&gt;""),"X","")</f>
        <v/>
      </c>
      <c r="Y131" s="1498" t="str">
        <f t="shared" si="99"/>
        <v/>
      </c>
      <c r="Z131" s="524"/>
      <c r="AA131" s="1493" t="str">
        <f t="shared" si="100"/>
        <v/>
      </c>
      <c r="AB131" s="3173" t="str">
        <f t="shared" si="101"/>
        <v/>
      </c>
      <c r="AC131" s="3174"/>
      <c r="AD131" s="3175" t="str">
        <f>IF(AND(OR('Business &amp; other details'!$N$13="Ausgrid",'Business &amp; other details'!$N$13="Evoenergy Distribution"),ISBLANK(J131),C131&lt;&gt;""),"X","")</f>
        <v/>
      </c>
    </row>
    <row r="132" spans="2:30">
      <c r="B132" s="334"/>
      <c r="C132" s="1647"/>
      <c r="D132" s="1521" t="s">
        <v>754</v>
      </c>
      <c r="E132" s="2922">
        <f t="shared" si="103"/>
        <v>0</v>
      </c>
      <c r="F132" s="1513"/>
      <c r="G132" s="3220"/>
      <c r="H132" s="3507">
        <f t="shared" si="104"/>
        <v>0</v>
      </c>
      <c r="I132" s="1513"/>
      <c r="J132" s="3220"/>
      <c r="K132" s="3507">
        <f t="shared" si="105"/>
        <v>0</v>
      </c>
      <c r="L132" s="3509">
        <f t="shared" si="106"/>
        <v>0</v>
      </c>
      <c r="M132" s="3512"/>
      <c r="N132" s="107"/>
      <c r="P132" s="3670"/>
      <c r="Q132" s="3671"/>
      <c r="R132" s="3672"/>
      <c r="S132" s="1498" t="str">
        <f t="shared" si="107"/>
        <v/>
      </c>
      <c r="T132" s="505" t="str">
        <f t="shared" si="108"/>
        <v/>
      </c>
      <c r="U132" s="1493" t="str">
        <f t="shared" si="109"/>
        <v/>
      </c>
      <c r="V132" s="3173" t="str">
        <f t="shared" si="110"/>
        <v/>
      </c>
      <c r="W132" s="3174" t="str">
        <f t="shared" si="111"/>
        <v/>
      </c>
      <c r="X132" s="3175" t="str">
        <f>IF(AND(OR('Business &amp; other details'!$N$13="Ausgrid",'Business &amp; other details'!$N$13="Evoenergy Distribution"),ISBLANK(G132),C132&lt;&gt;""),"X","")</f>
        <v/>
      </c>
      <c r="Y132" s="1498" t="str">
        <f t="shared" si="99"/>
        <v/>
      </c>
      <c r="Z132" s="524"/>
      <c r="AA132" s="1493" t="str">
        <f t="shared" si="100"/>
        <v/>
      </c>
      <c r="AB132" s="3173" t="str">
        <f t="shared" si="101"/>
        <v/>
      </c>
      <c r="AC132" s="3174"/>
      <c r="AD132" s="3175" t="str">
        <f>IF(AND(OR('Business &amp; other details'!$N$13="Ausgrid",'Business &amp; other details'!$N$13="Evoenergy Distribution"),ISBLANK(J132),C132&lt;&gt;""),"X","")</f>
        <v/>
      </c>
    </row>
    <row r="133" spans="2:30">
      <c r="B133" s="334"/>
      <c r="C133" s="1647"/>
      <c r="D133" s="1521" t="s">
        <v>754</v>
      </c>
      <c r="E133" s="2922">
        <f t="shared" si="103"/>
        <v>0</v>
      </c>
      <c r="F133" s="1513"/>
      <c r="G133" s="3220"/>
      <c r="H133" s="3507">
        <f t="shared" si="104"/>
        <v>0</v>
      </c>
      <c r="I133" s="1513"/>
      <c r="J133" s="3220"/>
      <c r="K133" s="3507">
        <f t="shared" si="105"/>
        <v>0</v>
      </c>
      <c r="L133" s="3509">
        <f t="shared" si="106"/>
        <v>0</v>
      </c>
      <c r="M133" s="3512"/>
      <c r="N133" s="107"/>
      <c r="P133" s="3670"/>
      <c r="Q133" s="3671"/>
      <c r="R133" s="3672"/>
      <c r="S133" s="1498" t="str">
        <f t="shared" si="107"/>
        <v/>
      </c>
      <c r="T133" s="505" t="str">
        <f t="shared" si="108"/>
        <v/>
      </c>
      <c r="U133" s="1493" t="str">
        <f t="shared" si="109"/>
        <v/>
      </c>
      <c r="V133" s="3173" t="str">
        <f t="shared" si="110"/>
        <v/>
      </c>
      <c r="W133" s="3174" t="str">
        <f t="shared" si="111"/>
        <v/>
      </c>
      <c r="X133" s="3175" t="str">
        <f>IF(AND(OR('Business &amp; other details'!$N$13="Ausgrid",'Business &amp; other details'!$N$13="Evoenergy Distribution"),ISBLANK(G133),C133&lt;&gt;""),"X","")</f>
        <v/>
      </c>
      <c r="Y133" s="1498" t="str">
        <f t="shared" si="99"/>
        <v/>
      </c>
      <c r="Z133" s="524"/>
      <c r="AA133" s="1493" t="str">
        <f t="shared" si="100"/>
        <v/>
      </c>
      <c r="AB133" s="3173" t="str">
        <f t="shared" si="101"/>
        <v/>
      </c>
      <c r="AC133" s="3174"/>
      <c r="AD133" s="3175" t="str">
        <f>IF(AND(OR('Business &amp; other details'!$N$13="Ausgrid",'Business &amp; other details'!$N$13="Evoenergy Distribution"),ISBLANK(J133),C133&lt;&gt;""),"X","")</f>
        <v/>
      </c>
    </row>
    <row r="134" spans="2:30">
      <c r="B134" s="334"/>
      <c r="C134" s="1647"/>
      <c r="D134" s="1521" t="s">
        <v>754</v>
      </c>
      <c r="E134" s="2922">
        <f t="shared" si="103"/>
        <v>0</v>
      </c>
      <c r="F134" s="1513"/>
      <c r="G134" s="3220"/>
      <c r="H134" s="3507">
        <f t="shared" si="104"/>
        <v>0</v>
      </c>
      <c r="I134" s="1513"/>
      <c r="J134" s="3220"/>
      <c r="K134" s="3507">
        <f t="shared" si="105"/>
        <v>0</v>
      </c>
      <c r="L134" s="3509">
        <f t="shared" si="106"/>
        <v>0</v>
      </c>
      <c r="M134" s="3512"/>
      <c r="N134" s="107"/>
      <c r="P134" s="3670"/>
      <c r="Q134" s="3671"/>
      <c r="R134" s="3672"/>
      <c r="S134" s="1498" t="str">
        <f t="shared" si="107"/>
        <v/>
      </c>
      <c r="T134" s="505" t="str">
        <f t="shared" si="108"/>
        <v/>
      </c>
      <c r="U134" s="1493" t="str">
        <f t="shared" si="109"/>
        <v/>
      </c>
      <c r="V134" s="3173" t="str">
        <f t="shared" si="110"/>
        <v/>
      </c>
      <c r="W134" s="3174" t="str">
        <f t="shared" si="111"/>
        <v/>
      </c>
      <c r="X134" s="3175" t="str">
        <f>IF(AND(OR('Business &amp; other details'!$N$13="Ausgrid",'Business &amp; other details'!$N$13="Evoenergy Distribution"),ISBLANK(G134),C134&lt;&gt;""),"X","")</f>
        <v/>
      </c>
      <c r="Y134" s="1498" t="str">
        <f t="shared" si="99"/>
        <v/>
      </c>
      <c r="Z134" s="524"/>
      <c r="AA134" s="1493" t="str">
        <f t="shared" si="100"/>
        <v/>
      </c>
      <c r="AB134" s="3173" t="str">
        <f t="shared" si="101"/>
        <v/>
      </c>
      <c r="AC134" s="3174"/>
      <c r="AD134" s="3175" t="str">
        <f>IF(AND(OR('Business &amp; other details'!$N$13="Ausgrid",'Business &amp; other details'!$N$13="Evoenergy Distribution"),ISBLANK(J134),C134&lt;&gt;""),"X","")</f>
        <v/>
      </c>
    </row>
    <row r="135" spans="2:30">
      <c r="B135" s="334"/>
      <c r="C135" s="1647"/>
      <c r="D135" s="1521" t="s">
        <v>754</v>
      </c>
      <c r="E135" s="2922">
        <f t="shared" si="103"/>
        <v>0</v>
      </c>
      <c r="F135" s="1513"/>
      <c r="G135" s="3220"/>
      <c r="H135" s="3507">
        <f t="shared" si="104"/>
        <v>0</v>
      </c>
      <c r="I135" s="1513"/>
      <c r="J135" s="3220"/>
      <c r="K135" s="3507">
        <f t="shared" si="105"/>
        <v>0</v>
      </c>
      <c r="L135" s="3509">
        <f t="shared" si="106"/>
        <v>0</v>
      </c>
      <c r="M135" s="3512"/>
      <c r="N135" s="107"/>
      <c r="P135" s="3670"/>
      <c r="Q135" s="3671"/>
      <c r="R135" s="3672"/>
      <c r="S135" s="1498" t="str">
        <f t="shared" si="107"/>
        <v/>
      </c>
      <c r="T135" s="505" t="str">
        <f t="shared" si="108"/>
        <v/>
      </c>
      <c r="U135" s="1493" t="str">
        <f t="shared" si="109"/>
        <v/>
      </c>
      <c r="V135" s="3173" t="str">
        <f t="shared" si="110"/>
        <v/>
      </c>
      <c r="W135" s="3174" t="str">
        <f t="shared" si="111"/>
        <v/>
      </c>
      <c r="X135" s="3175" t="str">
        <f>IF(AND(OR('Business &amp; other details'!$N$13="Ausgrid",'Business &amp; other details'!$N$13="Evoenergy Distribution"),ISBLANK(G135),C135&lt;&gt;""),"X","")</f>
        <v/>
      </c>
      <c r="Y135" s="1498" t="str">
        <f t="shared" si="99"/>
        <v/>
      </c>
      <c r="Z135" s="524"/>
      <c r="AA135" s="1493" t="str">
        <f t="shared" si="100"/>
        <v/>
      </c>
      <c r="AB135" s="3173" t="str">
        <f t="shared" si="101"/>
        <v/>
      </c>
      <c r="AC135" s="3174"/>
      <c r="AD135" s="3175" t="str">
        <f>IF(AND(OR('Business &amp; other details'!$N$13="Ausgrid",'Business &amp; other details'!$N$13="Evoenergy Distribution"),ISBLANK(J135),C135&lt;&gt;""),"X","")</f>
        <v/>
      </c>
    </row>
    <row r="136" spans="2:30">
      <c r="B136" s="334"/>
      <c r="C136" s="1647"/>
      <c r="D136" s="1521" t="s">
        <v>754</v>
      </c>
      <c r="E136" s="2922">
        <f t="shared" si="103"/>
        <v>0</v>
      </c>
      <c r="F136" s="1513"/>
      <c r="G136" s="3220"/>
      <c r="H136" s="3507">
        <f t="shared" si="104"/>
        <v>0</v>
      </c>
      <c r="I136" s="1513"/>
      <c r="J136" s="3220"/>
      <c r="K136" s="3507">
        <f t="shared" si="105"/>
        <v>0</v>
      </c>
      <c r="L136" s="3509">
        <f t="shared" si="106"/>
        <v>0</v>
      </c>
      <c r="M136" s="3512"/>
      <c r="N136" s="107"/>
      <c r="P136" s="3670"/>
      <c r="Q136" s="3671"/>
      <c r="R136" s="3672"/>
      <c r="S136" s="1498" t="str">
        <f t="shared" si="107"/>
        <v/>
      </c>
      <c r="T136" s="505" t="str">
        <f t="shared" si="108"/>
        <v/>
      </c>
      <c r="U136" s="1493" t="str">
        <f t="shared" si="109"/>
        <v/>
      </c>
      <c r="V136" s="3173" t="str">
        <f t="shared" si="110"/>
        <v/>
      </c>
      <c r="W136" s="3174" t="str">
        <f t="shared" si="111"/>
        <v/>
      </c>
      <c r="X136" s="3175" t="str">
        <f>IF(AND(OR('Business &amp; other details'!$N$13="Ausgrid",'Business &amp; other details'!$N$13="Evoenergy Distribution"),ISBLANK(G136),C136&lt;&gt;""),"X","")</f>
        <v/>
      </c>
      <c r="Y136" s="1498" t="str">
        <f t="shared" si="99"/>
        <v/>
      </c>
      <c r="Z136" s="524"/>
      <c r="AA136" s="1493" t="str">
        <f t="shared" si="100"/>
        <v/>
      </c>
      <c r="AB136" s="3173" t="str">
        <f t="shared" si="101"/>
        <v/>
      </c>
      <c r="AC136" s="3174"/>
      <c r="AD136" s="3175" t="str">
        <f>IF(AND(OR('Business &amp; other details'!$N$13="Ausgrid",'Business &amp; other details'!$N$13="Evoenergy Distribution"),ISBLANK(J136),C136&lt;&gt;""),"X","")</f>
        <v/>
      </c>
    </row>
    <row r="137" spans="2:30">
      <c r="B137" s="334"/>
      <c r="C137" s="1647"/>
      <c r="D137" s="1521" t="s">
        <v>754</v>
      </c>
      <c r="E137" s="2922">
        <f t="shared" si="103"/>
        <v>0</v>
      </c>
      <c r="F137" s="1513"/>
      <c r="G137" s="3220"/>
      <c r="H137" s="3507">
        <f t="shared" si="104"/>
        <v>0</v>
      </c>
      <c r="I137" s="1513"/>
      <c r="J137" s="3220"/>
      <c r="K137" s="3507">
        <f t="shared" si="105"/>
        <v>0</v>
      </c>
      <c r="L137" s="3509">
        <f t="shared" si="106"/>
        <v>0</v>
      </c>
      <c r="M137" s="3512"/>
      <c r="N137" s="107"/>
      <c r="P137" s="3670"/>
      <c r="Q137" s="3671"/>
      <c r="R137" s="3672"/>
      <c r="S137" s="1498" t="str">
        <f t="shared" si="107"/>
        <v/>
      </c>
      <c r="T137" s="505" t="str">
        <f t="shared" si="108"/>
        <v/>
      </c>
      <c r="U137" s="1493" t="str">
        <f t="shared" si="109"/>
        <v/>
      </c>
      <c r="V137" s="3173" t="str">
        <f t="shared" si="110"/>
        <v/>
      </c>
      <c r="W137" s="3174" t="str">
        <f t="shared" si="111"/>
        <v/>
      </c>
      <c r="X137" s="3175" t="str">
        <f>IF(AND(OR('Business &amp; other details'!$N$13="Ausgrid",'Business &amp; other details'!$N$13="Evoenergy Distribution"),ISBLANK(G137),C137&lt;&gt;""),"X","")</f>
        <v/>
      </c>
      <c r="Y137" s="1498" t="str">
        <f t="shared" si="99"/>
        <v/>
      </c>
      <c r="Z137" s="524"/>
      <c r="AA137" s="1493" t="str">
        <f t="shared" si="100"/>
        <v/>
      </c>
      <c r="AB137" s="3173" t="str">
        <f t="shared" si="101"/>
        <v/>
      </c>
      <c r="AC137" s="3174"/>
      <c r="AD137" s="3175" t="str">
        <f>IF(AND(OR('Business &amp; other details'!$N$13="Ausgrid",'Business &amp; other details'!$N$13="Evoenergy Distribution"),ISBLANK(J137),C137&lt;&gt;""),"X","")</f>
        <v/>
      </c>
    </row>
    <row r="138" spans="2:30">
      <c r="B138" s="334"/>
      <c r="C138" s="1647"/>
      <c r="D138" s="1521" t="s">
        <v>754</v>
      </c>
      <c r="E138" s="2922">
        <f t="shared" si="103"/>
        <v>0</v>
      </c>
      <c r="F138" s="1513"/>
      <c r="G138" s="3220"/>
      <c r="H138" s="3507">
        <f t="shared" si="104"/>
        <v>0</v>
      </c>
      <c r="I138" s="1513"/>
      <c r="J138" s="3220"/>
      <c r="K138" s="3507">
        <f t="shared" si="105"/>
        <v>0</v>
      </c>
      <c r="L138" s="3509">
        <f t="shared" si="106"/>
        <v>0</v>
      </c>
      <c r="M138" s="3512"/>
      <c r="N138" s="107"/>
      <c r="P138" s="3670"/>
      <c r="Q138" s="3671"/>
      <c r="R138" s="3672"/>
      <c r="S138" s="1498" t="str">
        <f t="shared" si="107"/>
        <v/>
      </c>
      <c r="T138" s="505" t="str">
        <f t="shared" si="108"/>
        <v/>
      </c>
      <c r="U138" s="1493" t="str">
        <f t="shared" si="109"/>
        <v/>
      </c>
      <c r="V138" s="3173" t="str">
        <f t="shared" si="110"/>
        <v/>
      </c>
      <c r="W138" s="3174" t="str">
        <f t="shared" si="111"/>
        <v/>
      </c>
      <c r="X138" s="3175" t="str">
        <f>IF(AND(OR('Business &amp; other details'!$N$13="Ausgrid",'Business &amp; other details'!$N$13="Evoenergy Distribution"),ISBLANK(G138),C138&lt;&gt;""),"X","")</f>
        <v/>
      </c>
      <c r="Y138" s="1498" t="str">
        <f t="shared" si="99"/>
        <v/>
      </c>
      <c r="Z138" s="524"/>
      <c r="AA138" s="1493" t="str">
        <f t="shared" si="100"/>
        <v/>
      </c>
      <c r="AB138" s="3173" t="str">
        <f t="shared" si="101"/>
        <v/>
      </c>
      <c r="AC138" s="3174"/>
      <c r="AD138" s="3175" t="str">
        <f>IF(AND(OR('Business &amp; other details'!$N$13="Ausgrid",'Business &amp; other details'!$N$13="Evoenergy Distribution"),ISBLANK(J138),C138&lt;&gt;""),"X","")</f>
        <v/>
      </c>
    </row>
    <row r="139" spans="2:30">
      <c r="B139" s="334"/>
      <c r="C139" s="1647"/>
      <c r="D139" s="1521" t="s">
        <v>754</v>
      </c>
      <c r="E139" s="2922">
        <f t="shared" si="103"/>
        <v>0</v>
      </c>
      <c r="F139" s="1513"/>
      <c r="G139" s="3220"/>
      <c r="H139" s="3507">
        <f t="shared" si="104"/>
        <v>0</v>
      </c>
      <c r="I139" s="1513"/>
      <c r="J139" s="3220"/>
      <c r="K139" s="3507">
        <f t="shared" si="105"/>
        <v>0</v>
      </c>
      <c r="L139" s="3509">
        <f t="shared" si="106"/>
        <v>0</v>
      </c>
      <c r="M139" s="3512"/>
      <c r="N139" s="107"/>
      <c r="P139" s="3670"/>
      <c r="Q139" s="3671"/>
      <c r="R139" s="3672"/>
      <c r="S139" s="1498" t="str">
        <f t="shared" si="107"/>
        <v/>
      </c>
      <c r="T139" s="505" t="str">
        <f t="shared" si="108"/>
        <v/>
      </c>
      <c r="U139" s="1493" t="str">
        <f t="shared" si="109"/>
        <v/>
      </c>
      <c r="V139" s="3173" t="str">
        <f t="shared" si="110"/>
        <v/>
      </c>
      <c r="W139" s="3174" t="str">
        <f t="shared" si="111"/>
        <v/>
      </c>
      <c r="X139" s="3175" t="str">
        <f>IF(AND(OR('Business &amp; other details'!$N$13="Ausgrid",'Business &amp; other details'!$N$13="Evoenergy Distribution"),ISBLANK(G139),C139&lt;&gt;""),"X","")</f>
        <v/>
      </c>
      <c r="Y139" s="1498" t="str">
        <f t="shared" si="99"/>
        <v/>
      </c>
      <c r="Z139" s="524"/>
      <c r="AA139" s="1493" t="str">
        <f t="shared" si="100"/>
        <v/>
      </c>
      <c r="AB139" s="3173" t="str">
        <f t="shared" si="101"/>
        <v/>
      </c>
      <c r="AC139" s="3174"/>
      <c r="AD139" s="3175" t="str">
        <f>IF(AND(OR('Business &amp; other details'!$N$13="Ausgrid",'Business &amp; other details'!$N$13="Evoenergy Distribution"),ISBLANK(J139),C139&lt;&gt;""),"X","")</f>
        <v/>
      </c>
    </row>
    <row r="140" spans="2:30">
      <c r="B140" s="334"/>
      <c r="C140" s="1647"/>
      <c r="D140" s="1521" t="s">
        <v>754</v>
      </c>
      <c r="E140" s="2922">
        <f t="shared" si="103"/>
        <v>0</v>
      </c>
      <c r="F140" s="1513"/>
      <c r="G140" s="3220"/>
      <c r="H140" s="3507">
        <f t="shared" si="104"/>
        <v>0</v>
      </c>
      <c r="I140" s="1513"/>
      <c r="J140" s="3220"/>
      <c r="K140" s="3507">
        <f t="shared" si="105"/>
        <v>0</v>
      </c>
      <c r="L140" s="3509">
        <f t="shared" si="106"/>
        <v>0</v>
      </c>
      <c r="M140" s="3512"/>
      <c r="N140" s="107"/>
      <c r="P140" s="3670"/>
      <c r="Q140" s="3671"/>
      <c r="R140" s="3672"/>
      <c r="S140" s="1498" t="str">
        <f t="shared" si="107"/>
        <v/>
      </c>
      <c r="T140" s="505" t="str">
        <f t="shared" si="108"/>
        <v/>
      </c>
      <c r="U140" s="1493" t="str">
        <f t="shared" si="109"/>
        <v/>
      </c>
      <c r="V140" s="3173" t="str">
        <f t="shared" si="110"/>
        <v/>
      </c>
      <c r="W140" s="3174" t="str">
        <f t="shared" si="111"/>
        <v/>
      </c>
      <c r="X140" s="3175" t="str">
        <f>IF(AND(OR('Business &amp; other details'!$N$13="Ausgrid",'Business &amp; other details'!$N$13="Evoenergy Distribution"),ISBLANK(G140),C140&lt;&gt;""),"X","")</f>
        <v/>
      </c>
      <c r="Y140" s="1498" t="str">
        <f t="shared" si="99"/>
        <v/>
      </c>
      <c r="Z140" s="524"/>
      <c r="AA140" s="1493" t="str">
        <f t="shared" si="100"/>
        <v/>
      </c>
      <c r="AB140" s="3173" t="str">
        <f t="shared" si="101"/>
        <v/>
      </c>
      <c r="AC140" s="3174"/>
      <c r="AD140" s="3175" t="str">
        <f>IF(AND(OR('Business &amp; other details'!$N$13="Ausgrid",'Business &amp; other details'!$N$13="Evoenergy Distribution"),ISBLANK(J140),C140&lt;&gt;""),"X","")</f>
        <v/>
      </c>
    </row>
    <row r="141" spans="2:30">
      <c r="B141" s="334"/>
      <c r="C141" s="1647"/>
      <c r="D141" s="1521" t="s">
        <v>754</v>
      </c>
      <c r="E141" s="2922">
        <f t="shared" si="103"/>
        <v>0</v>
      </c>
      <c r="F141" s="1513"/>
      <c r="G141" s="3220"/>
      <c r="H141" s="3507">
        <f t="shared" si="104"/>
        <v>0</v>
      </c>
      <c r="I141" s="1513"/>
      <c r="J141" s="3220"/>
      <c r="K141" s="3507">
        <f t="shared" si="105"/>
        <v>0</v>
      </c>
      <c r="L141" s="3509">
        <f t="shared" si="106"/>
        <v>0</v>
      </c>
      <c r="M141" s="3512"/>
      <c r="N141" s="107"/>
      <c r="P141" s="3670"/>
      <c r="Q141" s="3671"/>
      <c r="R141" s="3672"/>
      <c r="S141" s="1498" t="str">
        <f t="shared" si="107"/>
        <v/>
      </c>
      <c r="T141" s="505" t="str">
        <f t="shared" si="108"/>
        <v/>
      </c>
      <c r="U141" s="1493" t="str">
        <f t="shared" si="109"/>
        <v/>
      </c>
      <c r="V141" s="3173" t="str">
        <f t="shared" si="110"/>
        <v/>
      </c>
      <c r="W141" s="3174" t="str">
        <f t="shared" si="111"/>
        <v/>
      </c>
      <c r="X141" s="3175" t="str">
        <f>IF(AND(OR('Business &amp; other details'!$N$13="Ausgrid",'Business &amp; other details'!$N$13="Evoenergy Distribution"),ISBLANK(G141),C141&lt;&gt;""),"X","")</f>
        <v/>
      </c>
      <c r="Y141" s="1498" t="str">
        <f t="shared" si="99"/>
        <v/>
      </c>
      <c r="Z141" s="524"/>
      <c r="AA141" s="1493" t="str">
        <f t="shared" si="100"/>
        <v/>
      </c>
      <c r="AB141" s="3173" t="str">
        <f t="shared" si="101"/>
        <v/>
      </c>
      <c r="AC141" s="3174"/>
      <c r="AD141" s="3175" t="str">
        <f>IF(AND(OR('Business &amp; other details'!$N$13="Ausgrid",'Business &amp; other details'!$N$13="Evoenergy Distribution"),ISBLANK(J141),C141&lt;&gt;""),"X","")</f>
        <v/>
      </c>
    </row>
    <row r="142" spans="2:30">
      <c r="B142" s="334"/>
      <c r="C142" s="1647"/>
      <c r="D142" s="1521" t="s">
        <v>754</v>
      </c>
      <c r="E142" s="2922">
        <f t="shared" si="103"/>
        <v>0</v>
      </c>
      <c r="F142" s="1513"/>
      <c r="G142" s="3220"/>
      <c r="H142" s="3507">
        <f t="shared" si="104"/>
        <v>0</v>
      </c>
      <c r="I142" s="1513"/>
      <c r="J142" s="3220"/>
      <c r="K142" s="3507">
        <f t="shared" si="105"/>
        <v>0</v>
      </c>
      <c r="L142" s="3509">
        <f t="shared" si="106"/>
        <v>0</v>
      </c>
      <c r="M142" s="3512"/>
      <c r="N142" s="107"/>
      <c r="P142" s="3670"/>
      <c r="Q142" s="3671"/>
      <c r="R142" s="3672"/>
      <c r="S142" s="1498" t="str">
        <f t="shared" si="107"/>
        <v/>
      </c>
      <c r="T142" s="505" t="str">
        <f t="shared" si="108"/>
        <v/>
      </c>
      <c r="U142" s="1493" t="str">
        <f t="shared" si="109"/>
        <v/>
      </c>
      <c r="V142" s="3173" t="str">
        <f t="shared" si="110"/>
        <v/>
      </c>
      <c r="W142" s="3174" t="str">
        <f t="shared" si="111"/>
        <v/>
      </c>
      <c r="X142" s="3175" t="str">
        <f>IF(AND(OR('Business &amp; other details'!$N$13="Ausgrid",'Business &amp; other details'!$N$13="Evoenergy Distribution"),ISBLANK(G142),C142&lt;&gt;""),"X","")</f>
        <v/>
      </c>
      <c r="Y142" s="1498" t="str">
        <f t="shared" si="99"/>
        <v/>
      </c>
      <c r="Z142" s="524"/>
      <c r="AA142" s="1493" t="str">
        <f t="shared" si="100"/>
        <v/>
      </c>
      <c r="AB142" s="3173" t="str">
        <f t="shared" si="101"/>
        <v/>
      </c>
      <c r="AC142" s="3174"/>
      <c r="AD142" s="3175" t="str">
        <f>IF(AND(OR('Business &amp; other details'!$N$13="Ausgrid",'Business &amp; other details'!$N$13="Evoenergy Distribution"),ISBLANK(J142),C142&lt;&gt;""),"X","")</f>
        <v/>
      </c>
    </row>
    <row r="143" spans="2:30">
      <c r="B143" s="334"/>
      <c r="C143" s="1647"/>
      <c r="D143" s="1521" t="s">
        <v>754</v>
      </c>
      <c r="E143" s="2922">
        <f t="shared" si="103"/>
        <v>0</v>
      </c>
      <c r="F143" s="1513"/>
      <c r="G143" s="3220"/>
      <c r="H143" s="3507">
        <f t="shared" si="104"/>
        <v>0</v>
      </c>
      <c r="I143" s="1513"/>
      <c r="J143" s="3220"/>
      <c r="K143" s="3507">
        <f t="shared" si="105"/>
        <v>0</v>
      </c>
      <c r="L143" s="3509">
        <f t="shared" si="106"/>
        <v>0</v>
      </c>
      <c r="M143" s="3512"/>
      <c r="N143" s="107"/>
      <c r="P143" s="3670"/>
      <c r="Q143" s="3671"/>
      <c r="R143" s="3672"/>
      <c r="S143" s="1498" t="str">
        <f t="shared" si="107"/>
        <v/>
      </c>
      <c r="T143" s="505" t="str">
        <f t="shared" si="108"/>
        <v/>
      </c>
      <c r="U143" s="1493" t="str">
        <f t="shared" si="109"/>
        <v/>
      </c>
      <c r="V143" s="3173" t="str">
        <f t="shared" si="110"/>
        <v/>
      </c>
      <c r="W143" s="3174" t="str">
        <f t="shared" si="111"/>
        <v/>
      </c>
      <c r="X143" s="3175" t="str">
        <f>IF(AND(OR('Business &amp; other details'!$N$13="Ausgrid",'Business &amp; other details'!$N$13="Evoenergy Distribution"),ISBLANK(G143),C143&lt;&gt;""),"X","")</f>
        <v/>
      </c>
      <c r="Y143" s="1498" t="str">
        <f t="shared" si="99"/>
        <v/>
      </c>
      <c r="Z143" s="524"/>
      <c r="AA143" s="1493" t="str">
        <f t="shared" si="100"/>
        <v/>
      </c>
      <c r="AB143" s="3173" t="str">
        <f t="shared" si="101"/>
        <v/>
      </c>
      <c r="AC143" s="3174"/>
      <c r="AD143" s="3175" t="str">
        <f>IF(AND(OR('Business &amp; other details'!$N$13="Ausgrid",'Business &amp; other details'!$N$13="Evoenergy Distribution"),ISBLANK(J143),C143&lt;&gt;""),"X","")</f>
        <v/>
      </c>
    </row>
    <row r="144" spans="2:30">
      <c r="B144" s="334"/>
      <c r="C144" s="1647"/>
      <c r="D144" s="1521" t="s">
        <v>754</v>
      </c>
      <c r="E144" s="2922">
        <f t="shared" si="103"/>
        <v>0</v>
      </c>
      <c r="F144" s="1513"/>
      <c r="G144" s="3220"/>
      <c r="H144" s="3507">
        <f t="shared" si="104"/>
        <v>0</v>
      </c>
      <c r="I144" s="1513"/>
      <c r="J144" s="3220"/>
      <c r="K144" s="3507">
        <f t="shared" si="105"/>
        <v>0</v>
      </c>
      <c r="L144" s="3509">
        <f t="shared" si="106"/>
        <v>0</v>
      </c>
      <c r="M144" s="3512"/>
      <c r="N144" s="107"/>
      <c r="P144" s="3670"/>
      <c r="Q144" s="3671"/>
      <c r="R144" s="3672"/>
      <c r="S144" s="1498" t="str">
        <f t="shared" si="107"/>
        <v/>
      </c>
      <c r="T144" s="505" t="str">
        <f t="shared" si="108"/>
        <v/>
      </c>
      <c r="U144" s="1493" t="str">
        <f t="shared" si="109"/>
        <v/>
      </c>
      <c r="V144" s="3173" t="str">
        <f t="shared" si="110"/>
        <v/>
      </c>
      <c r="W144" s="3174" t="str">
        <f t="shared" si="111"/>
        <v/>
      </c>
      <c r="X144" s="3175" t="str">
        <f>IF(AND(OR('Business &amp; other details'!$N$13="Ausgrid",'Business &amp; other details'!$N$13="Evoenergy Distribution"),ISBLANK(G144),C144&lt;&gt;""),"X","")</f>
        <v/>
      </c>
      <c r="Y144" s="1498" t="str">
        <f t="shared" si="99"/>
        <v/>
      </c>
      <c r="Z144" s="524"/>
      <c r="AA144" s="1493" t="str">
        <f t="shared" si="100"/>
        <v/>
      </c>
      <c r="AB144" s="3173" t="str">
        <f t="shared" si="101"/>
        <v/>
      </c>
      <c r="AC144" s="3174"/>
      <c r="AD144" s="3175" t="str">
        <f>IF(AND(OR('Business &amp; other details'!$N$13="Ausgrid",'Business &amp; other details'!$N$13="Evoenergy Distribution"),ISBLANK(J144),C144&lt;&gt;""),"X","")</f>
        <v/>
      </c>
    </row>
    <row r="145" spans="2:30">
      <c r="B145" s="334"/>
      <c r="C145" s="1647"/>
      <c r="D145" s="1521" t="s">
        <v>754</v>
      </c>
      <c r="E145" s="2922">
        <f t="shared" si="103"/>
        <v>0</v>
      </c>
      <c r="F145" s="1513"/>
      <c r="G145" s="3220"/>
      <c r="H145" s="3507">
        <f t="shared" si="104"/>
        <v>0</v>
      </c>
      <c r="I145" s="1513"/>
      <c r="J145" s="3220"/>
      <c r="K145" s="3507">
        <f t="shared" si="105"/>
        <v>0</v>
      </c>
      <c r="L145" s="3509">
        <f t="shared" si="106"/>
        <v>0</v>
      </c>
      <c r="M145" s="3512"/>
      <c r="N145" s="107"/>
      <c r="P145" s="3670"/>
      <c r="Q145" s="3671"/>
      <c r="R145" s="3672"/>
      <c r="S145" s="1498" t="str">
        <f t="shared" si="107"/>
        <v/>
      </c>
      <c r="T145" s="505" t="str">
        <f t="shared" si="108"/>
        <v/>
      </c>
      <c r="U145" s="1493" t="str">
        <f t="shared" si="109"/>
        <v/>
      </c>
      <c r="V145" s="3173" t="str">
        <f t="shared" si="110"/>
        <v/>
      </c>
      <c r="W145" s="3174" t="str">
        <f t="shared" si="111"/>
        <v/>
      </c>
      <c r="X145" s="3175" t="str">
        <f>IF(AND(OR('Business &amp; other details'!$N$13="Ausgrid",'Business &amp; other details'!$N$13="Evoenergy Distribution"),ISBLANK(G145),C145&lt;&gt;""),"X","")</f>
        <v/>
      </c>
      <c r="Y145" s="1498" t="str">
        <f t="shared" si="99"/>
        <v/>
      </c>
      <c r="Z145" s="524"/>
      <c r="AA145" s="1493" t="str">
        <f t="shared" si="100"/>
        <v/>
      </c>
      <c r="AB145" s="3173" t="str">
        <f t="shared" si="101"/>
        <v/>
      </c>
      <c r="AC145" s="3174"/>
      <c r="AD145" s="3175" t="str">
        <f>IF(AND(OR('Business &amp; other details'!$N$13="Ausgrid",'Business &amp; other details'!$N$13="Evoenergy Distribution"),ISBLANK(J145),C145&lt;&gt;""),"X","")</f>
        <v/>
      </c>
    </row>
    <row r="146" spans="2:30">
      <c r="B146" s="334"/>
      <c r="C146" s="1647"/>
      <c r="D146" s="1521" t="s">
        <v>754</v>
      </c>
      <c r="E146" s="2922">
        <f t="shared" si="103"/>
        <v>0</v>
      </c>
      <c r="F146" s="1513"/>
      <c r="G146" s="3220"/>
      <c r="H146" s="3507">
        <f t="shared" si="104"/>
        <v>0</v>
      </c>
      <c r="I146" s="1513"/>
      <c r="J146" s="3220"/>
      <c r="K146" s="3507">
        <f t="shared" si="105"/>
        <v>0</v>
      </c>
      <c r="L146" s="3509">
        <f t="shared" si="106"/>
        <v>0</v>
      </c>
      <c r="M146" s="3512"/>
      <c r="N146" s="107"/>
      <c r="P146" s="3670"/>
      <c r="Q146" s="3671"/>
      <c r="R146" s="3672"/>
      <c r="S146" s="1498" t="str">
        <f t="shared" si="107"/>
        <v/>
      </c>
      <c r="T146" s="505" t="str">
        <f t="shared" si="108"/>
        <v/>
      </c>
      <c r="U146" s="1493" t="str">
        <f t="shared" si="109"/>
        <v/>
      </c>
      <c r="V146" s="3173" t="str">
        <f t="shared" si="110"/>
        <v/>
      </c>
      <c r="W146" s="3174" t="str">
        <f t="shared" si="111"/>
        <v/>
      </c>
      <c r="X146" s="3175" t="str">
        <f>IF(AND(OR('Business &amp; other details'!$N$13="Ausgrid",'Business &amp; other details'!$N$13="Evoenergy Distribution"),ISBLANK(G146),C146&lt;&gt;""),"X","")</f>
        <v/>
      </c>
      <c r="Y146" s="1498" t="str">
        <f t="shared" si="99"/>
        <v/>
      </c>
      <c r="Z146" s="524"/>
      <c r="AA146" s="1493" t="str">
        <f t="shared" si="100"/>
        <v/>
      </c>
      <c r="AB146" s="3173" t="str">
        <f t="shared" si="101"/>
        <v/>
      </c>
      <c r="AC146" s="3174"/>
      <c r="AD146" s="3175" t="str">
        <f>IF(AND(OR('Business &amp; other details'!$N$13="Ausgrid",'Business &amp; other details'!$N$13="Evoenergy Distribution"),ISBLANK(J146),C146&lt;&gt;""),"X","")</f>
        <v/>
      </c>
    </row>
    <row r="147" spans="2:30">
      <c r="B147" s="334"/>
      <c r="C147" s="1647"/>
      <c r="D147" s="1521" t="s">
        <v>754</v>
      </c>
      <c r="E147" s="2922">
        <f t="shared" si="103"/>
        <v>0</v>
      </c>
      <c r="F147" s="1513"/>
      <c r="G147" s="3220"/>
      <c r="H147" s="3507">
        <f t="shared" si="104"/>
        <v>0</v>
      </c>
      <c r="I147" s="1513"/>
      <c r="J147" s="3220"/>
      <c r="K147" s="3507">
        <f t="shared" si="105"/>
        <v>0</v>
      </c>
      <c r="L147" s="3509">
        <f t="shared" si="106"/>
        <v>0</v>
      </c>
      <c r="M147" s="3512"/>
      <c r="N147" s="107"/>
      <c r="P147" s="3670"/>
      <c r="Q147" s="3671"/>
      <c r="R147" s="3672"/>
      <c r="S147" s="1498" t="str">
        <f t="shared" si="107"/>
        <v/>
      </c>
      <c r="T147" s="505" t="str">
        <f t="shared" si="108"/>
        <v/>
      </c>
      <c r="U147" s="1493" t="str">
        <f t="shared" si="109"/>
        <v/>
      </c>
      <c r="V147" s="3173" t="str">
        <f t="shared" si="110"/>
        <v/>
      </c>
      <c r="W147" s="3174" t="str">
        <f t="shared" si="111"/>
        <v/>
      </c>
      <c r="X147" s="3175" t="str">
        <f>IF(AND(OR('Business &amp; other details'!$N$13="Ausgrid",'Business &amp; other details'!$N$13="Evoenergy Distribution"),ISBLANK(G147),C147&lt;&gt;""),"X","")</f>
        <v/>
      </c>
      <c r="Y147" s="1498" t="str">
        <f t="shared" si="99"/>
        <v/>
      </c>
      <c r="Z147" s="524"/>
      <c r="AA147" s="1493" t="str">
        <f t="shared" si="100"/>
        <v/>
      </c>
      <c r="AB147" s="3173" t="str">
        <f t="shared" si="101"/>
        <v/>
      </c>
      <c r="AC147" s="3174"/>
      <c r="AD147" s="3175" t="str">
        <f>IF(AND(OR('Business &amp; other details'!$N$13="Ausgrid",'Business &amp; other details'!$N$13="Evoenergy Distribution"),ISBLANK(J147),C147&lt;&gt;""),"X","")</f>
        <v/>
      </c>
    </row>
    <row r="148" spans="2:30">
      <c r="B148" s="334"/>
      <c r="C148" s="1647"/>
      <c r="D148" s="1521" t="s">
        <v>754</v>
      </c>
      <c r="E148" s="2922">
        <f t="shared" si="103"/>
        <v>0</v>
      </c>
      <c r="F148" s="1513"/>
      <c r="G148" s="3220"/>
      <c r="H148" s="3507">
        <f t="shared" si="104"/>
        <v>0</v>
      </c>
      <c r="I148" s="1513"/>
      <c r="J148" s="3220"/>
      <c r="K148" s="3507">
        <f t="shared" si="105"/>
        <v>0</v>
      </c>
      <c r="L148" s="3509">
        <f t="shared" si="106"/>
        <v>0</v>
      </c>
      <c r="M148" s="3512"/>
      <c r="N148" s="107"/>
      <c r="P148" s="3670"/>
      <c r="Q148" s="3671"/>
      <c r="R148" s="3672"/>
      <c r="S148" s="1498" t="str">
        <f t="shared" si="107"/>
        <v/>
      </c>
      <c r="T148" s="505" t="str">
        <f t="shared" si="108"/>
        <v/>
      </c>
      <c r="U148" s="1493" t="str">
        <f t="shared" si="109"/>
        <v/>
      </c>
      <c r="V148" s="3173" t="str">
        <f t="shared" si="110"/>
        <v/>
      </c>
      <c r="W148" s="3174" t="str">
        <f t="shared" si="111"/>
        <v/>
      </c>
      <c r="X148" s="3175" t="str">
        <f>IF(AND(OR('Business &amp; other details'!$N$13="Ausgrid",'Business &amp; other details'!$N$13="Evoenergy Distribution"),ISBLANK(G148),C148&lt;&gt;""),"X","")</f>
        <v/>
      </c>
      <c r="Y148" s="1498" t="str">
        <f t="shared" si="99"/>
        <v/>
      </c>
      <c r="Z148" s="524"/>
      <c r="AA148" s="1493" t="str">
        <f t="shared" si="100"/>
        <v/>
      </c>
      <c r="AB148" s="3173" t="str">
        <f t="shared" si="101"/>
        <v/>
      </c>
      <c r="AC148" s="3174"/>
      <c r="AD148" s="3175" t="str">
        <f>IF(AND(OR('Business &amp; other details'!$N$13="Ausgrid",'Business &amp; other details'!$N$13="Evoenergy Distribution"),ISBLANK(J148),C148&lt;&gt;""),"X","")</f>
        <v/>
      </c>
    </row>
    <row r="149" spans="2:30">
      <c r="B149" s="334"/>
      <c r="C149" s="1647"/>
      <c r="D149" s="1521" t="s">
        <v>754</v>
      </c>
      <c r="E149" s="2922">
        <f t="shared" si="103"/>
        <v>0</v>
      </c>
      <c r="F149" s="1513"/>
      <c r="G149" s="3220"/>
      <c r="H149" s="3507">
        <f t="shared" si="104"/>
        <v>0</v>
      </c>
      <c r="I149" s="1513"/>
      <c r="J149" s="3220"/>
      <c r="K149" s="3507">
        <f t="shared" si="105"/>
        <v>0</v>
      </c>
      <c r="L149" s="3509">
        <f t="shared" si="106"/>
        <v>0</v>
      </c>
      <c r="M149" s="3512"/>
      <c r="N149" s="107"/>
      <c r="P149" s="3670"/>
      <c r="Q149" s="3671"/>
      <c r="R149" s="3672"/>
      <c r="S149" s="1498" t="str">
        <f t="shared" si="107"/>
        <v/>
      </c>
      <c r="T149" s="505" t="str">
        <f t="shared" si="108"/>
        <v/>
      </c>
      <c r="U149" s="1493" t="str">
        <f t="shared" si="109"/>
        <v/>
      </c>
      <c r="V149" s="3173" t="str">
        <f t="shared" si="110"/>
        <v/>
      </c>
      <c r="W149" s="3174" t="str">
        <f t="shared" si="111"/>
        <v/>
      </c>
      <c r="X149" s="3175" t="str">
        <f>IF(AND(OR('Business &amp; other details'!$N$13="Ausgrid",'Business &amp; other details'!$N$13="Evoenergy Distribution"),ISBLANK(G149),C149&lt;&gt;""),"X","")</f>
        <v/>
      </c>
      <c r="Y149" s="1498" t="str">
        <f t="shared" si="99"/>
        <v/>
      </c>
      <c r="Z149" s="524"/>
      <c r="AA149" s="1493" t="str">
        <f t="shared" si="100"/>
        <v/>
      </c>
      <c r="AB149" s="3173" t="str">
        <f t="shared" si="101"/>
        <v/>
      </c>
      <c r="AC149" s="3174"/>
      <c r="AD149" s="3175" t="str">
        <f>IF(AND(OR('Business &amp; other details'!$N$13="Ausgrid",'Business &amp; other details'!$N$13="Evoenergy Distribution"),ISBLANK(J149),C149&lt;&gt;""),"X","")</f>
        <v/>
      </c>
    </row>
    <row r="150" spans="2:30">
      <c r="B150" s="334"/>
      <c r="C150" s="1647"/>
      <c r="D150" s="1521" t="s">
        <v>754</v>
      </c>
      <c r="E150" s="2922">
        <f t="shared" si="103"/>
        <v>0</v>
      </c>
      <c r="F150" s="1513"/>
      <c r="G150" s="3220"/>
      <c r="H150" s="3507">
        <f t="shared" si="104"/>
        <v>0</v>
      </c>
      <c r="I150" s="1513"/>
      <c r="J150" s="3220"/>
      <c r="K150" s="3507">
        <f t="shared" si="105"/>
        <v>0</v>
      </c>
      <c r="L150" s="3509">
        <f t="shared" si="106"/>
        <v>0</v>
      </c>
      <c r="M150" s="3512"/>
      <c r="N150" s="107"/>
      <c r="P150" s="3670"/>
      <c r="Q150" s="3671"/>
      <c r="R150" s="3672"/>
      <c r="S150" s="1498" t="str">
        <f t="shared" si="107"/>
        <v/>
      </c>
      <c r="T150" s="505" t="str">
        <f t="shared" si="108"/>
        <v/>
      </c>
      <c r="U150" s="1493" t="str">
        <f t="shared" si="109"/>
        <v/>
      </c>
      <c r="V150" s="3173" t="str">
        <f t="shared" si="110"/>
        <v/>
      </c>
      <c r="W150" s="3174" t="str">
        <f t="shared" si="111"/>
        <v/>
      </c>
      <c r="X150" s="3175" t="str">
        <f>IF(AND(OR('Business &amp; other details'!$N$13="Ausgrid",'Business &amp; other details'!$N$13="Evoenergy Distribution"),ISBLANK(G150),C150&lt;&gt;""),"X","")</f>
        <v/>
      </c>
      <c r="Y150" s="1498" t="str">
        <f t="shared" si="99"/>
        <v/>
      </c>
      <c r="Z150" s="524"/>
      <c r="AA150" s="1493" t="str">
        <f t="shared" si="100"/>
        <v/>
      </c>
      <c r="AB150" s="3173" t="str">
        <f t="shared" si="101"/>
        <v/>
      </c>
      <c r="AC150" s="3174"/>
      <c r="AD150" s="3175" t="str">
        <f>IF(AND(OR('Business &amp; other details'!$N$13="Ausgrid",'Business &amp; other details'!$N$13="Evoenergy Distribution"),ISBLANK(J150),C150&lt;&gt;""),"X","")</f>
        <v/>
      </c>
    </row>
    <row r="151" spans="2:30">
      <c r="B151" s="334"/>
      <c r="C151" s="1647"/>
      <c r="D151" s="1521" t="s">
        <v>754</v>
      </c>
      <c r="E151" s="2922">
        <f t="shared" si="103"/>
        <v>0</v>
      </c>
      <c r="F151" s="1513"/>
      <c r="G151" s="3220"/>
      <c r="H151" s="3507">
        <f t="shared" si="104"/>
        <v>0</v>
      </c>
      <c r="I151" s="1513"/>
      <c r="J151" s="3220"/>
      <c r="K151" s="3507">
        <f t="shared" si="105"/>
        <v>0</v>
      </c>
      <c r="L151" s="3509">
        <f t="shared" si="106"/>
        <v>0</v>
      </c>
      <c r="M151" s="3512"/>
      <c r="N151" s="107"/>
      <c r="P151" s="3670"/>
      <c r="Q151" s="3671"/>
      <c r="R151" s="3672"/>
      <c r="S151" s="1498" t="str">
        <f t="shared" si="107"/>
        <v/>
      </c>
      <c r="T151" s="505" t="str">
        <f t="shared" si="108"/>
        <v/>
      </c>
      <c r="U151" s="1493" t="str">
        <f t="shared" si="109"/>
        <v/>
      </c>
      <c r="V151" s="3173" t="str">
        <f t="shared" si="110"/>
        <v/>
      </c>
      <c r="W151" s="3174" t="str">
        <f t="shared" si="111"/>
        <v/>
      </c>
      <c r="X151" s="3175" t="str">
        <f>IF(AND(OR('Business &amp; other details'!$N$13="Ausgrid",'Business &amp; other details'!$N$13="Evoenergy Distribution"),ISBLANK(G151),C151&lt;&gt;""),"X","")</f>
        <v/>
      </c>
      <c r="Y151" s="1498" t="str">
        <f t="shared" si="99"/>
        <v/>
      </c>
      <c r="Z151" s="524"/>
      <c r="AA151" s="1493" t="str">
        <f t="shared" si="100"/>
        <v/>
      </c>
      <c r="AB151" s="3173" t="str">
        <f t="shared" si="101"/>
        <v/>
      </c>
      <c r="AC151" s="3174"/>
      <c r="AD151" s="3175" t="str">
        <f>IF(AND(OR('Business &amp; other details'!$N$13="Ausgrid",'Business &amp; other details'!$N$13="Evoenergy Distribution"),ISBLANK(J151),C151&lt;&gt;""),"X","")</f>
        <v/>
      </c>
    </row>
    <row r="152" spans="2:30">
      <c r="B152" s="334"/>
      <c r="C152" s="1647"/>
      <c r="D152" s="1521" t="s">
        <v>754</v>
      </c>
      <c r="E152" s="2922">
        <f t="shared" si="103"/>
        <v>0</v>
      </c>
      <c r="F152" s="1513"/>
      <c r="G152" s="3220"/>
      <c r="H152" s="3507">
        <f t="shared" si="104"/>
        <v>0</v>
      </c>
      <c r="I152" s="1513"/>
      <c r="J152" s="3220"/>
      <c r="K152" s="3507">
        <f t="shared" si="105"/>
        <v>0</v>
      </c>
      <c r="L152" s="3509">
        <f t="shared" si="106"/>
        <v>0</v>
      </c>
      <c r="M152" s="3512"/>
      <c r="N152" s="107"/>
      <c r="P152" s="3670"/>
      <c r="Q152" s="3671"/>
      <c r="R152" s="3672"/>
      <c r="S152" s="1498" t="str">
        <f t="shared" si="107"/>
        <v/>
      </c>
      <c r="T152" s="505" t="str">
        <f t="shared" si="108"/>
        <v/>
      </c>
      <c r="U152" s="1493" t="str">
        <f t="shared" si="109"/>
        <v/>
      </c>
      <c r="V152" s="3173" t="str">
        <f t="shared" si="110"/>
        <v/>
      </c>
      <c r="W152" s="3174" t="str">
        <f t="shared" si="111"/>
        <v/>
      </c>
      <c r="X152" s="3175" t="str">
        <f>IF(AND(OR('Business &amp; other details'!$N$13="Ausgrid",'Business &amp; other details'!$N$13="Evoenergy Distribution"),ISBLANK(G152),C152&lt;&gt;""),"X","")</f>
        <v/>
      </c>
      <c r="Y152" s="1498" t="str">
        <f t="shared" si="99"/>
        <v/>
      </c>
      <c r="Z152" s="524"/>
      <c r="AA152" s="1493" t="str">
        <f t="shared" si="100"/>
        <v/>
      </c>
      <c r="AB152" s="3173" t="str">
        <f t="shared" si="101"/>
        <v/>
      </c>
      <c r="AC152" s="3174"/>
      <c r="AD152" s="3175" t="str">
        <f>IF(AND(OR('Business &amp; other details'!$N$13="Ausgrid",'Business &amp; other details'!$N$13="Evoenergy Distribution"),ISBLANK(J152),C152&lt;&gt;""),"X","")</f>
        <v/>
      </c>
    </row>
    <row r="153" spans="2:30">
      <c r="B153" s="334"/>
      <c r="C153" s="1647"/>
      <c r="D153" s="1521" t="s">
        <v>754</v>
      </c>
      <c r="E153" s="2922">
        <f t="shared" si="103"/>
        <v>0</v>
      </c>
      <c r="F153" s="1513"/>
      <c r="G153" s="3220"/>
      <c r="H153" s="3507">
        <f t="shared" si="104"/>
        <v>0</v>
      </c>
      <c r="I153" s="1513"/>
      <c r="J153" s="3220"/>
      <c r="K153" s="3507">
        <f t="shared" si="105"/>
        <v>0</v>
      </c>
      <c r="L153" s="3509">
        <f t="shared" si="106"/>
        <v>0</v>
      </c>
      <c r="M153" s="3512"/>
      <c r="N153" s="107"/>
      <c r="P153" s="3670"/>
      <c r="Q153" s="3671"/>
      <c r="R153" s="3672"/>
      <c r="S153" s="1498" t="str">
        <f t="shared" si="107"/>
        <v/>
      </c>
      <c r="T153" s="505" t="str">
        <f t="shared" si="108"/>
        <v/>
      </c>
      <c r="U153" s="1493" t="str">
        <f t="shared" si="109"/>
        <v/>
      </c>
      <c r="V153" s="3173" t="str">
        <f t="shared" si="110"/>
        <v/>
      </c>
      <c r="W153" s="3174" t="str">
        <f t="shared" si="111"/>
        <v/>
      </c>
      <c r="X153" s="3175" t="str">
        <f>IF(AND(OR('Business &amp; other details'!$N$13="Ausgrid",'Business &amp; other details'!$N$13="Evoenergy Distribution"),ISBLANK(G153),C153&lt;&gt;""),"X","")</f>
        <v/>
      </c>
      <c r="Y153" s="1498" t="str">
        <f t="shared" si="99"/>
        <v/>
      </c>
      <c r="Z153" s="524"/>
      <c r="AA153" s="1493" t="str">
        <f t="shared" si="100"/>
        <v/>
      </c>
      <c r="AB153" s="3173" t="str">
        <f t="shared" si="101"/>
        <v/>
      </c>
      <c r="AC153" s="3174"/>
      <c r="AD153" s="3175" t="str">
        <f>IF(AND(OR('Business &amp; other details'!$N$13="Ausgrid",'Business &amp; other details'!$N$13="Evoenergy Distribution"),ISBLANK(J153),C153&lt;&gt;""),"X","")</f>
        <v/>
      </c>
    </row>
    <row r="154" spans="2:30">
      <c r="B154" s="334"/>
      <c r="C154" s="1647"/>
      <c r="D154" s="1521" t="s">
        <v>754</v>
      </c>
      <c r="E154" s="2922">
        <f t="shared" si="103"/>
        <v>0</v>
      </c>
      <c r="F154" s="1513"/>
      <c r="G154" s="3220"/>
      <c r="H154" s="3507">
        <f t="shared" si="104"/>
        <v>0</v>
      </c>
      <c r="I154" s="1513"/>
      <c r="J154" s="3220"/>
      <c r="K154" s="3507">
        <f t="shared" si="105"/>
        <v>0</v>
      </c>
      <c r="L154" s="3509">
        <f t="shared" si="106"/>
        <v>0</v>
      </c>
      <c r="M154" s="3512"/>
      <c r="N154" s="107"/>
      <c r="P154" s="3670"/>
      <c r="Q154" s="3671"/>
      <c r="R154" s="3672"/>
      <c r="S154" s="1498" t="str">
        <f t="shared" si="107"/>
        <v/>
      </c>
      <c r="T154" s="505" t="str">
        <f t="shared" si="108"/>
        <v/>
      </c>
      <c r="U154" s="1493" t="str">
        <f t="shared" si="109"/>
        <v/>
      </c>
      <c r="V154" s="3173" t="str">
        <f t="shared" si="110"/>
        <v/>
      </c>
      <c r="W154" s="3174" t="str">
        <f t="shared" si="111"/>
        <v/>
      </c>
      <c r="X154" s="3175" t="str">
        <f>IF(AND(OR('Business &amp; other details'!$N$13="Ausgrid",'Business &amp; other details'!$N$13="Evoenergy Distribution"),ISBLANK(G154),C154&lt;&gt;""),"X","")</f>
        <v/>
      </c>
      <c r="Y154" s="1498" t="str">
        <f t="shared" si="99"/>
        <v/>
      </c>
      <c r="Z154" s="524"/>
      <c r="AA154" s="1493" t="str">
        <f t="shared" si="100"/>
        <v/>
      </c>
      <c r="AB154" s="3173" t="str">
        <f t="shared" si="101"/>
        <v/>
      </c>
      <c r="AC154" s="3174"/>
      <c r="AD154" s="3175" t="str">
        <f>IF(AND(OR('Business &amp; other details'!$N$13="Ausgrid",'Business &amp; other details'!$N$13="Evoenergy Distribution"),ISBLANK(J154),C154&lt;&gt;""),"X","")</f>
        <v/>
      </c>
    </row>
    <row r="155" spans="2:30">
      <c r="B155" s="334"/>
      <c r="C155" s="1648"/>
      <c r="D155" s="1527" t="s">
        <v>754</v>
      </c>
      <c r="E155" s="2923">
        <f>SUM(F155:G155)</f>
        <v>0</v>
      </c>
      <c r="F155" s="1621"/>
      <c r="G155" s="3222"/>
      <c r="H155" s="3508">
        <f t="shared" si="98"/>
        <v>0</v>
      </c>
      <c r="I155" s="1621"/>
      <c r="J155" s="3222"/>
      <c r="K155" s="3508">
        <f t="shared" si="102"/>
        <v>0</v>
      </c>
      <c r="L155" s="3513">
        <f>F155-I155</f>
        <v>0</v>
      </c>
      <c r="M155" s="3514"/>
      <c r="N155" s="107"/>
      <c r="P155" s="3673"/>
      <c r="Q155" s="3674"/>
      <c r="R155" s="3675"/>
      <c r="S155" s="1499" t="str">
        <f t="shared" si="93"/>
        <v/>
      </c>
      <c r="T155" s="1494" t="str">
        <f t="shared" si="94"/>
        <v/>
      </c>
      <c r="U155" s="1496" t="str">
        <f t="shared" si="95"/>
        <v/>
      </c>
      <c r="V155" s="3182" t="str">
        <f t="shared" si="96"/>
        <v/>
      </c>
      <c r="W155" s="3183" t="str">
        <f t="shared" si="97"/>
        <v/>
      </c>
      <c r="X155" s="3184" t="str">
        <f>IF(AND(OR('Business &amp; other details'!$N$13="Ausgrid",'Business &amp; other details'!$N$13="Evoenergy Distribution"),ISBLANK(G155),C155&lt;&gt;""),"X","")</f>
        <v/>
      </c>
      <c r="Y155" s="1499" t="str">
        <f t="shared" si="99"/>
        <v/>
      </c>
      <c r="Z155" s="1495"/>
      <c r="AA155" s="1496" t="str">
        <f t="shared" si="100"/>
        <v/>
      </c>
      <c r="AB155" s="3182" t="str">
        <f t="shared" si="101"/>
        <v/>
      </c>
      <c r="AC155" s="3183"/>
      <c r="AD155" s="3184" t="str">
        <f>IF(AND(OR('Business &amp; other details'!$N$13="Ausgrid",'Business &amp; other details'!$N$13="Evoenergy Distribution"),ISBLANK(J155),C155&lt;&gt;""),"X","")</f>
        <v/>
      </c>
    </row>
    <row r="156" spans="2:30">
      <c r="B156" s="334"/>
      <c r="C156" s="1570" t="s">
        <v>572</v>
      </c>
      <c r="D156" s="333" t="s">
        <v>754</v>
      </c>
      <c r="E156" s="1879">
        <f>SUM(E96:E155)</f>
        <v>0</v>
      </c>
      <c r="F156" s="1879">
        <f>SUM(F96:F155)</f>
        <v>0</v>
      </c>
      <c r="G156" s="3482"/>
      <c r="H156" s="1879">
        <f>I156+J156</f>
        <v>0</v>
      </c>
      <c r="I156" s="1879">
        <f>SUM(I96:I155)</f>
        <v>0</v>
      </c>
      <c r="J156" s="3482"/>
      <c r="K156" s="1879">
        <f>L156+M156</f>
        <v>0</v>
      </c>
      <c r="L156" s="1879">
        <f>SUM(L96:L155)</f>
        <v>0</v>
      </c>
      <c r="M156" s="3482"/>
      <c r="N156" s="107"/>
    </row>
    <row r="157" spans="2:30" collapsed="1">
      <c r="B157" s="107"/>
      <c r="C157" s="4"/>
      <c r="D157" s="107"/>
      <c r="E157" s="107"/>
      <c r="F157" s="107"/>
      <c r="G157" s="107"/>
      <c r="H157" s="107"/>
      <c r="I157" s="107"/>
      <c r="J157" s="107"/>
      <c r="K157" s="107"/>
      <c r="L157" s="107"/>
      <c r="M157" s="107"/>
      <c r="N157" s="107"/>
    </row>
    <row r="158" spans="2:30" collapsed="1">
      <c r="B158" s="334"/>
      <c r="C158" s="1870"/>
      <c r="D158" s="1871"/>
      <c r="E158" s="1872"/>
      <c r="F158" s="1872"/>
      <c r="G158" s="107"/>
      <c r="H158" s="107"/>
      <c r="I158" s="1869"/>
      <c r="J158" s="1869"/>
      <c r="K158" s="1869"/>
      <c r="L158" s="107"/>
      <c r="M158" s="107"/>
      <c r="N158" s="107"/>
    </row>
    <row r="159" spans="2:30" ht="15" customHeight="1">
      <c r="B159" s="334"/>
      <c r="C159" s="78" t="s">
        <v>1461</v>
      </c>
      <c r="D159" s="78"/>
      <c r="E159" s="78"/>
      <c r="F159" s="78"/>
      <c r="G159" s="78"/>
      <c r="H159" s="78"/>
      <c r="I159" s="78"/>
      <c r="J159" s="78"/>
      <c r="K159" s="78"/>
      <c r="L159" s="78"/>
      <c r="M159" s="78"/>
      <c r="N159" s="78"/>
    </row>
    <row r="160" spans="2:30" ht="15" customHeight="1">
      <c r="B160" s="334"/>
      <c r="C160" s="125" t="s">
        <v>953</v>
      </c>
      <c r="D160" s="125"/>
      <c r="E160" s="125"/>
      <c r="F160" s="125"/>
      <c r="G160" s="125"/>
      <c r="H160" s="125"/>
      <c r="I160" s="125"/>
      <c r="J160" s="125"/>
      <c r="K160" s="125"/>
      <c r="L160" s="125"/>
      <c r="M160" s="125"/>
      <c r="N160" s="125"/>
    </row>
    <row r="161" spans="2:29" ht="18" customHeight="1">
      <c r="B161" s="334"/>
      <c r="C161" s="69" t="s">
        <v>3414</v>
      </c>
      <c r="D161" s="146"/>
      <c r="E161" s="146"/>
      <c r="F161" s="146"/>
      <c r="G161" s="146"/>
      <c r="H161" s="146"/>
      <c r="I161" s="146"/>
      <c r="J161" s="146"/>
      <c r="K161" s="146"/>
      <c r="L161" s="146"/>
      <c r="M161" s="146"/>
      <c r="N161" s="146"/>
    </row>
    <row r="162" spans="2:29">
      <c r="B162" s="107"/>
      <c r="C162" s="107"/>
      <c r="D162" s="107"/>
      <c r="E162" s="107"/>
      <c r="F162" s="107"/>
      <c r="G162" s="107"/>
      <c r="H162" s="107"/>
      <c r="I162" s="107"/>
      <c r="J162" s="107"/>
      <c r="K162" s="107"/>
      <c r="L162" s="107"/>
      <c r="M162" s="107"/>
      <c r="N162" s="107"/>
    </row>
    <row r="163" spans="2:29" ht="21" customHeight="1">
      <c r="B163" s="334"/>
      <c r="C163" s="107"/>
      <c r="D163" s="107"/>
      <c r="E163" s="3692" t="s">
        <v>3024</v>
      </c>
      <c r="F163" s="3693"/>
      <c r="G163" s="4028"/>
      <c r="H163" s="107"/>
      <c r="I163" s="107"/>
      <c r="J163" s="107"/>
      <c r="K163" s="107"/>
      <c r="L163" s="107"/>
      <c r="M163" s="107"/>
      <c r="N163" s="107"/>
      <c r="P163" s="1675" t="s">
        <v>1806</v>
      </c>
      <c r="Q163" s="1676" t="s">
        <v>1807</v>
      </c>
      <c r="R163" s="2053" t="s">
        <v>1808</v>
      </c>
      <c r="S163" s="1985" t="s">
        <v>3129</v>
      </c>
      <c r="T163" s="1675" t="s">
        <v>1806</v>
      </c>
      <c r="U163" s="1676" t="s">
        <v>1807</v>
      </c>
      <c r="V163" s="1985" t="s">
        <v>3129</v>
      </c>
    </row>
    <row r="164" spans="2:29" ht="25.5">
      <c r="B164" s="334"/>
      <c r="C164" s="126" t="s">
        <v>3479</v>
      </c>
      <c r="D164" s="91" t="s">
        <v>1239</v>
      </c>
      <c r="E164" s="224" t="s">
        <v>1729</v>
      </c>
      <c r="F164" s="279" t="s">
        <v>1734</v>
      </c>
      <c r="G164" s="3453" t="s">
        <v>1562</v>
      </c>
      <c r="H164" s="107"/>
      <c r="I164" s="107"/>
      <c r="J164" s="107"/>
      <c r="K164" s="107"/>
      <c r="L164" s="107"/>
      <c r="M164" s="107"/>
      <c r="N164" s="107"/>
      <c r="P164" s="3816" t="s">
        <v>1903</v>
      </c>
      <c r="Q164" s="3817"/>
      <c r="R164" s="3817"/>
      <c r="S164" s="3817"/>
      <c r="T164" s="3816" t="s">
        <v>1562</v>
      </c>
      <c r="U164" s="3817"/>
      <c r="V164" s="3818"/>
    </row>
    <row r="165" spans="2:29">
      <c r="B165" s="334"/>
      <c r="C165" s="3204" t="s">
        <v>734</v>
      </c>
      <c r="D165" s="1524" t="s">
        <v>754</v>
      </c>
      <c r="E165" s="3516">
        <f t="shared" ref="E165:E167" si="112">SUM(F165:G165)</f>
        <v>0</v>
      </c>
      <c r="F165" s="1618"/>
      <c r="G165" s="3311"/>
      <c r="H165" s="1869"/>
      <c r="I165" s="1869"/>
      <c r="J165" s="1869"/>
      <c r="K165" s="1869"/>
      <c r="L165" s="107"/>
      <c r="M165" s="107"/>
      <c r="N165" s="107"/>
      <c r="P165" s="1778" t="str">
        <f>IF(ISNONTEXT(F165)=TRUE,"","X")</f>
        <v/>
      </c>
      <c r="Q165" s="1779" t="str">
        <f>IF(F165&gt;=0=TRUE,"","X")</f>
        <v/>
      </c>
      <c r="R165" s="1779" t="str">
        <f>IF(F165&lt;&gt;""=TRUE,"","X")</f>
        <v>X</v>
      </c>
      <c r="S165" s="1804"/>
      <c r="T165" s="3518" t="str">
        <f>IF(ISNONTEXT(G165)=TRUE,"","X")</f>
        <v/>
      </c>
      <c r="U165" s="3519" t="str">
        <f>IF(G165&gt;=0=TRUE,"","X")</f>
        <v/>
      </c>
      <c r="V165" s="3520" t="str">
        <f>IF(AND(OR('Business &amp; other details'!$N$13="Ausgrid",'Business &amp; other details'!$N$13="Evoenergy Distribution"),ISBLANK(G165)),"X","")</f>
        <v/>
      </c>
    </row>
    <row r="166" spans="2:29">
      <c r="B166" s="334"/>
      <c r="C166" s="2938" t="s">
        <v>735</v>
      </c>
      <c r="D166" s="1521" t="s">
        <v>754</v>
      </c>
      <c r="E166" s="3515">
        <f t="shared" si="112"/>
        <v>0</v>
      </c>
      <c r="F166" s="1513"/>
      <c r="G166" s="3220"/>
      <c r="H166" s="1869"/>
      <c r="I166" s="1869"/>
      <c r="J166" s="1869"/>
      <c r="K166" s="1869"/>
      <c r="L166" s="107"/>
      <c r="M166" s="107"/>
      <c r="N166" s="107"/>
      <c r="P166" s="1498" t="str">
        <f t="shared" ref="P166:P181" si="113">IF(ISNONTEXT(F166)=TRUE,"","X")</f>
        <v/>
      </c>
      <c r="Q166" s="505" t="str">
        <f t="shared" ref="Q166:Q181" si="114">IF(F166&gt;=0=TRUE,"","X")</f>
        <v/>
      </c>
      <c r="R166" s="505" t="str">
        <f t="shared" ref="R166" si="115">IF(F166&lt;&gt;""=TRUE,"","X")</f>
        <v>X</v>
      </c>
      <c r="S166" s="1502"/>
      <c r="T166" s="3173" t="str">
        <f t="shared" ref="T166:T181" si="116">IF(ISNONTEXT(G166)=TRUE,"","X")</f>
        <v/>
      </c>
      <c r="U166" s="3174" t="str">
        <f t="shared" ref="U166:U181" si="117">IF(G166&gt;=0=TRUE,"","X")</f>
        <v/>
      </c>
      <c r="V166" s="3175" t="str">
        <f>IF(AND(OR('Business &amp; other details'!$N$13="Ausgrid",'Business &amp; other details'!$N$13="Evoenergy Distribution"),ISBLANK(G166)),"X","")</f>
        <v/>
      </c>
    </row>
    <row r="167" spans="2:29">
      <c r="B167" s="334"/>
      <c r="C167" s="2939" t="s">
        <v>736</v>
      </c>
      <c r="D167" s="1527" t="s">
        <v>754</v>
      </c>
      <c r="E167" s="3517">
        <f t="shared" si="112"/>
        <v>0</v>
      </c>
      <c r="F167" s="1621"/>
      <c r="G167" s="3222"/>
      <c r="H167" s="1869"/>
      <c r="I167" s="1869"/>
      <c r="J167" s="1869"/>
      <c r="K167" s="1869"/>
      <c r="L167" s="107"/>
      <c r="M167" s="107"/>
      <c r="N167" s="107"/>
      <c r="P167" s="1499" t="str">
        <f t="shared" si="113"/>
        <v/>
      </c>
      <c r="Q167" s="1494" t="str">
        <f t="shared" si="114"/>
        <v/>
      </c>
      <c r="R167" s="2290"/>
      <c r="S167" s="1503"/>
      <c r="T167" s="3182" t="str">
        <f t="shared" si="116"/>
        <v/>
      </c>
      <c r="U167" s="3183" t="str">
        <f t="shared" si="117"/>
        <v/>
      </c>
      <c r="V167" s="3184"/>
    </row>
    <row r="168" spans="2:29">
      <c r="B168" s="334"/>
      <c r="C168" s="1570" t="s">
        <v>572</v>
      </c>
      <c r="D168" s="333" t="s">
        <v>754</v>
      </c>
      <c r="E168" s="1570">
        <f>F168+G168</f>
        <v>0</v>
      </c>
      <c r="F168" s="1570">
        <f>SUM(F165:F167)</f>
        <v>0</v>
      </c>
      <c r="G168" s="3456"/>
      <c r="H168" s="107"/>
      <c r="I168" s="107"/>
      <c r="J168" s="107"/>
      <c r="K168" s="107"/>
      <c r="L168" s="107"/>
      <c r="M168" s="107"/>
      <c r="N168" s="107"/>
    </row>
    <row r="169" spans="2:29">
      <c r="B169" s="334"/>
      <c r="C169" s="107"/>
      <c r="D169" s="107"/>
      <c r="E169" s="107"/>
      <c r="F169" s="107"/>
      <c r="G169" s="107"/>
      <c r="H169" s="107"/>
      <c r="I169" s="107"/>
      <c r="J169" s="107"/>
      <c r="K169" s="107"/>
      <c r="L169" s="107"/>
      <c r="M169" s="107"/>
      <c r="N169" s="107"/>
    </row>
    <row r="170" spans="2:29" ht="21.75" customHeight="1">
      <c r="B170" s="4"/>
      <c r="D170" s="107"/>
      <c r="E170" s="4051" t="s">
        <v>954</v>
      </c>
      <c r="F170" s="4052"/>
      <c r="G170" s="4053"/>
      <c r="H170" s="4051" t="s">
        <v>955</v>
      </c>
      <c r="I170" s="4052"/>
      <c r="J170" s="4053"/>
      <c r="K170" s="107"/>
      <c r="L170" s="107"/>
      <c r="M170" s="107"/>
      <c r="N170" s="107"/>
    </row>
    <row r="171" spans="2:29" ht="18" customHeight="1">
      <c r="B171" s="4"/>
      <c r="C171" s="2991" t="s">
        <v>3530</v>
      </c>
      <c r="D171" s="107"/>
      <c r="E171" s="4054" t="s">
        <v>3024</v>
      </c>
      <c r="F171" s="4055"/>
      <c r="G171" s="4056"/>
      <c r="H171" s="4054" t="s">
        <v>3024</v>
      </c>
      <c r="I171" s="4055"/>
      <c r="J171" s="4056"/>
      <c r="K171" s="107"/>
      <c r="L171" s="107"/>
      <c r="M171" s="107"/>
      <c r="N171" s="107"/>
      <c r="P171" s="1805" t="s">
        <v>1806</v>
      </c>
      <c r="Q171" s="1806" t="s">
        <v>1807</v>
      </c>
      <c r="R171" s="2052" t="s">
        <v>1808</v>
      </c>
      <c r="S171" s="2016" t="s">
        <v>3129</v>
      </c>
      <c r="T171" s="1805" t="s">
        <v>1806</v>
      </c>
      <c r="U171" s="1806" t="s">
        <v>1807</v>
      </c>
      <c r="V171" s="2076" t="s">
        <v>3129</v>
      </c>
      <c r="W171" s="2983" t="s">
        <v>1806</v>
      </c>
      <c r="X171" s="1806" t="s">
        <v>1807</v>
      </c>
      <c r="Y171" s="2052" t="s">
        <v>1808</v>
      </c>
      <c r="Z171" s="2016" t="s">
        <v>3129</v>
      </c>
      <c r="AA171" s="2983" t="s">
        <v>1806</v>
      </c>
      <c r="AB171" s="1806" t="s">
        <v>1807</v>
      </c>
      <c r="AC171" s="2076" t="s">
        <v>3129</v>
      </c>
    </row>
    <row r="172" spans="2:29" ht="26.25" customHeight="1">
      <c r="B172" s="3098" t="s">
        <v>3531</v>
      </c>
      <c r="C172" s="126" t="s">
        <v>3479</v>
      </c>
      <c r="D172" s="107"/>
      <c r="E172" s="224" t="s">
        <v>1729</v>
      </c>
      <c r="F172" s="279" t="s">
        <v>1734</v>
      </c>
      <c r="G172" s="3453" t="s">
        <v>1562</v>
      </c>
      <c r="H172" s="199" t="s">
        <v>1729</v>
      </c>
      <c r="I172" s="200" t="s">
        <v>1734</v>
      </c>
      <c r="J172" s="3521" t="s">
        <v>1562</v>
      </c>
      <c r="K172" s="4"/>
      <c r="L172" s="107"/>
      <c r="M172" s="107"/>
      <c r="N172" s="107"/>
      <c r="P172" s="3704" t="s">
        <v>3137</v>
      </c>
      <c r="Q172" s="3705"/>
      <c r="R172" s="3705"/>
      <c r="S172" s="3706"/>
      <c r="T172" s="3704" t="s">
        <v>3138</v>
      </c>
      <c r="U172" s="3705"/>
      <c r="V172" s="3706"/>
      <c r="W172" s="3704" t="s">
        <v>3139</v>
      </c>
      <c r="X172" s="3705"/>
      <c r="Y172" s="3705"/>
      <c r="Z172" s="3706"/>
      <c r="AA172" s="3704" t="s">
        <v>3140</v>
      </c>
      <c r="AB172" s="3705"/>
      <c r="AC172" s="3706"/>
    </row>
    <row r="173" spans="2:29" ht="15" customHeight="1">
      <c r="B173" s="4050" t="s">
        <v>3532</v>
      </c>
      <c r="C173" s="1617" t="str">
        <f t="shared" ref="C173:C204" si="118">IF(C96="","",C96)</f>
        <v/>
      </c>
      <c r="D173" s="1524" t="s">
        <v>754</v>
      </c>
      <c r="E173" s="3524">
        <f t="shared" ref="E173:E181" si="119">SUM(F173:G173)</f>
        <v>0</v>
      </c>
      <c r="F173" s="1618"/>
      <c r="G173" s="3311"/>
      <c r="H173" s="3526">
        <f t="shared" ref="H173:H232" si="120">SUM(I173:J173)</f>
        <v>0</v>
      </c>
      <c r="I173" s="1618"/>
      <c r="J173" s="3311"/>
      <c r="K173" s="1869"/>
      <c r="L173" s="107"/>
      <c r="M173" s="107"/>
      <c r="N173" s="107"/>
      <c r="P173" s="2058" t="str">
        <f t="shared" si="113"/>
        <v/>
      </c>
      <c r="Q173" s="2059" t="str">
        <f t="shared" si="114"/>
        <v/>
      </c>
      <c r="R173" s="2110"/>
      <c r="S173" s="2074" t="str">
        <f t="shared" ref="S173:S181" si="121">IF(AND($C173&lt;&gt;"",LEFT($C173,5)&lt;&gt;"&lt;DNSP",ISBLANK(F173))=TRUE,"X","")</f>
        <v/>
      </c>
      <c r="T173" s="3459" t="str">
        <f t="shared" si="116"/>
        <v/>
      </c>
      <c r="U173" s="3460" t="str">
        <f t="shared" si="117"/>
        <v/>
      </c>
      <c r="V173" s="3462" t="str">
        <f>IF(AND(OR('Business &amp; other details'!$N$13="Ausgrid",'Business &amp; other details'!$N$13="Evoenergy Distribution"),ISBLANK(G173),C173&lt;&gt;""),"X","")</f>
        <v/>
      </c>
      <c r="W173" s="2058" t="str">
        <f t="shared" ref="W173:W204" si="122">IF(ISNONTEXT(I173)=TRUE,"","X")</f>
        <v/>
      </c>
      <c r="X173" s="2059" t="str">
        <f t="shared" ref="X173:X204" si="123">IF(I173&gt;=0=TRUE,"","X")</f>
        <v/>
      </c>
      <c r="Y173" s="2110"/>
      <c r="Z173" s="2074" t="str">
        <f>IF(AND(C173&lt;&gt;"",LEFT(C173,5)&lt;&gt;"&lt;DNSP",ISBLANK(I173))=TRUE,"X","")</f>
        <v/>
      </c>
      <c r="AA173" s="3459" t="str">
        <f>IF(ISNONTEXT(J173)=TRUE,"","X")</f>
        <v/>
      </c>
      <c r="AB173" s="3460" t="str">
        <f>IF(J173&gt;=0=TRUE,"","X")</f>
        <v/>
      </c>
      <c r="AC173" s="3462" t="str">
        <f>IF(AND(OR('Business &amp; other details'!$N$13="Ausgrid",'Business &amp; other details'!$N$13="Evoenergy Distribution"),ISBLANK(J173),C173&lt;&gt;""),"X","")</f>
        <v/>
      </c>
    </row>
    <row r="174" spans="2:29" ht="14.45" customHeight="1">
      <c r="B174" s="4050"/>
      <c r="C174" s="1619" t="str">
        <f t="shared" si="118"/>
        <v/>
      </c>
      <c r="D174" s="1521" t="s">
        <v>754</v>
      </c>
      <c r="E174" s="3522">
        <f t="shared" si="119"/>
        <v>0</v>
      </c>
      <c r="F174" s="1513"/>
      <c r="G174" s="3220"/>
      <c r="H174" s="3527">
        <f t="shared" si="120"/>
        <v>0</v>
      </c>
      <c r="I174" s="1513"/>
      <c r="J174" s="3220"/>
      <c r="K174" s="1869"/>
      <c r="L174" s="107"/>
      <c r="M174" s="107"/>
      <c r="N174" s="107"/>
      <c r="P174" s="1498" t="str">
        <f t="shared" si="113"/>
        <v/>
      </c>
      <c r="Q174" s="505" t="str">
        <f t="shared" si="114"/>
        <v/>
      </c>
      <c r="R174" s="524"/>
      <c r="S174" s="1493" t="str">
        <f t="shared" si="121"/>
        <v/>
      </c>
      <c r="T174" s="3173" t="str">
        <f t="shared" si="116"/>
        <v/>
      </c>
      <c r="U174" s="3174" t="str">
        <f t="shared" si="117"/>
        <v/>
      </c>
      <c r="V174" s="3175" t="str">
        <f>IF(AND(OR('Business &amp; other details'!$N$13="Ausgrid",'Business &amp; other details'!$N$13="Evoenergy Distribution"),ISBLANK(G174),C174&lt;&gt;""),"X","")</f>
        <v/>
      </c>
      <c r="W174" s="1498" t="str">
        <f t="shared" si="122"/>
        <v/>
      </c>
      <c r="X174" s="505" t="str">
        <f t="shared" si="123"/>
        <v/>
      </c>
      <c r="Y174" s="524"/>
      <c r="Z174" s="1493" t="str">
        <f t="shared" ref="Z174:Z232" si="124">IF(AND(C174&lt;&gt;"",LEFT(C174,5)&lt;&gt;"&lt;DNSP",ISBLANK(I174))=TRUE,"X","")</f>
        <v/>
      </c>
      <c r="AA174" s="3173" t="str">
        <f t="shared" ref="AA174:AA232" si="125">IF(ISNONTEXT(J174)=TRUE,"","X")</f>
        <v/>
      </c>
      <c r="AB174" s="3174" t="str">
        <f t="shared" ref="AB174:AB232" si="126">IF(J174&gt;=0=TRUE,"","X")</f>
        <v/>
      </c>
      <c r="AC174" s="3175" t="str">
        <f>IF(AND(OR('Business &amp; other details'!$N$13="Ausgrid",'Business &amp; other details'!$N$13="Evoenergy Distribution"),ISBLANK(J174),C174&lt;&gt;""),"X","")</f>
        <v/>
      </c>
    </row>
    <row r="175" spans="2:29">
      <c r="B175" s="4050"/>
      <c r="C175" s="1619" t="str">
        <f t="shared" si="118"/>
        <v/>
      </c>
      <c r="D175" s="1521" t="s">
        <v>754</v>
      </c>
      <c r="E175" s="3522">
        <f t="shared" si="119"/>
        <v>0</v>
      </c>
      <c r="F175" s="1513"/>
      <c r="G175" s="3220"/>
      <c r="H175" s="3527">
        <f t="shared" si="120"/>
        <v>0</v>
      </c>
      <c r="I175" s="1513"/>
      <c r="J175" s="3220"/>
      <c r="K175" s="1869"/>
      <c r="L175" s="107"/>
      <c r="M175" s="107"/>
      <c r="N175" s="107"/>
      <c r="P175" s="1498" t="str">
        <f t="shared" si="113"/>
        <v/>
      </c>
      <c r="Q175" s="505" t="str">
        <f t="shared" si="114"/>
        <v/>
      </c>
      <c r="R175" s="524"/>
      <c r="S175" s="1493" t="str">
        <f t="shared" si="121"/>
        <v/>
      </c>
      <c r="T175" s="3173" t="str">
        <f t="shared" si="116"/>
        <v/>
      </c>
      <c r="U175" s="3174" t="str">
        <f t="shared" si="117"/>
        <v/>
      </c>
      <c r="V175" s="3175" t="str">
        <f>IF(AND(OR('Business &amp; other details'!$N$13="Ausgrid",'Business &amp; other details'!$N$13="Evoenergy Distribution"),ISBLANK(G175),C175&lt;&gt;""),"X","")</f>
        <v/>
      </c>
      <c r="W175" s="1498" t="str">
        <f t="shared" si="122"/>
        <v/>
      </c>
      <c r="X175" s="505" t="str">
        <f t="shared" si="123"/>
        <v/>
      </c>
      <c r="Y175" s="524"/>
      <c r="Z175" s="1493" t="str">
        <f t="shared" si="124"/>
        <v/>
      </c>
      <c r="AA175" s="3173" t="str">
        <f t="shared" si="125"/>
        <v/>
      </c>
      <c r="AB175" s="3174" t="str">
        <f t="shared" si="126"/>
        <v/>
      </c>
      <c r="AC175" s="3175" t="str">
        <f>IF(AND(OR('Business &amp; other details'!$N$13="Ausgrid",'Business &amp; other details'!$N$13="Evoenergy Distribution"),ISBLANK(J175),C175&lt;&gt;""),"X","")</f>
        <v/>
      </c>
    </row>
    <row r="176" spans="2:29">
      <c r="B176" s="4050"/>
      <c r="C176" s="1619" t="str">
        <f t="shared" si="118"/>
        <v/>
      </c>
      <c r="D176" s="1521" t="s">
        <v>754</v>
      </c>
      <c r="E176" s="3522">
        <f t="shared" si="119"/>
        <v>0</v>
      </c>
      <c r="F176" s="1513"/>
      <c r="G176" s="3220"/>
      <c r="H176" s="3527">
        <f t="shared" si="120"/>
        <v>0</v>
      </c>
      <c r="I176" s="1513"/>
      <c r="J176" s="3220"/>
      <c r="K176" s="1869"/>
      <c r="L176" s="107"/>
      <c r="M176" s="107"/>
      <c r="N176" s="107"/>
      <c r="P176" s="1498" t="str">
        <f t="shared" si="113"/>
        <v/>
      </c>
      <c r="Q176" s="505" t="str">
        <f t="shared" si="114"/>
        <v/>
      </c>
      <c r="R176" s="524"/>
      <c r="S176" s="1493" t="str">
        <f t="shared" si="121"/>
        <v/>
      </c>
      <c r="T176" s="3173" t="str">
        <f t="shared" si="116"/>
        <v/>
      </c>
      <c r="U176" s="3174" t="str">
        <f t="shared" si="117"/>
        <v/>
      </c>
      <c r="V176" s="3175" t="str">
        <f>IF(AND(OR('Business &amp; other details'!$N$13="Ausgrid",'Business &amp; other details'!$N$13="Evoenergy Distribution"),ISBLANK(G176),C176&lt;&gt;""),"X","")</f>
        <v/>
      </c>
      <c r="W176" s="1498" t="str">
        <f t="shared" si="122"/>
        <v/>
      </c>
      <c r="X176" s="505" t="str">
        <f t="shared" si="123"/>
        <v/>
      </c>
      <c r="Y176" s="524"/>
      <c r="Z176" s="1493" t="str">
        <f t="shared" si="124"/>
        <v/>
      </c>
      <c r="AA176" s="3173" t="str">
        <f t="shared" si="125"/>
        <v/>
      </c>
      <c r="AB176" s="3174" t="str">
        <f t="shared" si="126"/>
        <v/>
      </c>
      <c r="AC176" s="3175" t="str">
        <f>IF(AND(OR('Business &amp; other details'!$N$13="Ausgrid",'Business &amp; other details'!$N$13="Evoenergy Distribution"),ISBLANK(J176),C176&lt;&gt;""),"X","")</f>
        <v/>
      </c>
    </row>
    <row r="177" spans="2:29">
      <c r="C177" s="1619" t="str">
        <f t="shared" si="118"/>
        <v/>
      </c>
      <c r="D177" s="1521" t="s">
        <v>754</v>
      </c>
      <c r="E177" s="3522">
        <f t="shared" si="119"/>
        <v>0</v>
      </c>
      <c r="F177" s="1513"/>
      <c r="G177" s="3220"/>
      <c r="H177" s="3527">
        <f t="shared" si="120"/>
        <v>0</v>
      </c>
      <c r="I177" s="1513"/>
      <c r="J177" s="3220"/>
      <c r="K177" s="1869"/>
      <c r="L177" s="107"/>
      <c r="M177" s="107"/>
      <c r="N177" s="107"/>
      <c r="P177" s="1498" t="str">
        <f t="shared" si="113"/>
        <v/>
      </c>
      <c r="Q177" s="505" t="str">
        <f t="shared" si="114"/>
        <v/>
      </c>
      <c r="R177" s="524"/>
      <c r="S177" s="1493" t="str">
        <f t="shared" si="121"/>
        <v/>
      </c>
      <c r="T177" s="3173" t="str">
        <f t="shared" si="116"/>
        <v/>
      </c>
      <c r="U177" s="3174" t="str">
        <f t="shared" si="117"/>
        <v/>
      </c>
      <c r="V177" s="3175" t="str">
        <f>IF(AND(OR('Business &amp; other details'!$N$13="Ausgrid",'Business &amp; other details'!$N$13="Evoenergy Distribution"),ISBLANK(G177),C177&lt;&gt;""),"X","")</f>
        <v/>
      </c>
      <c r="W177" s="1498" t="str">
        <f t="shared" si="122"/>
        <v/>
      </c>
      <c r="X177" s="505" t="str">
        <f t="shared" si="123"/>
        <v/>
      </c>
      <c r="Y177" s="524"/>
      <c r="Z177" s="1493" t="str">
        <f t="shared" si="124"/>
        <v/>
      </c>
      <c r="AA177" s="3173" t="str">
        <f t="shared" si="125"/>
        <v/>
      </c>
      <c r="AB177" s="3174" t="str">
        <f t="shared" si="126"/>
        <v/>
      </c>
      <c r="AC177" s="3175" t="str">
        <f>IF(AND(OR('Business &amp; other details'!$N$13="Ausgrid",'Business &amp; other details'!$N$13="Evoenergy Distribution"),ISBLANK(J177),C177&lt;&gt;""),"X","")</f>
        <v/>
      </c>
    </row>
    <row r="178" spans="2:29">
      <c r="B178" s="3523"/>
      <c r="C178" s="1619" t="str">
        <f t="shared" si="118"/>
        <v/>
      </c>
      <c r="D178" s="1521" t="s">
        <v>754</v>
      </c>
      <c r="E178" s="3522">
        <f t="shared" si="119"/>
        <v>0</v>
      </c>
      <c r="F178" s="1513"/>
      <c r="G178" s="3220"/>
      <c r="H178" s="3527">
        <f t="shared" si="120"/>
        <v>0</v>
      </c>
      <c r="I178" s="1513"/>
      <c r="J178" s="3220"/>
      <c r="K178" s="1869"/>
      <c r="L178" s="107"/>
      <c r="M178" s="107"/>
      <c r="N178" s="107"/>
      <c r="P178" s="1498" t="str">
        <f t="shared" si="113"/>
        <v/>
      </c>
      <c r="Q178" s="505" t="str">
        <f t="shared" si="114"/>
        <v/>
      </c>
      <c r="R178" s="524"/>
      <c r="S178" s="1493" t="str">
        <f t="shared" si="121"/>
        <v/>
      </c>
      <c r="T178" s="3173" t="str">
        <f t="shared" si="116"/>
        <v/>
      </c>
      <c r="U178" s="3174" t="str">
        <f t="shared" si="117"/>
        <v/>
      </c>
      <c r="V178" s="3175" t="str">
        <f>IF(AND(OR('Business &amp; other details'!$N$13="Ausgrid",'Business &amp; other details'!$N$13="Evoenergy Distribution"),ISBLANK(G178),C178&lt;&gt;""),"X","")</f>
        <v/>
      </c>
      <c r="W178" s="1498" t="str">
        <f t="shared" si="122"/>
        <v/>
      </c>
      <c r="X178" s="505" t="str">
        <f t="shared" si="123"/>
        <v/>
      </c>
      <c r="Y178" s="524"/>
      <c r="Z178" s="1493" t="str">
        <f t="shared" si="124"/>
        <v/>
      </c>
      <c r="AA178" s="3173" t="str">
        <f t="shared" si="125"/>
        <v/>
      </c>
      <c r="AB178" s="3174" t="str">
        <f t="shared" si="126"/>
        <v/>
      </c>
      <c r="AC178" s="3175" t="str">
        <f>IF(AND(OR('Business &amp; other details'!$N$13="Ausgrid",'Business &amp; other details'!$N$13="Evoenergy Distribution"),ISBLANK(J178),C178&lt;&gt;""),"X","")</f>
        <v/>
      </c>
    </row>
    <row r="179" spans="2:29">
      <c r="B179" s="334"/>
      <c r="C179" s="1619" t="str">
        <f t="shared" si="118"/>
        <v/>
      </c>
      <c r="D179" s="1521" t="s">
        <v>754</v>
      </c>
      <c r="E179" s="3522">
        <f t="shared" si="119"/>
        <v>0</v>
      </c>
      <c r="F179" s="1513"/>
      <c r="G179" s="3220"/>
      <c r="H179" s="3527">
        <f t="shared" si="120"/>
        <v>0</v>
      </c>
      <c r="I179" s="1513"/>
      <c r="J179" s="3220"/>
      <c r="K179" s="1869"/>
      <c r="L179" s="107"/>
      <c r="M179" s="107"/>
      <c r="N179" s="107"/>
      <c r="P179" s="1498" t="str">
        <f t="shared" si="113"/>
        <v/>
      </c>
      <c r="Q179" s="505" t="str">
        <f t="shared" si="114"/>
        <v/>
      </c>
      <c r="R179" s="524"/>
      <c r="S179" s="1493" t="str">
        <f t="shared" si="121"/>
        <v/>
      </c>
      <c r="T179" s="3173" t="str">
        <f t="shared" si="116"/>
        <v/>
      </c>
      <c r="U179" s="3174" t="str">
        <f t="shared" si="117"/>
        <v/>
      </c>
      <c r="V179" s="3175" t="str">
        <f>IF(AND(OR('Business &amp; other details'!$N$13="Ausgrid",'Business &amp; other details'!$N$13="Evoenergy Distribution"),ISBLANK(G179),C179&lt;&gt;""),"X","")</f>
        <v/>
      </c>
      <c r="W179" s="1498" t="str">
        <f t="shared" si="122"/>
        <v/>
      </c>
      <c r="X179" s="505" t="str">
        <f t="shared" si="123"/>
        <v/>
      </c>
      <c r="Y179" s="524"/>
      <c r="Z179" s="1493" t="str">
        <f t="shared" si="124"/>
        <v/>
      </c>
      <c r="AA179" s="3173" t="str">
        <f t="shared" si="125"/>
        <v/>
      </c>
      <c r="AB179" s="3174" t="str">
        <f t="shared" si="126"/>
        <v/>
      </c>
      <c r="AC179" s="3175" t="str">
        <f>IF(AND(OR('Business &amp; other details'!$N$13="Ausgrid",'Business &amp; other details'!$N$13="Evoenergy Distribution"),ISBLANK(J179),C179&lt;&gt;""),"X","")</f>
        <v/>
      </c>
    </row>
    <row r="180" spans="2:29">
      <c r="B180" s="334"/>
      <c r="C180" s="1619" t="str">
        <f t="shared" si="118"/>
        <v/>
      </c>
      <c r="D180" s="1521" t="s">
        <v>754</v>
      </c>
      <c r="E180" s="3522">
        <f t="shared" si="119"/>
        <v>0</v>
      </c>
      <c r="F180" s="1513"/>
      <c r="G180" s="3220"/>
      <c r="H180" s="3527">
        <f t="shared" si="120"/>
        <v>0</v>
      </c>
      <c r="I180" s="1513"/>
      <c r="J180" s="3220"/>
      <c r="K180" s="1869"/>
      <c r="L180" s="107"/>
      <c r="M180" s="107"/>
      <c r="N180" s="107"/>
      <c r="P180" s="1498" t="str">
        <f t="shared" si="113"/>
        <v/>
      </c>
      <c r="Q180" s="505" t="str">
        <f t="shared" si="114"/>
        <v/>
      </c>
      <c r="R180" s="524"/>
      <c r="S180" s="1493" t="str">
        <f t="shared" si="121"/>
        <v/>
      </c>
      <c r="T180" s="3173" t="str">
        <f t="shared" si="116"/>
        <v/>
      </c>
      <c r="U180" s="3174" t="str">
        <f t="shared" si="117"/>
        <v/>
      </c>
      <c r="V180" s="3175" t="str">
        <f>IF(AND(OR('Business &amp; other details'!$N$13="Ausgrid",'Business &amp; other details'!$N$13="Evoenergy Distribution"),ISBLANK(G180),C180&lt;&gt;""),"X","")</f>
        <v/>
      </c>
      <c r="W180" s="1498" t="str">
        <f t="shared" si="122"/>
        <v/>
      </c>
      <c r="X180" s="505" t="str">
        <f t="shared" si="123"/>
        <v/>
      </c>
      <c r="Y180" s="524"/>
      <c r="Z180" s="1493" t="str">
        <f t="shared" si="124"/>
        <v/>
      </c>
      <c r="AA180" s="3173" t="str">
        <f t="shared" si="125"/>
        <v/>
      </c>
      <c r="AB180" s="3174" t="str">
        <f t="shared" si="126"/>
        <v/>
      </c>
      <c r="AC180" s="3175" t="str">
        <f>IF(AND(OR('Business &amp; other details'!$N$13="Ausgrid",'Business &amp; other details'!$N$13="Evoenergy Distribution"),ISBLANK(J180),C180&lt;&gt;""),"X","")</f>
        <v/>
      </c>
    </row>
    <row r="181" spans="2:29">
      <c r="B181" s="334"/>
      <c r="C181" s="1619" t="str">
        <f t="shared" si="118"/>
        <v/>
      </c>
      <c r="D181" s="1521" t="s">
        <v>754</v>
      </c>
      <c r="E181" s="3522">
        <f t="shared" si="119"/>
        <v>0</v>
      </c>
      <c r="F181" s="1513"/>
      <c r="G181" s="3220"/>
      <c r="H181" s="3527">
        <f t="shared" si="120"/>
        <v>0</v>
      </c>
      <c r="I181" s="1513"/>
      <c r="J181" s="3220"/>
      <c r="K181" s="1869"/>
      <c r="L181" s="107"/>
      <c r="M181" s="107"/>
      <c r="N181" s="107"/>
      <c r="P181" s="1498" t="str">
        <f t="shared" si="113"/>
        <v/>
      </c>
      <c r="Q181" s="505" t="str">
        <f t="shared" si="114"/>
        <v/>
      </c>
      <c r="R181" s="524"/>
      <c r="S181" s="1493" t="str">
        <f t="shared" si="121"/>
        <v/>
      </c>
      <c r="T181" s="3173" t="str">
        <f t="shared" si="116"/>
        <v/>
      </c>
      <c r="U181" s="3174" t="str">
        <f t="shared" si="117"/>
        <v/>
      </c>
      <c r="V181" s="3175" t="str">
        <f>IF(AND(OR('Business &amp; other details'!$N$13="Ausgrid",'Business &amp; other details'!$N$13="Evoenergy Distribution"),ISBLANK(G181),C181&lt;&gt;""),"X","")</f>
        <v/>
      </c>
      <c r="W181" s="1498" t="str">
        <f t="shared" si="122"/>
        <v/>
      </c>
      <c r="X181" s="505" t="str">
        <f t="shared" si="123"/>
        <v/>
      </c>
      <c r="Y181" s="524"/>
      <c r="Z181" s="1493" t="str">
        <f t="shared" si="124"/>
        <v/>
      </c>
      <c r="AA181" s="3173" t="str">
        <f t="shared" si="125"/>
        <v/>
      </c>
      <c r="AB181" s="3174" t="str">
        <f t="shared" si="126"/>
        <v/>
      </c>
      <c r="AC181" s="3175" t="str">
        <f>IF(AND(OR('Business &amp; other details'!$N$13="Ausgrid",'Business &amp; other details'!$N$13="Evoenergy Distribution"),ISBLANK(J181),C181&lt;&gt;""),"X","")</f>
        <v/>
      </c>
    </row>
    <row r="182" spans="2:29">
      <c r="B182" s="334"/>
      <c r="C182" s="1619" t="str">
        <f t="shared" si="118"/>
        <v/>
      </c>
      <c r="D182" s="1521" t="s">
        <v>754</v>
      </c>
      <c r="E182" s="3522">
        <f t="shared" ref="E182:E232" si="127">SUM(F182:G182)</f>
        <v>0</v>
      </c>
      <c r="F182" s="1513"/>
      <c r="G182" s="3220"/>
      <c r="H182" s="3527">
        <f t="shared" ref="H182:H231" si="128">SUM(I182:J182)</f>
        <v>0</v>
      </c>
      <c r="I182" s="1513"/>
      <c r="J182" s="3220"/>
      <c r="K182" s="1869"/>
      <c r="L182" s="107"/>
      <c r="M182" s="107"/>
      <c r="N182" s="107"/>
      <c r="P182" s="1498" t="str">
        <f t="shared" ref="P182:P232" si="129">IF(ISNONTEXT(F182)=TRUE,"","X")</f>
        <v/>
      </c>
      <c r="Q182" s="505" t="str">
        <f t="shared" ref="Q182:Q232" si="130">IF(F182&gt;=0=TRUE,"","X")</f>
        <v/>
      </c>
      <c r="R182" s="524"/>
      <c r="S182" s="1493" t="str">
        <f t="shared" ref="S182:S232" si="131">IF(AND($C182&lt;&gt;"",LEFT($C182,5)&lt;&gt;"&lt;DNSP",ISBLANK(F182))=TRUE,"X","")</f>
        <v/>
      </c>
      <c r="T182" s="3173" t="str">
        <f t="shared" ref="T182:T232" si="132">IF(ISNONTEXT(G182)=TRUE,"","X")</f>
        <v/>
      </c>
      <c r="U182" s="3174" t="str">
        <f t="shared" ref="U182:U232" si="133">IF(G182&gt;=0=TRUE,"","X")</f>
        <v/>
      </c>
      <c r="V182" s="3175" t="str">
        <f>IF(AND(OR('Business &amp; other details'!$N$13="Ausgrid",'Business &amp; other details'!$N$13="Evoenergy Distribution"),ISBLANK(G182),C182&lt;&gt;""),"X","")</f>
        <v/>
      </c>
      <c r="W182" s="1498" t="str">
        <f t="shared" si="122"/>
        <v/>
      </c>
      <c r="X182" s="505" t="str">
        <f t="shared" si="123"/>
        <v/>
      </c>
      <c r="Y182" s="524"/>
      <c r="Z182" s="1493" t="str">
        <f t="shared" si="124"/>
        <v/>
      </c>
      <c r="AA182" s="3173" t="str">
        <f t="shared" si="125"/>
        <v/>
      </c>
      <c r="AB182" s="3174" t="str">
        <f t="shared" si="126"/>
        <v/>
      </c>
      <c r="AC182" s="3175" t="str">
        <f>IF(AND(OR('Business &amp; other details'!$N$13="Ausgrid",'Business &amp; other details'!$N$13="Evoenergy Distribution"),ISBLANK(J182),C182&lt;&gt;""),"X","")</f>
        <v/>
      </c>
    </row>
    <row r="183" spans="2:29">
      <c r="B183" s="334"/>
      <c r="C183" s="1619" t="str">
        <f t="shared" si="118"/>
        <v/>
      </c>
      <c r="D183" s="1521" t="s">
        <v>754</v>
      </c>
      <c r="E183" s="3522">
        <f t="shared" si="127"/>
        <v>0</v>
      </c>
      <c r="F183" s="1513"/>
      <c r="G183" s="3220"/>
      <c r="H183" s="3527">
        <f t="shared" si="128"/>
        <v>0</v>
      </c>
      <c r="I183" s="1513"/>
      <c r="J183" s="3220"/>
      <c r="K183" s="1869"/>
      <c r="L183" s="107"/>
      <c r="M183" s="107"/>
      <c r="N183" s="107"/>
      <c r="P183" s="1498" t="str">
        <f t="shared" si="129"/>
        <v/>
      </c>
      <c r="Q183" s="505" t="str">
        <f t="shared" si="130"/>
        <v/>
      </c>
      <c r="R183" s="524"/>
      <c r="S183" s="1493" t="str">
        <f t="shared" si="131"/>
        <v/>
      </c>
      <c r="T183" s="3173" t="str">
        <f t="shared" si="132"/>
        <v/>
      </c>
      <c r="U183" s="3174" t="str">
        <f t="shared" si="133"/>
        <v/>
      </c>
      <c r="V183" s="3175" t="str">
        <f>IF(AND(OR('Business &amp; other details'!$N$13="Ausgrid",'Business &amp; other details'!$N$13="Evoenergy Distribution"),ISBLANK(G183),C183&lt;&gt;""),"X","")</f>
        <v/>
      </c>
      <c r="W183" s="1498" t="str">
        <f t="shared" si="122"/>
        <v/>
      </c>
      <c r="X183" s="505" t="str">
        <f t="shared" si="123"/>
        <v/>
      </c>
      <c r="Y183" s="524"/>
      <c r="Z183" s="1493" t="str">
        <f t="shared" si="124"/>
        <v/>
      </c>
      <c r="AA183" s="3173" t="str">
        <f t="shared" si="125"/>
        <v/>
      </c>
      <c r="AB183" s="3174" t="str">
        <f t="shared" si="126"/>
        <v/>
      </c>
      <c r="AC183" s="3175" t="str">
        <f>IF(AND(OR('Business &amp; other details'!$N$13="Ausgrid",'Business &amp; other details'!$N$13="Evoenergy Distribution"),ISBLANK(J183),C183&lt;&gt;""),"X","")</f>
        <v/>
      </c>
    </row>
    <row r="184" spans="2:29">
      <c r="B184" s="334"/>
      <c r="C184" s="1619" t="str">
        <f t="shared" si="118"/>
        <v/>
      </c>
      <c r="D184" s="1521" t="s">
        <v>754</v>
      </c>
      <c r="E184" s="3522">
        <f t="shared" si="127"/>
        <v>0</v>
      </c>
      <c r="F184" s="1513"/>
      <c r="G184" s="3220"/>
      <c r="H184" s="3527">
        <f t="shared" si="128"/>
        <v>0</v>
      </c>
      <c r="I184" s="1513"/>
      <c r="J184" s="3220"/>
      <c r="K184" s="1869"/>
      <c r="L184" s="107"/>
      <c r="M184" s="107"/>
      <c r="N184" s="107"/>
      <c r="P184" s="1498" t="str">
        <f t="shared" si="129"/>
        <v/>
      </c>
      <c r="Q184" s="505" t="str">
        <f t="shared" si="130"/>
        <v/>
      </c>
      <c r="R184" s="524"/>
      <c r="S184" s="1493" t="str">
        <f t="shared" si="131"/>
        <v/>
      </c>
      <c r="T184" s="3173" t="str">
        <f t="shared" si="132"/>
        <v/>
      </c>
      <c r="U184" s="3174" t="str">
        <f t="shared" si="133"/>
        <v/>
      </c>
      <c r="V184" s="3175" t="str">
        <f>IF(AND(OR('Business &amp; other details'!$N$13="Ausgrid",'Business &amp; other details'!$N$13="Evoenergy Distribution"),ISBLANK(G184),C184&lt;&gt;""),"X","")</f>
        <v/>
      </c>
      <c r="W184" s="1498" t="str">
        <f t="shared" si="122"/>
        <v/>
      </c>
      <c r="X184" s="505" t="str">
        <f t="shared" si="123"/>
        <v/>
      </c>
      <c r="Y184" s="524"/>
      <c r="Z184" s="1493" t="str">
        <f t="shared" si="124"/>
        <v/>
      </c>
      <c r="AA184" s="3173" t="str">
        <f t="shared" si="125"/>
        <v/>
      </c>
      <c r="AB184" s="3174" t="str">
        <f t="shared" si="126"/>
        <v/>
      </c>
      <c r="AC184" s="3175" t="str">
        <f>IF(AND(OR('Business &amp; other details'!$N$13="Ausgrid",'Business &amp; other details'!$N$13="Evoenergy Distribution"),ISBLANK(J184),C184&lt;&gt;""),"X","")</f>
        <v/>
      </c>
    </row>
    <row r="185" spans="2:29">
      <c r="B185" s="334"/>
      <c r="C185" s="1619" t="str">
        <f t="shared" si="118"/>
        <v/>
      </c>
      <c r="D185" s="1521" t="s">
        <v>754</v>
      </c>
      <c r="E185" s="3522">
        <f t="shared" si="127"/>
        <v>0</v>
      </c>
      <c r="F185" s="1513"/>
      <c r="G185" s="3220"/>
      <c r="H185" s="3527">
        <f t="shared" si="128"/>
        <v>0</v>
      </c>
      <c r="I185" s="1513"/>
      <c r="J185" s="3220"/>
      <c r="K185" s="1869"/>
      <c r="L185" s="107"/>
      <c r="M185" s="107"/>
      <c r="N185" s="107"/>
      <c r="P185" s="1498" t="str">
        <f t="shared" si="129"/>
        <v/>
      </c>
      <c r="Q185" s="505" t="str">
        <f t="shared" si="130"/>
        <v/>
      </c>
      <c r="R185" s="524"/>
      <c r="S185" s="1493" t="str">
        <f t="shared" si="131"/>
        <v/>
      </c>
      <c r="T185" s="3173" t="str">
        <f t="shared" si="132"/>
        <v/>
      </c>
      <c r="U185" s="3174" t="str">
        <f t="shared" si="133"/>
        <v/>
      </c>
      <c r="V185" s="3175" t="str">
        <f>IF(AND(OR('Business &amp; other details'!$N$13="Ausgrid",'Business &amp; other details'!$N$13="Evoenergy Distribution"),ISBLANK(G185),C185&lt;&gt;""),"X","")</f>
        <v/>
      </c>
      <c r="W185" s="1498" t="str">
        <f t="shared" si="122"/>
        <v/>
      </c>
      <c r="X185" s="505" t="str">
        <f t="shared" si="123"/>
        <v/>
      </c>
      <c r="Y185" s="524"/>
      <c r="Z185" s="1493" t="str">
        <f t="shared" si="124"/>
        <v/>
      </c>
      <c r="AA185" s="3173" t="str">
        <f t="shared" si="125"/>
        <v/>
      </c>
      <c r="AB185" s="3174" t="str">
        <f t="shared" si="126"/>
        <v/>
      </c>
      <c r="AC185" s="3175" t="str">
        <f>IF(AND(OR('Business &amp; other details'!$N$13="Ausgrid",'Business &amp; other details'!$N$13="Evoenergy Distribution"),ISBLANK(J185),C185&lt;&gt;""),"X","")</f>
        <v/>
      </c>
    </row>
    <row r="186" spans="2:29">
      <c r="B186" s="334"/>
      <c r="C186" s="1619" t="str">
        <f t="shared" si="118"/>
        <v/>
      </c>
      <c r="D186" s="1521" t="s">
        <v>754</v>
      </c>
      <c r="E186" s="3522">
        <f t="shared" si="127"/>
        <v>0</v>
      </c>
      <c r="F186" s="1513"/>
      <c r="G186" s="3220"/>
      <c r="H186" s="3527">
        <f t="shared" si="128"/>
        <v>0</v>
      </c>
      <c r="I186" s="1513"/>
      <c r="J186" s="3220"/>
      <c r="K186" s="1869"/>
      <c r="L186" s="107"/>
      <c r="M186" s="107"/>
      <c r="N186" s="107"/>
      <c r="P186" s="1498" t="str">
        <f t="shared" si="129"/>
        <v/>
      </c>
      <c r="Q186" s="505" t="str">
        <f t="shared" si="130"/>
        <v/>
      </c>
      <c r="R186" s="524"/>
      <c r="S186" s="1493" t="str">
        <f t="shared" si="131"/>
        <v/>
      </c>
      <c r="T186" s="3173" t="str">
        <f t="shared" si="132"/>
        <v/>
      </c>
      <c r="U186" s="3174" t="str">
        <f t="shared" si="133"/>
        <v/>
      </c>
      <c r="V186" s="3175" t="str">
        <f>IF(AND(OR('Business &amp; other details'!$N$13="Ausgrid",'Business &amp; other details'!$N$13="Evoenergy Distribution"),ISBLANK(G186),C186&lt;&gt;""),"X","")</f>
        <v/>
      </c>
      <c r="W186" s="1498" t="str">
        <f t="shared" si="122"/>
        <v/>
      </c>
      <c r="X186" s="505" t="str">
        <f t="shared" si="123"/>
        <v/>
      </c>
      <c r="Y186" s="524"/>
      <c r="Z186" s="1493" t="str">
        <f t="shared" si="124"/>
        <v/>
      </c>
      <c r="AA186" s="3173" t="str">
        <f t="shared" si="125"/>
        <v/>
      </c>
      <c r="AB186" s="3174" t="str">
        <f t="shared" si="126"/>
        <v/>
      </c>
      <c r="AC186" s="3175" t="str">
        <f>IF(AND(OR('Business &amp; other details'!$N$13="Ausgrid",'Business &amp; other details'!$N$13="Evoenergy Distribution"),ISBLANK(J186),C186&lt;&gt;""),"X","")</f>
        <v/>
      </c>
    </row>
    <row r="187" spans="2:29">
      <c r="B187" s="334"/>
      <c r="C187" s="1619" t="str">
        <f t="shared" si="118"/>
        <v/>
      </c>
      <c r="D187" s="1521" t="s">
        <v>754</v>
      </c>
      <c r="E187" s="3522">
        <f t="shared" si="127"/>
        <v>0</v>
      </c>
      <c r="F187" s="1513"/>
      <c r="G187" s="3220"/>
      <c r="H187" s="3527">
        <f t="shared" si="128"/>
        <v>0</v>
      </c>
      <c r="I187" s="1513"/>
      <c r="J187" s="3220"/>
      <c r="K187" s="1869"/>
      <c r="L187" s="107"/>
      <c r="M187" s="107"/>
      <c r="N187" s="107"/>
      <c r="P187" s="1498" t="str">
        <f t="shared" si="129"/>
        <v/>
      </c>
      <c r="Q187" s="505" t="str">
        <f t="shared" si="130"/>
        <v/>
      </c>
      <c r="R187" s="524"/>
      <c r="S187" s="1493" t="str">
        <f t="shared" si="131"/>
        <v/>
      </c>
      <c r="T187" s="3173" t="str">
        <f t="shared" si="132"/>
        <v/>
      </c>
      <c r="U187" s="3174" t="str">
        <f t="shared" si="133"/>
        <v/>
      </c>
      <c r="V187" s="3175" t="str">
        <f>IF(AND(OR('Business &amp; other details'!$N$13="Ausgrid",'Business &amp; other details'!$N$13="Evoenergy Distribution"),ISBLANK(G187),C187&lt;&gt;""),"X","")</f>
        <v/>
      </c>
      <c r="W187" s="1498" t="str">
        <f t="shared" si="122"/>
        <v/>
      </c>
      <c r="X187" s="505" t="str">
        <f t="shared" si="123"/>
        <v/>
      </c>
      <c r="Y187" s="524"/>
      <c r="Z187" s="1493" t="str">
        <f t="shared" si="124"/>
        <v/>
      </c>
      <c r="AA187" s="3173" t="str">
        <f t="shared" si="125"/>
        <v/>
      </c>
      <c r="AB187" s="3174" t="str">
        <f t="shared" si="126"/>
        <v/>
      </c>
      <c r="AC187" s="3175" t="str">
        <f>IF(AND(OR('Business &amp; other details'!$N$13="Ausgrid",'Business &amp; other details'!$N$13="Evoenergy Distribution"),ISBLANK(J187),C187&lt;&gt;""),"X","")</f>
        <v/>
      </c>
    </row>
    <row r="188" spans="2:29">
      <c r="B188" s="334"/>
      <c r="C188" s="1619" t="str">
        <f t="shared" si="118"/>
        <v/>
      </c>
      <c r="D188" s="1521" t="s">
        <v>754</v>
      </c>
      <c r="E188" s="3522">
        <f t="shared" si="127"/>
        <v>0</v>
      </c>
      <c r="F188" s="1513"/>
      <c r="G188" s="3220"/>
      <c r="H188" s="3527">
        <f t="shared" si="128"/>
        <v>0</v>
      </c>
      <c r="I188" s="1513"/>
      <c r="J188" s="3220"/>
      <c r="K188" s="1869"/>
      <c r="L188" s="107"/>
      <c r="M188" s="107"/>
      <c r="N188" s="107"/>
      <c r="P188" s="1498" t="str">
        <f t="shared" si="129"/>
        <v/>
      </c>
      <c r="Q188" s="505" t="str">
        <f t="shared" si="130"/>
        <v/>
      </c>
      <c r="R188" s="524"/>
      <c r="S188" s="1493" t="str">
        <f t="shared" si="131"/>
        <v/>
      </c>
      <c r="T188" s="3173" t="str">
        <f t="shared" si="132"/>
        <v/>
      </c>
      <c r="U188" s="3174" t="str">
        <f t="shared" si="133"/>
        <v/>
      </c>
      <c r="V188" s="3175" t="str">
        <f>IF(AND(OR('Business &amp; other details'!$N$13="Ausgrid",'Business &amp; other details'!$N$13="Evoenergy Distribution"),ISBLANK(G188),C188&lt;&gt;""),"X","")</f>
        <v/>
      </c>
      <c r="W188" s="1498" t="str">
        <f t="shared" si="122"/>
        <v/>
      </c>
      <c r="X188" s="505" t="str">
        <f t="shared" si="123"/>
        <v/>
      </c>
      <c r="Y188" s="524"/>
      <c r="Z188" s="1493" t="str">
        <f t="shared" si="124"/>
        <v/>
      </c>
      <c r="AA188" s="3173" t="str">
        <f t="shared" si="125"/>
        <v/>
      </c>
      <c r="AB188" s="3174" t="str">
        <f t="shared" si="126"/>
        <v/>
      </c>
      <c r="AC188" s="3175" t="str">
        <f>IF(AND(OR('Business &amp; other details'!$N$13="Ausgrid",'Business &amp; other details'!$N$13="Evoenergy Distribution"),ISBLANK(J188),C188&lt;&gt;""),"X","")</f>
        <v/>
      </c>
    </row>
    <row r="189" spans="2:29">
      <c r="B189" s="334"/>
      <c r="C189" s="1619" t="str">
        <f t="shared" si="118"/>
        <v/>
      </c>
      <c r="D189" s="1521" t="s">
        <v>754</v>
      </c>
      <c r="E189" s="3522">
        <f t="shared" si="127"/>
        <v>0</v>
      </c>
      <c r="F189" s="1513"/>
      <c r="G189" s="3220"/>
      <c r="H189" s="3527">
        <f t="shared" si="128"/>
        <v>0</v>
      </c>
      <c r="I189" s="1513"/>
      <c r="J189" s="3220"/>
      <c r="K189" s="1869"/>
      <c r="L189" s="107"/>
      <c r="M189" s="107"/>
      <c r="N189" s="107"/>
      <c r="P189" s="1498" t="str">
        <f t="shared" si="129"/>
        <v/>
      </c>
      <c r="Q189" s="505" t="str">
        <f t="shared" si="130"/>
        <v/>
      </c>
      <c r="R189" s="524"/>
      <c r="S189" s="1493" t="str">
        <f t="shared" si="131"/>
        <v/>
      </c>
      <c r="T189" s="3173" t="str">
        <f t="shared" si="132"/>
        <v/>
      </c>
      <c r="U189" s="3174" t="str">
        <f t="shared" si="133"/>
        <v/>
      </c>
      <c r="V189" s="3175" t="str">
        <f>IF(AND(OR('Business &amp; other details'!$N$13="Ausgrid",'Business &amp; other details'!$N$13="Evoenergy Distribution"),ISBLANK(G189),C189&lt;&gt;""),"X","")</f>
        <v/>
      </c>
      <c r="W189" s="1498" t="str">
        <f t="shared" si="122"/>
        <v/>
      </c>
      <c r="X189" s="505" t="str">
        <f t="shared" si="123"/>
        <v/>
      </c>
      <c r="Y189" s="524"/>
      <c r="Z189" s="1493" t="str">
        <f t="shared" si="124"/>
        <v/>
      </c>
      <c r="AA189" s="3173" t="str">
        <f t="shared" si="125"/>
        <v/>
      </c>
      <c r="AB189" s="3174" t="str">
        <f t="shared" si="126"/>
        <v/>
      </c>
      <c r="AC189" s="3175" t="str">
        <f>IF(AND(OR('Business &amp; other details'!$N$13="Ausgrid",'Business &amp; other details'!$N$13="Evoenergy Distribution"),ISBLANK(J189),C189&lt;&gt;""),"X","")</f>
        <v/>
      </c>
    </row>
    <row r="190" spans="2:29">
      <c r="B190" s="334"/>
      <c r="C190" s="1619" t="str">
        <f t="shared" si="118"/>
        <v/>
      </c>
      <c r="D190" s="1521" t="s">
        <v>754</v>
      </c>
      <c r="E190" s="3522">
        <f t="shared" si="127"/>
        <v>0</v>
      </c>
      <c r="F190" s="1513"/>
      <c r="G190" s="3220"/>
      <c r="H190" s="3527">
        <f t="shared" si="128"/>
        <v>0</v>
      </c>
      <c r="I190" s="1513"/>
      <c r="J190" s="3220"/>
      <c r="K190" s="1869"/>
      <c r="L190" s="107"/>
      <c r="M190" s="107"/>
      <c r="N190" s="107"/>
      <c r="P190" s="1498" t="str">
        <f t="shared" si="129"/>
        <v/>
      </c>
      <c r="Q190" s="505" t="str">
        <f t="shared" si="130"/>
        <v/>
      </c>
      <c r="R190" s="524"/>
      <c r="S190" s="1493" t="str">
        <f t="shared" si="131"/>
        <v/>
      </c>
      <c r="T190" s="3173" t="str">
        <f t="shared" si="132"/>
        <v/>
      </c>
      <c r="U190" s="3174" t="str">
        <f t="shared" si="133"/>
        <v/>
      </c>
      <c r="V190" s="3175" t="str">
        <f>IF(AND(OR('Business &amp; other details'!$N$13="Ausgrid",'Business &amp; other details'!$N$13="Evoenergy Distribution"),ISBLANK(G190),C190&lt;&gt;""),"X","")</f>
        <v/>
      </c>
      <c r="W190" s="1498" t="str">
        <f t="shared" si="122"/>
        <v/>
      </c>
      <c r="X190" s="505" t="str">
        <f t="shared" si="123"/>
        <v/>
      </c>
      <c r="Y190" s="524"/>
      <c r="Z190" s="1493" t="str">
        <f t="shared" si="124"/>
        <v/>
      </c>
      <c r="AA190" s="3173" t="str">
        <f t="shared" si="125"/>
        <v/>
      </c>
      <c r="AB190" s="3174" t="str">
        <f t="shared" si="126"/>
        <v/>
      </c>
      <c r="AC190" s="3175" t="str">
        <f>IF(AND(OR('Business &amp; other details'!$N$13="Ausgrid",'Business &amp; other details'!$N$13="Evoenergy Distribution"),ISBLANK(J190),C190&lt;&gt;""),"X","")</f>
        <v/>
      </c>
    </row>
    <row r="191" spans="2:29">
      <c r="B191" s="334"/>
      <c r="C191" s="1619" t="str">
        <f t="shared" si="118"/>
        <v/>
      </c>
      <c r="D191" s="1521" t="s">
        <v>754</v>
      </c>
      <c r="E191" s="3522">
        <f t="shared" si="127"/>
        <v>0</v>
      </c>
      <c r="F191" s="1513"/>
      <c r="G191" s="3220"/>
      <c r="H191" s="3527">
        <f t="shared" si="128"/>
        <v>0</v>
      </c>
      <c r="I191" s="1513"/>
      <c r="J191" s="3220"/>
      <c r="K191" s="1869"/>
      <c r="L191" s="107"/>
      <c r="M191" s="107"/>
      <c r="N191" s="107"/>
      <c r="P191" s="1498" t="str">
        <f t="shared" si="129"/>
        <v/>
      </c>
      <c r="Q191" s="505" t="str">
        <f t="shared" si="130"/>
        <v/>
      </c>
      <c r="R191" s="524"/>
      <c r="S191" s="1493" t="str">
        <f t="shared" si="131"/>
        <v/>
      </c>
      <c r="T191" s="3173" t="str">
        <f t="shared" si="132"/>
        <v/>
      </c>
      <c r="U191" s="3174" t="str">
        <f t="shared" si="133"/>
        <v/>
      </c>
      <c r="V191" s="3175" t="str">
        <f>IF(AND(OR('Business &amp; other details'!$N$13="Ausgrid",'Business &amp; other details'!$N$13="Evoenergy Distribution"),ISBLANK(G191),C191&lt;&gt;""),"X","")</f>
        <v/>
      </c>
      <c r="W191" s="1498" t="str">
        <f t="shared" si="122"/>
        <v/>
      </c>
      <c r="X191" s="505" t="str">
        <f t="shared" si="123"/>
        <v/>
      </c>
      <c r="Y191" s="524"/>
      <c r="Z191" s="1493" t="str">
        <f t="shared" si="124"/>
        <v/>
      </c>
      <c r="AA191" s="3173" t="str">
        <f t="shared" si="125"/>
        <v/>
      </c>
      <c r="AB191" s="3174" t="str">
        <f t="shared" si="126"/>
        <v/>
      </c>
      <c r="AC191" s="3175" t="str">
        <f>IF(AND(OR('Business &amp; other details'!$N$13="Ausgrid",'Business &amp; other details'!$N$13="Evoenergy Distribution"),ISBLANK(J191),C191&lt;&gt;""),"X","")</f>
        <v/>
      </c>
    </row>
    <row r="192" spans="2:29">
      <c r="B192" s="334"/>
      <c r="C192" s="1619" t="str">
        <f t="shared" si="118"/>
        <v/>
      </c>
      <c r="D192" s="1521" t="s">
        <v>754</v>
      </c>
      <c r="E192" s="3522">
        <f t="shared" si="127"/>
        <v>0</v>
      </c>
      <c r="F192" s="1513"/>
      <c r="G192" s="3220"/>
      <c r="H192" s="3527">
        <f t="shared" si="128"/>
        <v>0</v>
      </c>
      <c r="I192" s="1513"/>
      <c r="J192" s="3220"/>
      <c r="K192" s="1869"/>
      <c r="L192" s="107"/>
      <c r="M192" s="107"/>
      <c r="N192" s="107"/>
      <c r="P192" s="1498" t="str">
        <f t="shared" si="129"/>
        <v/>
      </c>
      <c r="Q192" s="505" t="str">
        <f t="shared" si="130"/>
        <v/>
      </c>
      <c r="R192" s="524"/>
      <c r="S192" s="1493" t="str">
        <f t="shared" si="131"/>
        <v/>
      </c>
      <c r="T192" s="3173" t="str">
        <f t="shared" si="132"/>
        <v/>
      </c>
      <c r="U192" s="3174" t="str">
        <f t="shared" si="133"/>
        <v/>
      </c>
      <c r="V192" s="3175" t="str">
        <f>IF(AND(OR('Business &amp; other details'!$N$13="Ausgrid",'Business &amp; other details'!$N$13="Evoenergy Distribution"),ISBLANK(G192),C192&lt;&gt;""),"X","")</f>
        <v/>
      </c>
      <c r="W192" s="1498" t="str">
        <f t="shared" si="122"/>
        <v/>
      </c>
      <c r="X192" s="505" t="str">
        <f t="shared" si="123"/>
        <v/>
      </c>
      <c r="Y192" s="524"/>
      <c r="Z192" s="1493" t="str">
        <f t="shared" si="124"/>
        <v/>
      </c>
      <c r="AA192" s="3173" t="str">
        <f t="shared" si="125"/>
        <v/>
      </c>
      <c r="AB192" s="3174" t="str">
        <f t="shared" si="126"/>
        <v/>
      </c>
      <c r="AC192" s="3175" t="str">
        <f>IF(AND(OR('Business &amp; other details'!$N$13="Ausgrid",'Business &amp; other details'!$N$13="Evoenergy Distribution"),ISBLANK(J192),C192&lt;&gt;""),"X","")</f>
        <v/>
      </c>
    </row>
    <row r="193" spans="2:29">
      <c r="B193" s="334"/>
      <c r="C193" s="1619" t="str">
        <f t="shared" si="118"/>
        <v/>
      </c>
      <c r="D193" s="1521" t="s">
        <v>754</v>
      </c>
      <c r="E193" s="3522">
        <f t="shared" si="127"/>
        <v>0</v>
      </c>
      <c r="F193" s="1513"/>
      <c r="G193" s="3220"/>
      <c r="H193" s="3527">
        <f t="shared" si="128"/>
        <v>0</v>
      </c>
      <c r="I193" s="1513"/>
      <c r="J193" s="3220"/>
      <c r="K193" s="1869"/>
      <c r="L193" s="107"/>
      <c r="M193" s="107"/>
      <c r="N193" s="107"/>
      <c r="P193" s="1498" t="str">
        <f t="shared" si="129"/>
        <v/>
      </c>
      <c r="Q193" s="505" t="str">
        <f t="shared" si="130"/>
        <v/>
      </c>
      <c r="R193" s="524"/>
      <c r="S193" s="1493" t="str">
        <f t="shared" si="131"/>
        <v/>
      </c>
      <c r="T193" s="3173" t="str">
        <f t="shared" si="132"/>
        <v/>
      </c>
      <c r="U193" s="3174" t="str">
        <f t="shared" si="133"/>
        <v/>
      </c>
      <c r="V193" s="3175" t="str">
        <f>IF(AND(OR('Business &amp; other details'!$N$13="Ausgrid",'Business &amp; other details'!$N$13="Evoenergy Distribution"),ISBLANK(G193),C193&lt;&gt;""),"X","")</f>
        <v/>
      </c>
      <c r="W193" s="1498" t="str">
        <f t="shared" si="122"/>
        <v/>
      </c>
      <c r="X193" s="505" t="str">
        <f t="shared" si="123"/>
        <v/>
      </c>
      <c r="Y193" s="524"/>
      <c r="Z193" s="1493" t="str">
        <f t="shared" si="124"/>
        <v/>
      </c>
      <c r="AA193" s="3173" t="str">
        <f t="shared" si="125"/>
        <v/>
      </c>
      <c r="AB193" s="3174" t="str">
        <f t="shared" si="126"/>
        <v/>
      </c>
      <c r="AC193" s="3175" t="str">
        <f>IF(AND(OR('Business &amp; other details'!$N$13="Ausgrid",'Business &amp; other details'!$N$13="Evoenergy Distribution"),ISBLANK(J193),C193&lt;&gt;""),"X","")</f>
        <v/>
      </c>
    </row>
    <row r="194" spans="2:29">
      <c r="B194" s="334"/>
      <c r="C194" s="1619" t="str">
        <f t="shared" si="118"/>
        <v/>
      </c>
      <c r="D194" s="1521" t="s">
        <v>754</v>
      </c>
      <c r="E194" s="3522">
        <f t="shared" si="127"/>
        <v>0</v>
      </c>
      <c r="F194" s="1513"/>
      <c r="G194" s="3220"/>
      <c r="H194" s="3527">
        <f t="shared" si="128"/>
        <v>0</v>
      </c>
      <c r="I194" s="1513"/>
      <c r="J194" s="3220"/>
      <c r="K194" s="1869"/>
      <c r="L194" s="107"/>
      <c r="M194" s="107"/>
      <c r="N194" s="107"/>
      <c r="P194" s="1498" t="str">
        <f t="shared" si="129"/>
        <v/>
      </c>
      <c r="Q194" s="505" t="str">
        <f t="shared" si="130"/>
        <v/>
      </c>
      <c r="R194" s="524"/>
      <c r="S194" s="1493" t="str">
        <f t="shared" si="131"/>
        <v/>
      </c>
      <c r="T194" s="3173" t="str">
        <f t="shared" si="132"/>
        <v/>
      </c>
      <c r="U194" s="3174" t="str">
        <f t="shared" si="133"/>
        <v/>
      </c>
      <c r="V194" s="3175" t="str">
        <f>IF(AND(OR('Business &amp; other details'!$N$13="Ausgrid",'Business &amp; other details'!$N$13="Evoenergy Distribution"),ISBLANK(G194),C194&lt;&gt;""),"X","")</f>
        <v/>
      </c>
      <c r="W194" s="1498" t="str">
        <f t="shared" si="122"/>
        <v/>
      </c>
      <c r="X194" s="505" t="str">
        <f t="shared" si="123"/>
        <v/>
      </c>
      <c r="Y194" s="524"/>
      <c r="Z194" s="1493" t="str">
        <f t="shared" si="124"/>
        <v/>
      </c>
      <c r="AA194" s="3173" t="str">
        <f t="shared" si="125"/>
        <v/>
      </c>
      <c r="AB194" s="3174" t="str">
        <f t="shared" si="126"/>
        <v/>
      </c>
      <c r="AC194" s="3175" t="str">
        <f>IF(AND(OR('Business &amp; other details'!$N$13="Ausgrid",'Business &amp; other details'!$N$13="Evoenergy Distribution"),ISBLANK(J194),C194&lt;&gt;""),"X","")</f>
        <v/>
      </c>
    </row>
    <row r="195" spans="2:29">
      <c r="B195" s="334"/>
      <c r="C195" s="1619" t="str">
        <f t="shared" si="118"/>
        <v/>
      </c>
      <c r="D195" s="1521" t="s">
        <v>754</v>
      </c>
      <c r="E195" s="3522">
        <f t="shared" si="127"/>
        <v>0</v>
      </c>
      <c r="F195" s="1513"/>
      <c r="G195" s="3220"/>
      <c r="H195" s="3527">
        <f t="shared" si="128"/>
        <v>0</v>
      </c>
      <c r="I195" s="1513"/>
      <c r="J195" s="3220"/>
      <c r="K195" s="1869"/>
      <c r="L195" s="107"/>
      <c r="M195" s="107"/>
      <c r="N195" s="107"/>
      <c r="P195" s="1498" t="str">
        <f t="shared" si="129"/>
        <v/>
      </c>
      <c r="Q195" s="505" t="str">
        <f t="shared" si="130"/>
        <v/>
      </c>
      <c r="R195" s="524"/>
      <c r="S195" s="1493" t="str">
        <f t="shared" si="131"/>
        <v/>
      </c>
      <c r="T195" s="3173" t="str">
        <f t="shared" si="132"/>
        <v/>
      </c>
      <c r="U195" s="3174" t="str">
        <f t="shared" si="133"/>
        <v/>
      </c>
      <c r="V195" s="3175" t="str">
        <f>IF(AND(OR('Business &amp; other details'!$N$13="Ausgrid",'Business &amp; other details'!$N$13="Evoenergy Distribution"),ISBLANK(G195),C195&lt;&gt;""),"X","")</f>
        <v/>
      </c>
      <c r="W195" s="1498" t="str">
        <f t="shared" si="122"/>
        <v/>
      </c>
      <c r="X195" s="505" t="str">
        <f t="shared" si="123"/>
        <v/>
      </c>
      <c r="Y195" s="524"/>
      <c r="Z195" s="1493" t="str">
        <f t="shared" si="124"/>
        <v/>
      </c>
      <c r="AA195" s="3173" t="str">
        <f t="shared" si="125"/>
        <v/>
      </c>
      <c r="AB195" s="3174" t="str">
        <f t="shared" si="126"/>
        <v/>
      </c>
      <c r="AC195" s="3175" t="str">
        <f>IF(AND(OR('Business &amp; other details'!$N$13="Ausgrid",'Business &amp; other details'!$N$13="Evoenergy Distribution"),ISBLANK(J195),C195&lt;&gt;""),"X","")</f>
        <v/>
      </c>
    </row>
    <row r="196" spans="2:29">
      <c r="B196" s="334"/>
      <c r="C196" s="1619" t="str">
        <f t="shared" si="118"/>
        <v/>
      </c>
      <c r="D196" s="1521" t="s">
        <v>754</v>
      </c>
      <c r="E196" s="3522">
        <f t="shared" si="127"/>
        <v>0</v>
      </c>
      <c r="F196" s="1513"/>
      <c r="G196" s="3220"/>
      <c r="H196" s="3527">
        <f t="shared" si="128"/>
        <v>0</v>
      </c>
      <c r="I196" s="1513"/>
      <c r="J196" s="3220"/>
      <c r="K196" s="1869"/>
      <c r="L196" s="107"/>
      <c r="M196" s="107"/>
      <c r="N196" s="107"/>
      <c r="P196" s="1498" t="str">
        <f t="shared" si="129"/>
        <v/>
      </c>
      <c r="Q196" s="505" t="str">
        <f t="shared" si="130"/>
        <v/>
      </c>
      <c r="R196" s="524"/>
      <c r="S196" s="1493" t="str">
        <f t="shared" si="131"/>
        <v/>
      </c>
      <c r="T196" s="3173" t="str">
        <f t="shared" si="132"/>
        <v/>
      </c>
      <c r="U196" s="3174" t="str">
        <f t="shared" si="133"/>
        <v/>
      </c>
      <c r="V196" s="3175" t="str">
        <f>IF(AND(OR('Business &amp; other details'!$N$13="Ausgrid",'Business &amp; other details'!$N$13="Evoenergy Distribution"),ISBLANK(G196),C196&lt;&gt;""),"X","")</f>
        <v/>
      </c>
      <c r="W196" s="1498" t="str">
        <f t="shared" si="122"/>
        <v/>
      </c>
      <c r="X196" s="505" t="str">
        <f t="shared" si="123"/>
        <v/>
      </c>
      <c r="Y196" s="524"/>
      <c r="Z196" s="1493" t="str">
        <f t="shared" si="124"/>
        <v/>
      </c>
      <c r="AA196" s="3173" t="str">
        <f t="shared" si="125"/>
        <v/>
      </c>
      <c r="AB196" s="3174" t="str">
        <f t="shared" si="126"/>
        <v/>
      </c>
      <c r="AC196" s="3175" t="str">
        <f>IF(AND(OR('Business &amp; other details'!$N$13="Ausgrid",'Business &amp; other details'!$N$13="Evoenergy Distribution"),ISBLANK(J196),C196&lt;&gt;""),"X","")</f>
        <v/>
      </c>
    </row>
    <row r="197" spans="2:29">
      <c r="B197" s="334"/>
      <c r="C197" s="1619" t="str">
        <f t="shared" si="118"/>
        <v/>
      </c>
      <c r="D197" s="1521" t="s">
        <v>754</v>
      </c>
      <c r="E197" s="3522">
        <f t="shared" si="127"/>
        <v>0</v>
      </c>
      <c r="F197" s="1513"/>
      <c r="G197" s="3220"/>
      <c r="H197" s="3527">
        <f t="shared" si="128"/>
        <v>0</v>
      </c>
      <c r="I197" s="1513"/>
      <c r="J197" s="3220"/>
      <c r="K197" s="1869"/>
      <c r="L197" s="107"/>
      <c r="M197" s="107"/>
      <c r="N197" s="107"/>
      <c r="P197" s="1498" t="str">
        <f t="shared" si="129"/>
        <v/>
      </c>
      <c r="Q197" s="505" t="str">
        <f t="shared" si="130"/>
        <v/>
      </c>
      <c r="R197" s="524"/>
      <c r="S197" s="1493" t="str">
        <f t="shared" si="131"/>
        <v/>
      </c>
      <c r="T197" s="3173" t="str">
        <f t="shared" si="132"/>
        <v/>
      </c>
      <c r="U197" s="3174" t="str">
        <f t="shared" si="133"/>
        <v/>
      </c>
      <c r="V197" s="3175" t="str">
        <f>IF(AND(OR('Business &amp; other details'!$N$13="Ausgrid",'Business &amp; other details'!$N$13="Evoenergy Distribution"),ISBLANK(G197),C197&lt;&gt;""),"X","")</f>
        <v/>
      </c>
      <c r="W197" s="1498" t="str">
        <f t="shared" si="122"/>
        <v/>
      </c>
      <c r="X197" s="505" t="str">
        <f t="shared" si="123"/>
        <v/>
      </c>
      <c r="Y197" s="524"/>
      <c r="Z197" s="1493" t="str">
        <f t="shared" si="124"/>
        <v/>
      </c>
      <c r="AA197" s="3173" t="str">
        <f t="shared" si="125"/>
        <v/>
      </c>
      <c r="AB197" s="3174" t="str">
        <f t="shared" si="126"/>
        <v/>
      </c>
      <c r="AC197" s="3175" t="str">
        <f>IF(AND(OR('Business &amp; other details'!$N$13="Ausgrid",'Business &amp; other details'!$N$13="Evoenergy Distribution"),ISBLANK(J197),C197&lt;&gt;""),"X","")</f>
        <v/>
      </c>
    </row>
    <row r="198" spans="2:29">
      <c r="B198" s="334"/>
      <c r="C198" s="1619" t="str">
        <f t="shared" si="118"/>
        <v/>
      </c>
      <c r="D198" s="1521" t="s">
        <v>754</v>
      </c>
      <c r="E198" s="3522">
        <f t="shared" si="127"/>
        <v>0</v>
      </c>
      <c r="F198" s="1513"/>
      <c r="G198" s="3220"/>
      <c r="H198" s="3527">
        <f t="shared" si="128"/>
        <v>0</v>
      </c>
      <c r="I198" s="1513"/>
      <c r="J198" s="3220"/>
      <c r="K198" s="1869"/>
      <c r="L198" s="107"/>
      <c r="M198" s="107"/>
      <c r="N198" s="107"/>
      <c r="P198" s="1498" t="str">
        <f t="shared" si="129"/>
        <v/>
      </c>
      <c r="Q198" s="505" t="str">
        <f t="shared" si="130"/>
        <v/>
      </c>
      <c r="R198" s="524"/>
      <c r="S198" s="1493" t="str">
        <f t="shared" si="131"/>
        <v/>
      </c>
      <c r="T198" s="3173" t="str">
        <f t="shared" si="132"/>
        <v/>
      </c>
      <c r="U198" s="3174" t="str">
        <f t="shared" si="133"/>
        <v/>
      </c>
      <c r="V198" s="3175" t="str">
        <f>IF(AND(OR('Business &amp; other details'!$N$13="Ausgrid",'Business &amp; other details'!$N$13="Evoenergy Distribution"),ISBLANK(G198),C198&lt;&gt;""),"X","")</f>
        <v/>
      </c>
      <c r="W198" s="1498" t="str">
        <f t="shared" si="122"/>
        <v/>
      </c>
      <c r="X198" s="505" t="str">
        <f t="shared" si="123"/>
        <v/>
      </c>
      <c r="Y198" s="524"/>
      <c r="Z198" s="1493" t="str">
        <f t="shared" si="124"/>
        <v/>
      </c>
      <c r="AA198" s="3173" t="str">
        <f t="shared" si="125"/>
        <v/>
      </c>
      <c r="AB198" s="3174" t="str">
        <f t="shared" si="126"/>
        <v/>
      </c>
      <c r="AC198" s="3175" t="str">
        <f>IF(AND(OR('Business &amp; other details'!$N$13="Ausgrid",'Business &amp; other details'!$N$13="Evoenergy Distribution"),ISBLANK(J198),C198&lt;&gt;""),"X","")</f>
        <v/>
      </c>
    </row>
    <row r="199" spans="2:29">
      <c r="B199" s="334"/>
      <c r="C199" s="1619" t="str">
        <f t="shared" si="118"/>
        <v/>
      </c>
      <c r="D199" s="1521" t="s">
        <v>754</v>
      </c>
      <c r="E199" s="3522">
        <f t="shared" si="127"/>
        <v>0</v>
      </c>
      <c r="F199" s="1513"/>
      <c r="G199" s="3220"/>
      <c r="H199" s="3527">
        <f t="shared" si="128"/>
        <v>0</v>
      </c>
      <c r="I199" s="1513"/>
      <c r="J199" s="3220"/>
      <c r="K199" s="1869"/>
      <c r="L199" s="107"/>
      <c r="M199" s="107"/>
      <c r="N199" s="107"/>
      <c r="P199" s="1498" t="str">
        <f t="shared" si="129"/>
        <v/>
      </c>
      <c r="Q199" s="505" t="str">
        <f t="shared" si="130"/>
        <v/>
      </c>
      <c r="R199" s="524"/>
      <c r="S199" s="1493" t="str">
        <f t="shared" si="131"/>
        <v/>
      </c>
      <c r="T199" s="3173" t="str">
        <f t="shared" si="132"/>
        <v/>
      </c>
      <c r="U199" s="3174" t="str">
        <f t="shared" si="133"/>
        <v/>
      </c>
      <c r="V199" s="3175" t="str">
        <f>IF(AND(OR('Business &amp; other details'!$N$13="Ausgrid",'Business &amp; other details'!$N$13="Evoenergy Distribution"),ISBLANK(G199),C199&lt;&gt;""),"X","")</f>
        <v/>
      </c>
      <c r="W199" s="1498" t="str">
        <f t="shared" si="122"/>
        <v/>
      </c>
      <c r="X199" s="505" t="str">
        <f t="shared" si="123"/>
        <v/>
      </c>
      <c r="Y199" s="524"/>
      <c r="Z199" s="1493" t="str">
        <f t="shared" si="124"/>
        <v/>
      </c>
      <c r="AA199" s="3173" t="str">
        <f t="shared" si="125"/>
        <v/>
      </c>
      <c r="AB199" s="3174" t="str">
        <f t="shared" si="126"/>
        <v/>
      </c>
      <c r="AC199" s="3175" t="str">
        <f>IF(AND(OR('Business &amp; other details'!$N$13="Ausgrid",'Business &amp; other details'!$N$13="Evoenergy Distribution"),ISBLANK(J199),C199&lt;&gt;""),"X","")</f>
        <v/>
      </c>
    </row>
    <row r="200" spans="2:29">
      <c r="B200" s="334"/>
      <c r="C200" s="1619" t="str">
        <f t="shared" si="118"/>
        <v/>
      </c>
      <c r="D200" s="1521" t="s">
        <v>754</v>
      </c>
      <c r="E200" s="3522">
        <f t="shared" si="127"/>
        <v>0</v>
      </c>
      <c r="F200" s="1513"/>
      <c r="G200" s="3220"/>
      <c r="H200" s="3527">
        <f t="shared" si="128"/>
        <v>0</v>
      </c>
      <c r="I200" s="1513"/>
      <c r="J200" s="3220"/>
      <c r="K200" s="1869"/>
      <c r="L200" s="107"/>
      <c r="M200" s="107"/>
      <c r="N200" s="107"/>
      <c r="P200" s="1498" t="str">
        <f t="shared" si="129"/>
        <v/>
      </c>
      <c r="Q200" s="505" t="str">
        <f t="shared" si="130"/>
        <v/>
      </c>
      <c r="R200" s="524"/>
      <c r="S200" s="1493" t="str">
        <f t="shared" si="131"/>
        <v/>
      </c>
      <c r="T200" s="3173" t="str">
        <f t="shared" si="132"/>
        <v/>
      </c>
      <c r="U200" s="3174" t="str">
        <f t="shared" si="133"/>
        <v/>
      </c>
      <c r="V200" s="3175" t="str">
        <f>IF(AND(OR('Business &amp; other details'!$N$13="Ausgrid",'Business &amp; other details'!$N$13="Evoenergy Distribution"),ISBLANK(G200),C200&lt;&gt;""),"X","")</f>
        <v/>
      </c>
      <c r="W200" s="1498" t="str">
        <f t="shared" si="122"/>
        <v/>
      </c>
      <c r="X200" s="505" t="str">
        <f t="shared" si="123"/>
        <v/>
      </c>
      <c r="Y200" s="524"/>
      <c r="Z200" s="1493" t="str">
        <f t="shared" si="124"/>
        <v/>
      </c>
      <c r="AA200" s="3173" t="str">
        <f t="shared" si="125"/>
        <v/>
      </c>
      <c r="AB200" s="3174" t="str">
        <f t="shared" si="126"/>
        <v/>
      </c>
      <c r="AC200" s="3175" t="str">
        <f>IF(AND(OR('Business &amp; other details'!$N$13="Ausgrid",'Business &amp; other details'!$N$13="Evoenergy Distribution"),ISBLANK(J200),C200&lt;&gt;""),"X","")</f>
        <v/>
      </c>
    </row>
    <row r="201" spans="2:29">
      <c r="B201" s="334"/>
      <c r="C201" s="1619" t="str">
        <f t="shared" si="118"/>
        <v/>
      </c>
      <c r="D201" s="1521" t="s">
        <v>754</v>
      </c>
      <c r="E201" s="3522">
        <f t="shared" si="127"/>
        <v>0</v>
      </c>
      <c r="F201" s="1513"/>
      <c r="G201" s="3220"/>
      <c r="H201" s="3527">
        <f t="shared" si="128"/>
        <v>0</v>
      </c>
      <c r="I201" s="1513"/>
      <c r="J201" s="3220"/>
      <c r="K201" s="1869"/>
      <c r="L201" s="107"/>
      <c r="M201" s="107"/>
      <c r="N201" s="107"/>
      <c r="P201" s="1498" t="str">
        <f t="shared" si="129"/>
        <v/>
      </c>
      <c r="Q201" s="505" t="str">
        <f t="shared" si="130"/>
        <v/>
      </c>
      <c r="R201" s="524"/>
      <c r="S201" s="1493" t="str">
        <f t="shared" si="131"/>
        <v/>
      </c>
      <c r="T201" s="3173" t="str">
        <f t="shared" si="132"/>
        <v/>
      </c>
      <c r="U201" s="3174" t="str">
        <f t="shared" si="133"/>
        <v/>
      </c>
      <c r="V201" s="3175" t="str">
        <f>IF(AND(OR('Business &amp; other details'!$N$13="Ausgrid",'Business &amp; other details'!$N$13="Evoenergy Distribution"),ISBLANK(G201),C201&lt;&gt;""),"X","")</f>
        <v/>
      </c>
      <c r="W201" s="1498" t="str">
        <f t="shared" si="122"/>
        <v/>
      </c>
      <c r="X201" s="505" t="str">
        <f t="shared" si="123"/>
        <v/>
      </c>
      <c r="Y201" s="524"/>
      <c r="Z201" s="1493" t="str">
        <f t="shared" si="124"/>
        <v/>
      </c>
      <c r="AA201" s="3173" t="str">
        <f t="shared" si="125"/>
        <v/>
      </c>
      <c r="AB201" s="3174" t="str">
        <f t="shared" si="126"/>
        <v/>
      </c>
      <c r="AC201" s="3175" t="str">
        <f>IF(AND(OR('Business &amp; other details'!$N$13="Ausgrid",'Business &amp; other details'!$N$13="Evoenergy Distribution"),ISBLANK(J201),C201&lt;&gt;""),"X","")</f>
        <v/>
      </c>
    </row>
    <row r="202" spans="2:29">
      <c r="B202" s="334"/>
      <c r="C202" s="1619" t="str">
        <f t="shared" si="118"/>
        <v/>
      </c>
      <c r="D202" s="1521" t="s">
        <v>754</v>
      </c>
      <c r="E202" s="3522">
        <f t="shared" si="127"/>
        <v>0</v>
      </c>
      <c r="F202" s="1513"/>
      <c r="G202" s="3220"/>
      <c r="H202" s="3527">
        <f t="shared" si="128"/>
        <v>0</v>
      </c>
      <c r="I202" s="1513"/>
      <c r="J202" s="3220"/>
      <c r="K202" s="1869"/>
      <c r="L202" s="107"/>
      <c r="M202" s="107"/>
      <c r="N202" s="107"/>
      <c r="P202" s="1498" t="str">
        <f t="shared" si="129"/>
        <v/>
      </c>
      <c r="Q202" s="505" t="str">
        <f t="shared" si="130"/>
        <v/>
      </c>
      <c r="R202" s="524"/>
      <c r="S202" s="1493" t="str">
        <f t="shared" si="131"/>
        <v/>
      </c>
      <c r="T202" s="3173" t="str">
        <f t="shared" si="132"/>
        <v/>
      </c>
      <c r="U202" s="3174" t="str">
        <f t="shared" si="133"/>
        <v/>
      </c>
      <c r="V202" s="3175" t="str">
        <f>IF(AND(OR('Business &amp; other details'!$N$13="Ausgrid",'Business &amp; other details'!$N$13="Evoenergy Distribution"),ISBLANK(G202),C202&lt;&gt;""),"X","")</f>
        <v/>
      </c>
      <c r="W202" s="1498" t="str">
        <f t="shared" si="122"/>
        <v/>
      </c>
      <c r="X202" s="505" t="str">
        <f t="shared" si="123"/>
        <v/>
      </c>
      <c r="Y202" s="524"/>
      <c r="Z202" s="1493" t="str">
        <f t="shared" si="124"/>
        <v/>
      </c>
      <c r="AA202" s="3173" t="str">
        <f t="shared" si="125"/>
        <v/>
      </c>
      <c r="AB202" s="3174" t="str">
        <f t="shared" si="126"/>
        <v/>
      </c>
      <c r="AC202" s="3175" t="str">
        <f>IF(AND(OR('Business &amp; other details'!$N$13="Ausgrid",'Business &amp; other details'!$N$13="Evoenergy Distribution"),ISBLANK(J202),C202&lt;&gt;""),"X","")</f>
        <v/>
      </c>
    </row>
    <row r="203" spans="2:29">
      <c r="B203" s="334"/>
      <c r="C203" s="1619" t="str">
        <f t="shared" si="118"/>
        <v/>
      </c>
      <c r="D203" s="1521" t="s">
        <v>754</v>
      </c>
      <c r="E203" s="3522">
        <f t="shared" si="127"/>
        <v>0</v>
      </c>
      <c r="F203" s="1513"/>
      <c r="G203" s="3220"/>
      <c r="H203" s="3527">
        <f t="shared" si="128"/>
        <v>0</v>
      </c>
      <c r="I203" s="1513"/>
      <c r="J203" s="3220"/>
      <c r="K203" s="1869"/>
      <c r="L203" s="107"/>
      <c r="M203" s="107"/>
      <c r="N203" s="107"/>
      <c r="P203" s="1498" t="str">
        <f t="shared" si="129"/>
        <v/>
      </c>
      <c r="Q203" s="505" t="str">
        <f t="shared" si="130"/>
        <v/>
      </c>
      <c r="R203" s="524"/>
      <c r="S203" s="1493" t="str">
        <f t="shared" si="131"/>
        <v/>
      </c>
      <c r="T203" s="3173" t="str">
        <f t="shared" si="132"/>
        <v/>
      </c>
      <c r="U203" s="3174" t="str">
        <f t="shared" si="133"/>
        <v/>
      </c>
      <c r="V203" s="3175" t="str">
        <f>IF(AND(OR('Business &amp; other details'!$N$13="Ausgrid",'Business &amp; other details'!$N$13="Evoenergy Distribution"),ISBLANK(G203),C203&lt;&gt;""),"X","")</f>
        <v/>
      </c>
      <c r="W203" s="1498" t="str">
        <f t="shared" si="122"/>
        <v/>
      </c>
      <c r="X203" s="505" t="str">
        <f t="shared" si="123"/>
        <v/>
      </c>
      <c r="Y203" s="524"/>
      <c r="Z203" s="1493" t="str">
        <f t="shared" si="124"/>
        <v/>
      </c>
      <c r="AA203" s="3173" t="str">
        <f t="shared" si="125"/>
        <v/>
      </c>
      <c r="AB203" s="3174" t="str">
        <f t="shared" si="126"/>
        <v/>
      </c>
      <c r="AC203" s="3175" t="str">
        <f>IF(AND(OR('Business &amp; other details'!$N$13="Ausgrid",'Business &amp; other details'!$N$13="Evoenergy Distribution"),ISBLANK(J203),C203&lt;&gt;""),"X","")</f>
        <v/>
      </c>
    </row>
    <row r="204" spans="2:29">
      <c r="B204" s="334"/>
      <c r="C204" s="1619" t="str">
        <f t="shared" si="118"/>
        <v/>
      </c>
      <c r="D204" s="1521" t="s">
        <v>754</v>
      </c>
      <c r="E204" s="3522">
        <f t="shared" si="127"/>
        <v>0</v>
      </c>
      <c r="F204" s="1513"/>
      <c r="G204" s="3220"/>
      <c r="H204" s="3527">
        <f t="shared" si="128"/>
        <v>0</v>
      </c>
      <c r="I204" s="1513"/>
      <c r="J204" s="3220"/>
      <c r="K204" s="1869"/>
      <c r="L204" s="107"/>
      <c r="M204" s="107"/>
      <c r="N204" s="107"/>
      <c r="P204" s="1498" t="str">
        <f t="shared" si="129"/>
        <v/>
      </c>
      <c r="Q204" s="505" t="str">
        <f t="shared" si="130"/>
        <v/>
      </c>
      <c r="R204" s="524"/>
      <c r="S204" s="1493" t="str">
        <f t="shared" si="131"/>
        <v/>
      </c>
      <c r="T204" s="3173" t="str">
        <f t="shared" si="132"/>
        <v/>
      </c>
      <c r="U204" s="3174" t="str">
        <f t="shared" si="133"/>
        <v/>
      </c>
      <c r="V204" s="3175" t="str">
        <f>IF(AND(OR('Business &amp; other details'!$N$13="Ausgrid",'Business &amp; other details'!$N$13="Evoenergy Distribution"),ISBLANK(G204),C204&lt;&gt;""),"X","")</f>
        <v/>
      </c>
      <c r="W204" s="1498" t="str">
        <f t="shared" si="122"/>
        <v/>
      </c>
      <c r="X204" s="505" t="str">
        <f t="shared" si="123"/>
        <v/>
      </c>
      <c r="Y204" s="524"/>
      <c r="Z204" s="1493" t="str">
        <f t="shared" si="124"/>
        <v/>
      </c>
      <c r="AA204" s="3173" t="str">
        <f t="shared" si="125"/>
        <v/>
      </c>
      <c r="AB204" s="3174" t="str">
        <f t="shared" si="126"/>
        <v/>
      </c>
      <c r="AC204" s="3175" t="str">
        <f>IF(AND(OR('Business &amp; other details'!$N$13="Ausgrid",'Business &amp; other details'!$N$13="Evoenergy Distribution"),ISBLANK(J204),C204&lt;&gt;""),"X","")</f>
        <v/>
      </c>
    </row>
    <row r="205" spans="2:29">
      <c r="B205" s="334"/>
      <c r="C205" s="1619" t="str">
        <f t="shared" ref="C205:C232" si="134">IF(C128="","",C128)</f>
        <v/>
      </c>
      <c r="D205" s="1521" t="s">
        <v>754</v>
      </c>
      <c r="E205" s="3522">
        <f t="shared" si="127"/>
        <v>0</v>
      </c>
      <c r="F205" s="1513"/>
      <c r="G205" s="3220"/>
      <c r="H205" s="3527">
        <f t="shared" si="128"/>
        <v>0</v>
      </c>
      <c r="I205" s="1513"/>
      <c r="J205" s="3220"/>
      <c r="K205" s="1869"/>
      <c r="L205" s="107"/>
      <c r="M205" s="107"/>
      <c r="N205" s="107"/>
      <c r="P205" s="1498" t="str">
        <f t="shared" si="129"/>
        <v/>
      </c>
      <c r="Q205" s="505" t="str">
        <f t="shared" si="130"/>
        <v/>
      </c>
      <c r="R205" s="524"/>
      <c r="S205" s="1493" t="str">
        <f t="shared" si="131"/>
        <v/>
      </c>
      <c r="T205" s="3173" t="str">
        <f t="shared" si="132"/>
        <v/>
      </c>
      <c r="U205" s="3174" t="str">
        <f t="shared" si="133"/>
        <v/>
      </c>
      <c r="V205" s="3175" t="str">
        <f>IF(AND(OR('Business &amp; other details'!$N$13="Ausgrid",'Business &amp; other details'!$N$13="Evoenergy Distribution"),ISBLANK(G205),C205&lt;&gt;""),"X","")</f>
        <v/>
      </c>
      <c r="W205" s="1498" t="str">
        <f t="shared" ref="W205:W232" si="135">IF(ISNONTEXT(I205)=TRUE,"","X")</f>
        <v/>
      </c>
      <c r="X205" s="505" t="str">
        <f t="shared" ref="X205:X232" si="136">IF(I205&gt;=0=TRUE,"","X")</f>
        <v/>
      </c>
      <c r="Y205" s="524"/>
      <c r="Z205" s="1493" t="str">
        <f t="shared" si="124"/>
        <v/>
      </c>
      <c r="AA205" s="3173" t="str">
        <f t="shared" si="125"/>
        <v/>
      </c>
      <c r="AB205" s="3174" t="str">
        <f t="shared" si="126"/>
        <v/>
      </c>
      <c r="AC205" s="3175" t="str">
        <f>IF(AND(OR('Business &amp; other details'!$N$13="Ausgrid",'Business &amp; other details'!$N$13="Evoenergy Distribution"),ISBLANK(J205),C205&lt;&gt;""),"X","")</f>
        <v/>
      </c>
    </row>
    <row r="206" spans="2:29">
      <c r="B206" s="334"/>
      <c r="C206" s="1619" t="str">
        <f t="shared" si="134"/>
        <v/>
      </c>
      <c r="D206" s="1521" t="s">
        <v>754</v>
      </c>
      <c r="E206" s="3522">
        <f t="shared" si="127"/>
        <v>0</v>
      </c>
      <c r="F206" s="1513"/>
      <c r="G206" s="3220"/>
      <c r="H206" s="3527">
        <f t="shared" si="128"/>
        <v>0</v>
      </c>
      <c r="I206" s="1513"/>
      <c r="J206" s="3220"/>
      <c r="K206" s="1869"/>
      <c r="L206" s="107"/>
      <c r="M206" s="107"/>
      <c r="N206" s="107"/>
      <c r="P206" s="1498" t="str">
        <f t="shared" si="129"/>
        <v/>
      </c>
      <c r="Q206" s="505" t="str">
        <f t="shared" si="130"/>
        <v/>
      </c>
      <c r="R206" s="524"/>
      <c r="S206" s="1493" t="str">
        <f t="shared" si="131"/>
        <v/>
      </c>
      <c r="T206" s="3173" t="str">
        <f t="shared" si="132"/>
        <v/>
      </c>
      <c r="U206" s="3174" t="str">
        <f t="shared" si="133"/>
        <v/>
      </c>
      <c r="V206" s="3175" t="str">
        <f>IF(AND(OR('Business &amp; other details'!$N$13="Ausgrid",'Business &amp; other details'!$N$13="Evoenergy Distribution"),ISBLANK(G206),C206&lt;&gt;""),"X","")</f>
        <v/>
      </c>
      <c r="W206" s="1498" t="str">
        <f t="shared" si="135"/>
        <v/>
      </c>
      <c r="X206" s="505" t="str">
        <f t="shared" si="136"/>
        <v/>
      </c>
      <c r="Y206" s="524"/>
      <c r="Z206" s="1493" t="str">
        <f t="shared" si="124"/>
        <v/>
      </c>
      <c r="AA206" s="3173" t="str">
        <f t="shared" si="125"/>
        <v/>
      </c>
      <c r="AB206" s="3174" t="str">
        <f t="shared" si="126"/>
        <v/>
      </c>
      <c r="AC206" s="3175" t="str">
        <f>IF(AND(OR('Business &amp; other details'!$N$13="Ausgrid",'Business &amp; other details'!$N$13="Evoenergy Distribution"),ISBLANK(J206),C206&lt;&gt;""),"X","")</f>
        <v/>
      </c>
    </row>
    <row r="207" spans="2:29">
      <c r="B207" s="334"/>
      <c r="C207" s="1619" t="str">
        <f t="shared" si="134"/>
        <v/>
      </c>
      <c r="D207" s="1521" t="s">
        <v>754</v>
      </c>
      <c r="E207" s="3522">
        <f t="shared" si="127"/>
        <v>0</v>
      </c>
      <c r="F207" s="1513"/>
      <c r="G207" s="3220"/>
      <c r="H207" s="3527">
        <f t="shared" si="128"/>
        <v>0</v>
      </c>
      <c r="I207" s="1513"/>
      <c r="J207" s="3220"/>
      <c r="K207" s="1869"/>
      <c r="L207" s="107"/>
      <c r="M207" s="107"/>
      <c r="N207" s="107"/>
      <c r="P207" s="1498" t="str">
        <f t="shared" si="129"/>
        <v/>
      </c>
      <c r="Q207" s="505" t="str">
        <f t="shared" si="130"/>
        <v/>
      </c>
      <c r="R207" s="524"/>
      <c r="S207" s="1493" t="str">
        <f t="shared" si="131"/>
        <v/>
      </c>
      <c r="T207" s="3173" t="str">
        <f t="shared" si="132"/>
        <v/>
      </c>
      <c r="U207" s="3174" t="str">
        <f t="shared" si="133"/>
        <v/>
      </c>
      <c r="V207" s="3175" t="str">
        <f>IF(AND(OR('Business &amp; other details'!$N$13="Ausgrid",'Business &amp; other details'!$N$13="Evoenergy Distribution"),ISBLANK(G207),C207&lt;&gt;""),"X","")</f>
        <v/>
      </c>
      <c r="W207" s="1498" t="str">
        <f t="shared" si="135"/>
        <v/>
      </c>
      <c r="X207" s="505" t="str">
        <f t="shared" si="136"/>
        <v/>
      </c>
      <c r="Y207" s="524"/>
      <c r="Z207" s="1493" t="str">
        <f t="shared" si="124"/>
        <v/>
      </c>
      <c r="AA207" s="3173" t="str">
        <f t="shared" si="125"/>
        <v/>
      </c>
      <c r="AB207" s="3174" t="str">
        <f t="shared" si="126"/>
        <v/>
      </c>
      <c r="AC207" s="3175" t="str">
        <f>IF(AND(OR('Business &amp; other details'!$N$13="Ausgrid",'Business &amp; other details'!$N$13="Evoenergy Distribution"),ISBLANK(J207),C207&lt;&gt;""),"X","")</f>
        <v/>
      </c>
    </row>
    <row r="208" spans="2:29">
      <c r="B208" s="334"/>
      <c r="C208" s="1619" t="str">
        <f t="shared" si="134"/>
        <v/>
      </c>
      <c r="D208" s="1521" t="s">
        <v>754</v>
      </c>
      <c r="E208" s="3522">
        <f t="shared" si="127"/>
        <v>0</v>
      </c>
      <c r="F208" s="1513"/>
      <c r="G208" s="3220"/>
      <c r="H208" s="3527">
        <f t="shared" si="128"/>
        <v>0</v>
      </c>
      <c r="I208" s="1513"/>
      <c r="J208" s="3220"/>
      <c r="K208" s="1869"/>
      <c r="L208" s="107"/>
      <c r="M208" s="107"/>
      <c r="N208" s="107"/>
      <c r="P208" s="1498" t="str">
        <f t="shared" si="129"/>
        <v/>
      </c>
      <c r="Q208" s="505" t="str">
        <f t="shared" si="130"/>
        <v/>
      </c>
      <c r="R208" s="524"/>
      <c r="S208" s="1493" t="str">
        <f t="shared" si="131"/>
        <v/>
      </c>
      <c r="T208" s="3173" t="str">
        <f t="shared" si="132"/>
        <v/>
      </c>
      <c r="U208" s="3174" t="str">
        <f t="shared" si="133"/>
        <v/>
      </c>
      <c r="V208" s="3175" t="str">
        <f>IF(AND(OR('Business &amp; other details'!$N$13="Ausgrid",'Business &amp; other details'!$N$13="Evoenergy Distribution"),ISBLANK(G208),C208&lt;&gt;""),"X","")</f>
        <v/>
      </c>
      <c r="W208" s="1498" t="str">
        <f t="shared" si="135"/>
        <v/>
      </c>
      <c r="X208" s="505" t="str">
        <f t="shared" si="136"/>
        <v/>
      </c>
      <c r="Y208" s="524"/>
      <c r="Z208" s="1493" t="str">
        <f t="shared" si="124"/>
        <v/>
      </c>
      <c r="AA208" s="3173" t="str">
        <f t="shared" si="125"/>
        <v/>
      </c>
      <c r="AB208" s="3174" t="str">
        <f t="shared" si="126"/>
        <v/>
      </c>
      <c r="AC208" s="3175" t="str">
        <f>IF(AND(OR('Business &amp; other details'!$N$13="Ausgrid",'Business &amp; other details'!$N$13="Evoenergy Distribution"),ISBLANK(J208),C208&lt;&gt;""),"X","")</f>
        <v/>
      </c>
    </row>
    <row r="209" spans="2:29">
      <c r="B209" s="334"/>
      <c r="C209" s="1619" t="str">
        <f t="shared" si="134"/>
        <v/>
      </c>
      <c r="D209" s="1521" t="s">
        <v>754</v>
      </c>
      <c r="E209" s="3522">
        <f t="shared" si="127"/>
        <v>0</v>
      </c>
      <c r="F209" s="1513"/>
      <c r="G209" s="3220"/>
      <c r="H209" s="3527">
        <f t="shared" si="128"/>
        <v>0</v>
      </c>
      <c r="I209" s="1513"/>
      <c r="J209" s="3220"/>
      <c r="K209" s="1869"/>
      <c r="L209" s="107"/>
      <c r="M209" s="107"/>
      <c r="N209" s="107"/>
      <c r="P209" s="1498" t="str">
        <f t="shared" si="129"/>
        <v/>
      </c>
      <c r="Q209" s="505" t="str">
        <f t="shared" si="130"/>
        <v/>
      </c>
      <c r="R209" s="524"/>
      <c r="S209" s="1493" t="str">
        <f t="shared" si="131"/>
        <v/>
      </c>
      <c r="T209" s="3173" t="str">
        <f t="shared" si="132"/>
        <v/>
      </c>
      <c r="U209" s="3174" t="str">
        <f t="shared" si="133"/>
        <v/>
      </c>
      <c r="V209" s="3175" t="str">
        <f>IF(AND(OR('Business &amp; other details'!$N$13="Ausgrid",'Business &amp; other details'!$N$13="Evoenergy Distribution"),ISBLANK(G209),C209&lt;&gt;""),"X","")</f>
        <v/>
      </c>
      <c r="W209" s="1498" t="str">
        <f t="shared" si="135"/>
        <v/>
      </c>
      <c r="X209" s="505" t="str">
        <f t="shared" si="136"/>
        <v/>
      </c>
      <c r="Y209" s="524"/>
      <c r="Z209" s="1493" t="str">
        <f t="shared" si="124"/>
        <v/>
      </c>
      <c r="AA209" s="3173" t="str">
        <f t="shared" si="125"/>
        <v/>
      </c>
      <c r="AB209" s="3174" t="str">
        <f t="shared" si="126"/>
        <v/>
      </c>
      <c r="AC209" s="3175" t="str">
        <f>IF(AND(OR('Business &amp; other details'!$N$13="Ausgrid",'Business &amp; other details'!$N$13="Evoenergy Distribution"),ISBLANK(J209),C209&lt;&gt;""),"X","")</f>
        <v/>
      </c>
    </row>
    <row r="210" spans="2:29">
      <c r="B210" s="334"/>
      <c r="C210" s="1619" t="str">
        <f t="shared" si="134"/>
        <v/>
      </c>
      <c r="D210" s="1521" t="s">
        <v>754</v>
      </c>
      <c r="E210" s="3522">
        <f t="shared" si="127"/>
        <v>0</v>
      </c>
      <c r="F210" s="1513"/>
      <c r="G210" s="3220"/>
      <c r="H210" s="3527">
        <f t="shared" si="128"/>
        <v>0</v>
      </c>
      <c r="I210" s="1513"/>
      <c r="J210" s="3220"/>
      <c r="K210" s="1869"/>
      <c r="L210" s="107"/>
      <c r="M210" s="107"/>
      <c r="N210" s="107"/>
      <c r="P210" s="1498" t="str">
        <f t="shared" si="129"/>
        <v/>
      </c>
      <c r="Q210" s="505" t="str">
        <f t="shared" si="130"/>
        <v/>
      </c>
      <c r="R210" s="524"/>
      <c r="S210" s="1493" t="str">
        <f t="shared" si="131"/>
        <v/>
      </c>
      <c r="T210" s="3173" t="str">
        <f t="shared" si="132"/>
        <v/>
      </c>
      <c r="U210" s="3174" t="str">
        <f t="shared" si="133"/>
        <v/>
      </c>
      <c r="V210" s="3175" t="str">
        <f>IF(AND(OR('Business &amp; other details'!$N$13="Ausgrid",'Business &amp; other details'!$N$13="Evoenergy Distribution"),ISBLANK(G210),C210&lt;&gt;""),"X","")</f>
        <v/>
      </c>
      <c r="W210" s="1498" t="str">
        <f t="shared" si="135"/>
        <v/>
      </c>
      <c r="X210" s="505" t="str">
        <f t="shared" si="136"/>
        <v/>
      </c>
      <c r="Y210" s="524"/>
      <c r="Z210" s="1493" t="str">
        <f t="shared" si="124"/>
        <v/>
      </c>
      <c r="AA210" s="3173" t="str">
        <f t="shared" si="125"/>
        <v/>
      </c>
      <c r="AB210" s="3174" t="str">
        <f t="shared" si="126"/>
        <v/>
      </c>
      <c r="AC210" s="3175" t="str">
        <f>IF(AND(OR('Business &amp; other details'!$N$13="Ausgrid",'Business &amp; other details'!$N$13="Evoenergy Distribution"),ISBLANK(J210),C210&lt;&gt;""),"X","")</f>
        <v/>
      </c>
    </row>
    <row r="211" spans="2:29">
      <c r="B211" s="334"/>
      <c r="C211" s="1619" t="str">
        <f t="shared" si="134"/>
        <v/>
      </c>
      <c r="D211" s="1521" t="s">
        <v>754</v>
      </c>
      <c r="E211" s="3522">
        <f t="shared" si="127"/>
        <v>0</v>
      </c>
      <c r="F211" s="1513"/>
      <c r="G211" s="3220"/>
      <c r="H211" s="3527">
        <f t="shared" si="128"/>
        <v>0</v>
      </c>
      <c r="I211" s="1513"/>
      <c r="J211" s="3220"/>
      <c r="K211" s="1869"/>
      <c r="L211" s="107"/>
      <c r="M211" s="107"/>
      <c r="N211" s="107"/>
      <c r="P211" s="1498" t="str">
        <f t="shared" si="129"/>
        <v/>
      </c>
      <c r="Q211" s="505" t="str">
        <f t="shared" si="130"/>
        <v/>
      </c>
      <c r="R211" s="524"/>
      <c r="S211" s="1493" t="str">
        <f t="shared" si="131"/>
        <v/>
      </c>
      <c r="T211" s="3173" t="str">
        <f t="shared" si="132"/>
        <v/>
      </c>
      <c r="U211" s="3174" t="str">
        <f t="shared" si="133"/>
        <v/>
      </c>
      <c r="V211" s="3175" t="str">
        <f>IF(AND(OR('Business &amp; other details'!$N$13="Ausgrid",'Business &amp; other details'!$N$13="Evoenergy Distribution"),ISBLANK(G211),C211&lt;&gt;""),"X","")</f>
        <v/>
      </c>
      <c r="W211" s="1498" t="str">
        <f t="shared" si="135"/>
        <v/>
      </c>
      <c r="X211" s="505" t="str">
        <f t="shared" si="136"/>
        <v/>
      </c>
      <c r="Y211" s="524"/>
      <c r="Z211" s="1493" t="str">
        <f t="shared" si="124"/>
        <v/>
      </c>
      <c r="AA211" s="3173" t="str">
        <f t="shared" si="125"/>
        <v/>
      </c>
      <c r="AB211" s="3174" t="str">
        <f t="shared" si="126"/>
        <v/>
      </c>
      <c r="AC211" s="3175" t="str">
        <f>IF(AND(OR('Business &amp; other details'!$N$13="Ausgrid",'Business &amp; other details'!$N$13="Evoenergy Distribution"),ISBLANK(J211),C211&lt;&gt;""),"X","")</f>
        <v/>
      </c>
    </row>
    <row r="212" spans="2:29">
      <c r="B212" s="334"/>
      <c r="C212" s="1619" t="str">
        <f t="shared" si="134"/>
        <v/>
      </c>
      <c r="D212" s="1521" t="s">
        <v>754</v>
      </c>
      <c r="E212" s="3522">
        <f t="shared" si="127"/>
        <v>0</v>
      </c>
      <c r="F212" s="1513"/>
      <c r="G212" s="3220"/>
      <c r="H212" s="3527">
        <f t="shared" si="128"/>
        <v>0</v>
      </c>
      <c r="I212" s="1513"/>
      <c r="J212" s="3220"/>
      <c r="K212" s="1869"/>
      <c r="L212" s="107"/>
      <c r="M212" s="107"/>
      <c r="N212" s="107"/>
      <c r="P212" s="1498" t="str">
        <f t="shared" si="129"/>
        <v/>
      </c>
      <c r="Q212" s="505" t="str">
        <f t="shared" si="130"/>
        <v/>
      </c>
      <c r="R212" s="524"/>
      <c r="S212" s="1493" t="str">
        <f t="shared" si="131"/>
        <v/>
      </c>
      <c r="T212" s="3173" t="str">
        <f t="shared" si="132"/>
        <v/>
      </c>
      <c r="U212" s="3174" t="str">
        <f t="shared" si="133"/>
        <v/>
      </c>
      <c r="V212" s="3175" t="str">
        <f>IF(AND(OR('Business &amp; other details'!$N$13="Ausgrid",'Business &amp; other details'!$N$13="Evoenergy Distribution"),ISBLANK(G212),C212&lt;&gt;""),"X","")</f>
        <v/>
      </c>
      <c r="W212" s="1498" t="str">
        <f t="shared" si="135"/>
        <v/>
      </c>
      <c r="X212" s="505" t="str">
        <f t="shared" si="136"/>
        <v/>
      </c>
      <c r="Y212" s="524"/>
      <c r="Z212" s="1493" t="str">
        <f t="shared" si="124"/>
        <v/>
      </c>
      <c r="AA212" s="3173" t="str">
        <f t="shared" si="125"/>
        <v/>
      </c>
      <c r="AB212" s="3174" t="str">
        <f t="shared" si="126"/>
        <v/>
      </c>
      <c r="AC212" s="3175" t="str">
        <f>IF(AND(OR('Business &amp; other details'!$N$13="Ausgrid",'Business &amp; other details'!$N$13="Evoenergy Distribution"),ISBLANK(J212),C212&lt;&gt;""),"X","")</f>
        <v/>
      </c>
    </row>
    <row r="213" spans="2:29">
      <c r="B213" s="334"/>
      <c r="C213" s="1619" t="str">
        <f t="shared" si="134"/>
        <v/>
      </c>
      <c r="D213" s="1521" t="s">
        <v>754</v>
      </c>
      <c r="E213" s="3522">
        <f t="shared" si="127"/>
        <v>0</v>
      </c>
      <c r="F213" s="1513"/>
      <c r="G213" s="3220"/>
      <c r="H213" s="3527">
        <f t="shared" si="128"/>
        <v>0</v>
      </c>
      <c r="I213" s="1513"/>
      <c r="J213" s="3220"/>
      <c r="K213" s="1869"/>
      <c r="L213" s="107"/>
      <c r="M213" s="107"/>
      <c r="N213" s="107"/>
      <c r="P213" s="1498" t="str">
        <f t="shared" si="129"/>
        <v/>
      </c>
      <c r="Q213" s="505" t="str">
        <f t="shared" si="130"/>
        <v/>
      </c>
      <c r="R213" s="524"/>
      <c r="S213" s="1493" t="str">
        <f t="shared" si="131"/>
        <v/>
      </c>
      <c r="T213" s="3173" t="str">
        <f t="shared" si="132"/>
        <v/>
      </c>
      <c r="U213" s="3174" t="str">
        <f t="shared" si="133"/>
        <v/>
      </c>
      <c r="V213" s="3175" t="str">
        <f>IF(AND(OR('Business &amp; other details'!$N$13="Ausgrid",'Business &amp; other details'!$N$13="Evoenergy Distribution"),ISBLANK(G213),C213&lt;&gt;""),"X","")</f>
        <v/>
      </c>
      <c r="W213" s="1498" t="str">
        <f t="shared" si="135"/>
        <v/>
      </c>
      <c r="X213" s="505" t="str">
        <f t="shared" si="136"/>
        <v/>
      </c>
      <c r="Y213" s="524"/>
      <c r="Z213" s="1493" t="str">
        <f t="shared" si="124"/>
        <v/>
      </c>
      <c r="AA213" s="3173" t="str">
        <f t="shared" si="125"/>
        <v/>
      </c>
      <c r="AB213" s="3174" t="str">
        <f t="shared" si="126"/>
        <v/>
      </c>
      <c r="AC213" s="3175" t="str">
        <f>IF(AND(OR('Business &amp; other details'!$N$13="Ausgrid",'Business &amp; other details'!$N$13="Evoenergy Distribution"),ISBLANK(J213),C213&lt;&gt;""),"X","")</f>
        <v/>
      </c>
    </row>
    <row r="214" spans="2:29">
      <c r="B214" s="334"/>
      <c r="C214" s="1619" t="str">
        <f t="shared" si="134"/>
        <v/>
      </c>
      <c r="D214" s="1521" t="s">
        <v>754</v>
      </c>
      <c r="E214" s="3522">
        <f t="shared" si="127"/>
        <v>0</v>
      </c>
      <c r="F214" s="1513"/>
      <c r="G214" s="3220"/>
      <c r="H214" s="3527">
        <f t="shared" si="128"/>
        <v>0</v>
      </c>
      <c r="I214" s="1513"/>
      <c r="J214" s="3220"/>
      <c r="K214" s="1869"/>
      <c r="L214" s="107"/>
      <c r="M214" s="107"/>
      <c r="N214" s="107"/>
      <c r="P214" s="1498" t="str">
        <f t="shared" si="129"/>
        <v/>
      </c>
      <c r="Q214" s="505" t="str">
        <f t="shared" si="130"/>
        <v/>
      </c>
      <c r="R214" s="524"/>
      <c r="S214" s="1493" t="str">
        <f t="shared" si="131"/>
        <v/>
      </c>
      <c r="T214" s="3173" t="str">
        <f t="shared" si="132"/>
        <v/>
      </c>
      <c r="U214" s="3174" t="str">
        <f t="shared" si="133"/>
        <v/>
      </c>
      <c r="V214" s="3175" t="str">
        <f>IF(AND(OR('Business &amp; other details'!$N$13="Ausgrid",'Business &amp; other details'!$N$13="Evoenergy Distribution"),ISBLANK(G214),C214&lt;&gt;""),"X","")</f>
        <v/>
      </c>
      <c r="W214" s="1498" t="str">
        <f t="shared" si="135"/>
        <v/>
      </c>
      <c r="X214" s="505" t="str">
        <f t="shared" si="136"/>
        <v/>
      </c>
      <c r="Y214" s="524"/>
      <c r="Z214" s="1493" t="str">
        <f t="shared" si="124"/>
        <v/>
      </c>
      <c r="AA214" s="3173" t="str">
        <f t="shared" si="125"/>
        <v/>
      </c>
      <c r="AB214" s="3174" t="str">
        <f t="shared" si="126"/>
        <v/>
      </c>
      <c r="AC214" s="3175" t="str">
        <f>IF(AND(OR('Business &amp; other details'!$N$13="Ausgrid",'Business &amp; other details'!$N$13="Evoenergy Distribution"),ISBLANK(J214),C214&lt;&gt;""),"X","")</f>
        <v/>
      </c>
    </row>
    <row r="215" spans="2:29">
      <c r="B215" s="334"/>
      <c r="C215" s="1619" t="str">
        <f t="shared" si="134"/>
        <v/>
      </c>
      <c r="D215" s="1521" t="s">
        <v>754</v>
      </c>
      <c r="E215" s="3522">
        <f t="shared" si="127"/>
        <v>0</v>
      </c>
      <c r="F215" s="1513"/>
      <c r="G215" s="3220"/>
      <c r="H215" s="3527">
        <f t="shared" si="128"/>
        <v>0</v>
      </c>
      <c r="I215" s="1513"/>
      <c r="J215" s="3220"/>
      <c r="K215" s="1869"/>
      <c r="L215" s="107"/>
      <c r="M215" s="107"/>
      <c r="N215" s="107"/>
      <c r="P215" s="1498" t="str">
        <f t="shared" si="129"/>
        <v/>
      </c>
      <c r="Q215" s="505" t="str">
        <f t="shared" si="130"/>
        <v/>
      </c>
      <c r="R215" s="524"/>
      <c r="S215" s="1493" t="str">
        <f t="shared" si="131"/>
        <v/>
      </c>
      <c r="T215" s="3173" t="str">
        <f t="shared" si="132"/>
        <v/>
      </c>
      <c r="U215" s="3174" t="str">
        <f t="shared" si="133"/>
        <v/>
      </c>
      <c r="V215" s="3175" t="str">
        <f>IF(AND(OR('Business &amp; other details'!$N$13="Ausgrid",'Business &amp; other details'!$N$13="Evoenergy Distribution"),ISBLANK(G215),C215&lt;&gt;""),"X","")</f>
        <v/>
      </c>
      <c r="W215" s="1498" t="str">
        <f t="shared" si="135"/>
        <v/>
      </c>
      <c r="X215" s="505" t="str">
        <f t="shared" si="136"/>
        <v/>
      </c>
      <c r="Y215" s="524"/>
      <c r="Z215" s="1493" t="str">
        <f t="shared" si="124"/>
        <v/>
      </c>
      <c r="AA215" s="3173" t="str">
        <f t="shared" si="125"/>
        <v/>
      </c>
      <c r="AB215" s="3174" t="str">
        <f t="shared" si="126"/>
        <v/>
      </c>
      <c r="AC215" s="3175" t="str">
        <f>IF(AND(OR('Business &amp; other details'!$N$13="Ausgrid",'Business &amp; other details'!$N$13="Evoenergy Distribution"),ISBLANK(J215),C215&lt;&gt;""),"X","")</f>
        <v/>
      </c>
    </row>
    <row r="216" spans="2:29">
      <c r="B216" s="334"/>
      <c r="C216" s="1619" t="str">
        <f t="shared" si="134"/>
        <v/>
      </c>
      <c r="D216" s="1521" t="s">
        <v>754</v>
      </c>
      <c r="E216" s="3522">
        <f t="shared" si="127"/>
        <v>0</v>
      </c>
      <c r="F216" s="1513"/>
      <c r="G216" s="3220"/>
      <c r="H216" s="3527">
        <f t="shared" si="128"/>
        <v>0</v>
      </c>
      <c r="I216" s="1513"/>
      <c r="J216" s="3220"/>
      <c r="K216" s="1869"/>
      <c r="L216" s="107"/>
      <c r="M216" s="107"/>
      <c r="N216" s="107"/>
      <c r="P216" s="1498" t="str">
        <f t="shared" si="129"/>
        <v/>
      </c>
      <c r="Q216" s="505" t="str">
        <f t="shared" si="130"/>
        <v/>
      </c>
      <c r="R216" s="524"/>
      <c r="S216" s="1493" t="str">
        <f t="shared" si="131"/>
        <v/>
      </c>
      <c r="T216" s="3173" t="str">
        <f t="shared" si="132"/>
        <v/>
      </c>
      <c r="U216" s="3174" t="str">
        <f t="shared" si="133"/>
        <v/>
      </c>
      <c r="V216" s="3175" t="str">
        <f>IF(AND(OR('Business &amp; other details'!$N$13="Ausgrid",'Business &amp; other details'!$N$13="Evoenergy Distribution"),ISBLANK(G216),C216&lt;&gt;""),"X","")</f>
        <v/>
      </c>
      <c r="W216" s="1498" t="str">
        <f t="shared" si="135"/>
        <v/>
      </c>
      <c r="X216" s="505" t="str">
        <f t="shared" si="136"/>
        <v/>
      </c>
      <c r="Y216" s="524"/>
      <c r="Z216" s="1493" t="str">
        <f t="shared" si="124"/>
        <v/>
      </c>
      <c r="AA216" s="3173" t="str">
        <f t="shared" si="125"/>
        <v/>
      </c>
      <c r="AB216" s="3174" t="str">
        <f t="shared" si="126"/>
        <v/>
      </c>
      <c r="AC216" s="3175" t="str">
        <f>IF(AND(OR('Business &amp; other details'!$N$13="Ausgrid",'Business &amp; other details'!$N$13="Evoenergy Distribution"),ISBLANK(J216),C216&lt;&gt;""),"X","")</f>
        <v/>
      </c>
    </row>
    <row r="217" spans="2:29">
      <c r="B217" s="334"/>
      <c r="C217" s="1619" t="str">
        <f t="shared" si="134"/>
        <v/>
      </c>
      <c r="D217" s="1521" t="s">
        <v>754</v>
      </c>
      <c r="E217" s="3522">
        <f t="shared" si="127"/>
        <v>0</v>
      </c>
      <c r="F217" s="1513"/>
      <c r="G217" s="3220"/>
      <c r="H217" s="3527">
        <f t="shared" si="128"/>
        <v>0</v>
      </c>
      <c r="I217" s="1513"/>
      <c r="J217" s="3220"/>
      <c r="K217" s="1869"/>
      <c r="L217" s="107"/>
      <c r="M217" s="107"/>
      <c r="N217" s="107"/>
      <c r="P217" s="1498" t="str">
        <f t="shared" si="129"/>
        <v/>
      </c>
      <c r="Q217" s="505" t="str">
        <f t="shared" si="130"/>
        <v/>
      </c>
      <c r="R217" s="524"/>
      <c r="S217" s="1493" t="str">
        <f t="shared" si="131"/>
        <v/>
      </c>
      <c r="T217" s="3173" t="str">
        <f t="shared" si="132"/>
        <v/>
      </c>
      <c r="U217" s="3174" t="str">
        <f t="shared" si="133"/>
        <v/>
      </c>
      <c r="V217" s="3175" t="str">
        <f>IF(AND(OR('Business &amp; other details'!$N$13="Ausgrid",'Business &amp; other details'!$N$13="Evoenergy Distribution"),ISBLANK(G217),C217&lt;&gt;""),"X","")</f>
        <v/>
      </c>
      <c r="W217" s="1498" t="str">
        <f t="shared" si="135"/>
        <v/>
      </c>
      <c r="X217" s="505" t="str">
        <f t="shared" si="136"/>
        <v/>
      </c>
      <c r="Y217" s="524"/>
      <c r="Z217" s="1493" t="str">
        <f t="shared" si="124"/>
        <v/>
      </c>
      <c r="AA217" s="3173" t="str">
        <f t="shared" si="125"/>
        <v/>
      </c>
      <c r="AB217" s="3174" t="str">
        <f t="shared" si="126"/>
        <v/>
      </c>
      <c r="AC217" s="3175" t="str">
        <f>IF(AND(OR('Business &amp; other details'!$N$13="Ausgrid",'Business &amp; other details'!$N$13="Evoenergy Distribution"),ISBLANK(J217),C217&lt;&gt;""),"X","")</f>
        <v/>
      </c>
    </row>
    <row r="218" spans="2:29">
      <c r="B218" s="334"/>
      <c r="C218" s="1619" t="str">
        <f t="shared" si="134"/>
        <v/>
      </c>
      <c r="D218" s="1521" t="s">
        <v>754</v>
      </c>
      <c r="E218" s="3522">
        <f t="shared" si="127"/>
        <v>0</v>
      </c>
      <c r="F218" s="1513"/>
      <c r="G218" s="3220"/>
      <c r="H218" s="3527">
        <f t="shared" si="128"/>
        <v>0</v>
      </c>
      <c r="I218" s="1513"/>
      <c r="J218" s="3220"/>
      <c r="K218" s="1869"/>
      <c r="L218" s="107"/>
      <c r="M218" s="107"/>
      <c r="N218" s="107"/>
      <c r="P218" s="1498" t="str">
        <f t="shared" si="129"/>
        <v/>
      </c>
      <c r="Q218" s="505" t="str">
        <f t="shared" si="130"/>
        <v/>
      </c>
      <c r="R218" s="524"/>
      <c r="S218" s="1493" t="str">
        <f t="shared" si="131"/>
        <v/>
      </c>
      <c r="T218" s="3173" t="str">
        <f t="shared" si="132"/>
        <v/>
      </c>
      <c r="U218" s="3174" t="str">
        <f t="shared" si="133"/>
        <v/>
      </c>
      <c r="V218" s="3175" t="str">
        <f>IF(AND(OR('Business &amp; other details'!$N$13="Ausgrid",'Business &amp; other details'!$N$13="Evoenergy Distribution"),ISBLANK(G218),C218&lt;&gt;""),"X","")</f>
        <v/>
      </c>
      <c r="W218" s="1498" t="str">
        <f t="shared" si="135"/>
        <v/>
      </c>
      <c r="X218" s="505" t="str">
        <f t="shared" si="136"/>
        <v/>
      </c>
      <c r="Y218" s="524"/>
      <c r="Z218" s="1493" t="str">
        <f t="shared" si="124"/>
        <v/>
      </c>
      <c r="AA218" s="3173" t="str">
        <f t="shared" si="125"/>
        <v/>
      </c>
      <c r="AB218" s="3174" t="str">
        <f t="shared" si="126"/>
        <v/>
      </c>
      <c r="AC218" s="3175" t="str">
        <f>IF(AND(OR('Business &amp; other details'!$N$13="Ausgrid",'Business &amp; other details'!$N$13="Evoenergy Distribution"),ISBLANK(J218),C218&lt;&gt;""),"X","")</f>
        <v/>
      </c>
    </row>
    <row r="219" spans="2:29">
      <c r="B219" s="334"/>
      <c r="C219" s="1619" t="str">
        <f t="shared" si="134"/>
        <v/>
      </c>
      <c r="D219" s="1521" t="s">
        <v>754</v>
      </c>
      <c r="E219" s="3522">
        <f t="shared" si="127"/>
        <v>0</v>
      </c>
      <c r="F219" s="1513"/>
      <c r="G219" s="3220"/>
      <c r="H219" s="3527">
        <f t="shared" si="128"/>
        <v>0</v>
      </c>
      <c r="I219" s="1513"/>
      <c r="J219" s="3220"/>
      <c r="K219" s="1869"/>
      <c r="L219" s="107"/>
      <c r="M219" s="107"/>
      <c r="N219" s="107"/>
      <c r="P219" s="1498" t="str">
        <f t="shared" si="129"/>
        <v/>
      </c>
      <c r="Q219" s="505" t="str">
        <f t="shared" si="130"/>
        <v/>
      </c>
      <c r="R219" s="524"/>
      <c r="S219" s="1493" t="str">
        <f t="shared" si="131"/>
        <v/>
      </c>
      <c r="T219" s="3173" t="str">
        <f t="shared" si="132"/>
        <v/>
      </c>
      <c r="U219" s="3174" t="str">
        <f t="shared" si="133"/>
        <v/>
      </c>
      <c r="V219" s="3175" t="str">
        <f>IF(AND(OR('Business &amp; other details'!$N$13="Ausgrid",'Business &amp; other details'!$N$13="Evoenergy Distribution"),ISBLANK(G219),C219&lt;&gt;""),"X","")</f>
        <v/>
      </c>
      <c r="W219" s="1498" t="str">
        <f t="shared" si="135"/>
        <v/>
      </c>
      <c r="X219" s="505" t="str">
        <f t="shared" si="136"/>
        <v/>
      </c>
      <c r="Y219" s="524"/>
      <c r="Z219" s="1493" t="str">
        <f t="shared" si="124"/>
        <v/>
      </c>
      <c r="AA219" s="3173" t="str">
        <f t="shared" si="125"/>
        <v/>
      </c>
      <c r="AB219" s="3174" t="str">
        <f t="shared" si="126"/>
        <v/>
      </c>
      <c r="AC219" s="3175" t="str">
        <f>IF(AND(OR('Business &amp; other details'!$N$13="Ausgrid",'Business &amp; other details'!$N$13="Evoenergy Distribution"),ISBLANK(J219),C219&lt;&gt;""),"X","")</f>
        <v/>
      </c>
    </row>
    <row r="220" spans="2:29">
      <c r="B220" s="334"/>
      <c r="C220" s="1619" t="str">
        <f t="shared" si="134"/>
        <v/>
      </c>
      <c r="D220" s="1521" t="s">
        <v>754</v>
      </c>
      <c r="E220" s="3522">
        <f t="shared" si="127"/>
        <v>0</v>
      </c>
      <c r="F220" s="1513"/>
      <c r="G220" s="3220"/>
      <c r="H220" s="3527">
        <f t="shared" si="128"/>
        <v>0</v>
      </c>
      <c r="I220" s="1513"/>
      <c r="J220" s="3220"/>
      <c r="K220" s="1869"/>
      <c r="L220" s="107"/>
      <c r="M220" s="107"/>
      <c r="N220" s="107"/>
      <c r="P220" s="1498" t="str">
        <f t="shared" si="129"/>
        <v/>
      </c>
      <c r="Q220" s="505" t="str">
        <f t="shared" si="130"/>
        <v/>
      </c>
      <c r="R220" s="524"/>
      <c r="S220" s="1493" t="str">
        <f t="shared" si="131"/>
        <v/>
      </c>
      <c r="T220" s="3173" t="str">
        <f t="shared" si="132"/>
        <v/>
      </c>
      <c r="U220" s="3174" t="str">
        <f t="shared" si="133"/>
        <v/>
      </c>
      <c r="V220" s="3175" t="str">
        <f>IF(AND(OR('Business &amp; other details'!$N$13="Ausgrid",'Business &amp; other details'!$N$13="Evoenergy Distribution"),ISBLANK(G220),C220&lt;&gt;""),"X","")</f>
        <v/>
      </c>
      <c r="W220" s="1498" t="str">
        <f t="shared" si="135"/>
        <v/>
      </c>
      <c r="X220" s="505" t="str">
        <f t="shared" si="136"/>
        <v/>
      </c>
      <c r="Y220" s="524"/>
      <c r="Z220" s="1493" t="str">
        <f t="shared" si="124"/>
        <v/>
      </c>
      <c r="AA220" s="3173" t="str">
        <f t="shared" si="125"/>
        <v/>
      </c>
      <c r="AB220" s="3174" t="str">
        <f t="shared" si="126"/>
        <v/>
      </c>
      <c r="AC220" s="3175" t="str">
        <f>IF(AND(OR('Business &amp; other details'!$N$13="Ausgrid",'Business &amp; other details'!$N$13="Evoenergy Distribution"),ISBLANK(J220),C220&lt;&gt;""),"X","")</f>
        <v/>
      </c>
    </row>
    <row r="221" spans="2:29">
      <c r="B221" s="334"/>
      <c r="C221" s="1619" t="str">
        <f t="shared" si="134"/>
        <v/>
      </c>
      <c r="D221" s="1521" t="s">
        <v>754</v>
      </c>
      <c r="E221" s="3522">
        <f t="shared" si="127"/>
        <v>0</v>
      </c>
      <c r="F221" s="1513"/>
      <c r="G221" s="3220"/>
      <c r="H221" s="3527">
        <f t="shared" si="128"/>
        <v>0</v>
      </c>
      <c r="I221" s="1513"/>
      <c r="J221" s="3220"/>
      <c r="K221" s="1869"/>
      <c r="L221" s="107"/>
      <c r="M221" s="107"/>
      <c r="N221" s="107"/>
      <c r="P221" s="1498" t="str">
        <f t="shared" si="129"/>
        <v/>
      </c>
      <c r="Q221" s="505" t="str">
        <f t="shared" si="130"/>
        <v/>
      </c>
      <c r="R221" s="524"/>
      <c r="S221" s="1493" t="str">
        <f t="shared" si="131"/>
        <v/>
      </c>
      <c r="T221" s="3173" t="str">
        <f t="shared" si="132"/>
        <v/>
      </c>
      <c r="U221" s="3174" t="str">
        <f t="shared" si="133"/>
        <v/>
      </c>
      <c r="V221" s="3175" t="str">
        <f>IF(AND(OR('Business &amp; other details'!$N$13="Ausgrid",'Business &amp; other details'!$N$13="Evoenergy Distribution"),ISBLANK(G221),C221&lt;&gt;""),"X","")</f>
        <v/>
      </c>
      <c r="W221" s="1498" t="str">
        <f t="shared" si="135"/>
        <v/>
      </c>
      <c r="X221" s="505" t="str">
        <f t="shared" si="136"/>
        <v/>
      </c>
      <c r="Y221" s="524"/>
      <c r="Z221" s="1493" t="str">
        <f t="shared" si="124"/>
        <v/>
      </c>
      <c r="AA221" s="3173" t="str">
        <f t="shared" si="125"/>
        <v/>
      </c>
      <c r="AB221" s="3174" t="str">
        <f t="shared" si="126"/>
        <v/>
      </c>
      <c r="AC221" s="3175" t="str">
        <f>IF(AND(OR('Business &amp; other details'!$N$13="Ausgrid",'Business &amp; other details'!$N$13="Evoenergy Distribution"),ISBLANK(J221),C221&lt;&gt;""),"X","")</f>
        <v/>
      </c>
    </row>
    <row r="222" spans="2:29">
      <c r="B222" s="334"/>
      <c r="C222" s="1619" t="str">
        <f t="shared" si="134"/>
        <v/>
      </c>
      <c r="D222" s="1521" t="s">
        <v>754</v>
      </c>
      <c r="E222" s="3522">
        <f t="shared" si="127"/>
        <v>0</v>
      </c>
      <c r="F222" s="1513"/>
      <c r="G222" s="3220"/>
      <c r="H222" s="3527">
        <f t="shared" si="128"/>
        <v>0</v>
      </c>
      <c r="I222" s="1513"/>
      <c r="J222" s="3220"/>
      <c r="K222" s="1869"/>
      <c r="L222" s="107"/>
      <c r="M222" s="107"/>
      <c r="N222" s="107"/>
      <c r="P222" s="1498" t="str">
        <f t="shared" si="129"/>
        <v/>
      </c>
      <c r="Q222" s="505" t="str">
        <f t="shared" si="130"/>
        <v/>
      </c>
      <c r="R222" s="524"/>
      <c r="S222" s="1493" t="str">
        <f t="shared" si="131"/>
        <v/>
      </c>
      <c r="T222" s="3173" t="str">
        <f t="shared" si="132"/>
        <v/>
      </c>
      <c r="U222" s="3174" t="str">
        <f t="shared" si="133"/>
        <v/>
      </c>
      <c r="V222" s="3175" t="str">
        <f>IF(AND(OR('Business &amp; other details'!$N$13="Ausgrid",'Business &amp; other details'!$N$13="Evoenergy Distribution"),ISBLANK(G222),C222&lt;&gt;""),"X","")</f>
        <v/>
      </c>
      <c r="W222" s="1498" t="str">
        <f t="shared" si="135"/>
        <v/>
      </c>
      <c r="X222" s="505" t="str">
        <f t="shared" si="136"/>
        <v/>
      </c>
      <c r="Y222" s="524"/>
      <c r="Z222" s="1493" t="str">
        <f t="shared" si="124"/>
        <v/>
      </c>
      <c r="AA222" s="3173" t="str">
        <f t="shared" si="125"/>
        <v/>
      </c>
      <c r="AB222" s="3174" t="str">
        <f t="shared" si="126"/>
        <v/>
      </c>
      <c r="AC222" s="3175" t="str">
        <f>IF(AND(OR('Business &amp; other details'!$N$13="Ausgrid",'Business &amp; other details'!$N$13="Evoenergy Distribution"),ISBLANK(J222),C222&lt;&gt;""),"X","")</f>
        <v/>
      </c>
    </row>
    <row r="223" spans="2:29">
      <c r="B223" s="334"/>
      <c r="C223" s="1619" t="str">
        <f t="shared" si="134"/>
        <v/>
      </c>
      <c r="D223" s="1521" t="s">
        <v>754</v>
      </c>
      <c r="E223" s="3522">
        <f t="shared" si="127"/>
        <v>0</v>
      </c>
      <c r="F223" s="1513"/>
      <c r="G223" s="3220"/>
      <c r="H223" s="3527">
        <f t="shared" si="128"/>
        <v>0</v>
      </c>
      <c r="I223" s="1513"/>
      <c r="J223" s="3220"/>
      <c r="K223" s="1869"/>
      <c r="L223" s="107"/>
      <c r="M223" s="107"/>
      <c r="N223" s="107"/>
      <c r="P223" s="1498" t="str">
        <f t="shared" si="129"/>
        <v/>
      </c>
      <c r="Q223" s="505" t="str">
        <f t="shared" si="130"/>
        <v/>
      </c>
      <c r="R223" s="524"/>
      <c r="S223" s="1493" t="str">
        <f t="shared" si="131"/>
        <v/>
      </c>
      <c r="T223" s="3173" t="str">
        <f t="shared" si="132"/>
        <v/>
      </c>
      <c r="U223" s="3174" t="str">
        <f t="shared" si="133"/>
        <v/>
      </c>
      <c r="V223" s="3175" t="str">
        <f>IF(AND(OR('Business &amp; other details'!$N$13="Ausgrid",'Business &amp; other details'!$N$13="Evoenergy Distribution"),ISBLANK(G223),C223&lt;&gt;""),"X","")</f>
        <v/>
      </c>
      <c r="W223" s="1498" t="str">
        <f t="shared" si="135"/>
        <v/>
      </c>
      <c r="X223" s="505" t="str">
        <f t="shared" si="136"/>
        <v/>
      </c>
      <c r="Y223" s="524"/>
      <c r="Z223" s="1493" t="str">
        <f t="shared" si="124"/>
        <v/>
      </c>
      <c r="AA223" s="3173" t="str">
        <f t="shared" si="125"/>
        <v/>
      </c>
      <c r="AB223" s="3174" t="str">
        <f t="shared" si="126"/>
        <v/>
      </c>
      <c r="AC223" s="3175" t="str">
        <f>IF(AND(OR('Business &amp; other details'!$N$13="Ausgrid",'Business &amp; other details'!$N$13="Evoenergy Distribution"),ISBLANK(J223),C223&lt;&gt;""),"X","")</f>
        <v/>
      </c>
    </row>
    <row r="224" spans="2:29">
      <c r="B224" s="334"/>
      <c r="C224" s="1619" t="str">
        <f t="shared" si="134"/>
        <v/>
      </c>
      <c r="D224" s="1521" t="s">
        <v>754</v>
      </c>
      <c r="E224" s="3522">
        <f t="shared" si="127"/>
        <v>0</v>
      </c>
      <c r="F224" s="1513"/>
      <c r="G224" s="3220"/>
      <c r="H224" s="3527">
        <f t="shared" si="128"/>
        <v>0</v>
      </c>
      <c r="I224" s="1513"/>
      <c r="J224" s="3220"/>
      <c r="K224" s="1869"/>
      <c r="L224" s="107"/>
      <c r="M224" s="107"/>
      <c r="N224" s="107"/>
      <c r="P224" s="1498" t="str">
        <f t="shared" si="129"/>
        <v/>
      </c>
      <c r="Q224" s="505" t="str">
        <f t="shared" si="130"/>
        <v/>
      </c>
      <c r="R224" s="524"/>
      <c r="S224" s="1493" t="str">
        <f t="shared" si="131"/>
        <v/>
      </c>
      <c r="T224" s="3173" t="str">
        <f t="shared" si="132"/>
        <v/>
      </c>
      <c r="U224" s="3174" t="str">
        <f t="shared" si="133"/>
        <v/>
      </c>
      <c r="V224" s="3175" t="str">
        <f>IF(AND(OR('Business &amp; other details'!$N$13="Ausgrid",'Business &amp; other details'!$N$13="Evoenergy Distribution"),ISBLANK(G224),C224&lt;&gt;""),"X","")</f>
        <v/>
      </c>
      <c r="W224" s="1498" t="str">
        <f t="shared" si="135"/>
        <v/>
      </c>
      <c r="X224" s="505" t="str">
        <f t="shared" si="136"/>
        <v/>
      </c>
      <c r="Y224" s="524"/>
      <c r="Z224" s="1493" t="str">
        <f t="shared" si="124"/>
        <v/>
      </c>
      <c r="AA224" s="3173" t="str">
        <f t="shared" si="125"/>
        <v/>
      </c>
      <c r="AB224" s="3174" t="str">
        <f t="shared" si="126"/>
        <v/>
      </c>
      <c r="AC224" s="3175" t="str">
        <f>IF(AND(OR('Business &amp; other details'!$N$13="Ausgrid",'Business &amp; other details'!$N$13="Evoenergy Distribution"),ISBLANK(J224),C224&lt;&gt;""),"X","")</f>
        <v/>
      </c>
    </row>
    <row r="225" spans="2:29">
      <c r="B225" s="334"/>
      <c r="C225" s="1619" t="str">
        <f t="shared" si="134"/>
        <v/>
      </c>
      <c r="D225" s="1521" t="s">
        <v>754</v>
      </c>
      <c r="E225" s="3522">
        <f t="shared" si="127"/>
        <v>0</v>
      </c>
      <c r="F225" s="1513"/>
      <c r="G225" s="3220"/>
      <c r="H225" s="3527">
        <f t="shared" si="128"/>
        <v>0</v>
      </c>
      <c r="I225" s="1513"/>
      <c r="J225" s="3220"/>
      <c r="K225" s="1869"/>
      <c r="L225" s="107"/>
      <c r="M225" s="107"/>
      <c r="N225" s="107"/>
      <c r="P225" s="1498" t="str">
        <f t="shared" si="129"/>
        <v/>
      </c>
      <c r="Q225" s="505" t="str">
        <f t="shared" si="130"/>
        <v/>
      </c>
      <c r="R225" s="524"/>
      <c r="S225" s="1493" t="str">
        <f t="shared" si="131"/>
        <v/>
      </c>
      <c r="T225" s="3173" t="str">
        <f t="shared" si="132"/>
        <v/>
      </c>
      <c r="U225" s="3174" t="str">
        <f t="shared" si="133"/>
        <v/>
      </c>
      <c r="V225" s="3175" t="str">
        <f>IF(AND(OR('Business &amp; other details'!$N$13="Ausgrid",'Business &amp; other details'!$N$13="Evoenergy Distribution"),ISBLANK(G225),C225&lt;&gt;""),"X","")</f>
        <v/>
      </c>
      <c r="W225" s="1498" t="str">
        <f t="shared" si="135"/>
        <v/>
      </c>
      <c r="X225" s="505" t="str">
        <f t="shared" si="136"/>
        <v/>
      </c>
      <c r="Y225" s="524"/>
      <c r="Z225" s="1493" t="str">
        <f t="shared" si="124"/>
        <v/>
      </c>
      <c r="AA225" s="3173" t="str">
        <f t="shared" si="125"/>
        <v/>
      </c>
      <c r="AB225" s="3174" t="str">
        <f t="shared" si="126"/>
        <v/>
      </c>
      <c r="AC225" s="3175" t="str">
        <f>IF(AND(OR('Business &amp; other details'!$N$13="Ausgrid",'Business &amp; other details'!$N$13="Evoenergy Distribution"),ISBLANK(J225),C225&lt;&gt;""),"X","")</f>
        <v/>
      </c>
    </row>
    <row r="226" spans="2:29">
      <c r="B226" s="334"/>
      <c r="C226" s="1619" t="str">
        <f t="shared" si="134"/>
        <v/>
      </c>
      <c r="D226" s="1521" t="s">
        <v>754</v>
      </c>
      <c r="E226" s="3522">
        <f t="shared" si="127"/>
        <v>0</v>
      </c>
      <c r="F226" s="1513"/>
      <c r="G226" s="3220"/>
      <c r="H226" s="3527">
        <f t="shared" si="128"/>
        <v>0</v>
      </c>
      <c r="I226" s="1513"/>
      <c r="J226" s="3220"/>
      <c r="K226" s="1869"/>
      <c r="L226" s="107"/>
      <c r="M226" s="107"/>
      <c r="N226" s="107"/>
      <c r="P226" s="1498" t="str">
        <f t="shared" si="129"/>
        <v/>
      </c>
      <c r="Q226" s="505" t="str">
        <f t="shared" si="130"/>
        <v/>
      </c>
      <c r="R226" s="524"/>
      <c r="S226" s="1493" t="str">
        <f t="shared" si="131"/>
        <v/>
      </c>
      <c r="T226" s="3173" t="str">
        <f t="shared" si="132"/>
        <v/>
      </c>
      <c r="U226" s="3174" t="str">
        <f t="shared" si="133"/>
        <v/>
      </c>
      <c r="V226" s="3175" t="str">
        <f>IF(AND(OR('Business &amp; other details'!$N$13="Ausgrid",'Business &amp; other details'!$N$13="Evoenergy Distribution"),ISBLANK(G226),C226&lt;&gt;""),"X","")</f>
        <v/>
      </c>
      <c r="W226" s="1498" t="str">
        <f t="shared" si="135"/>
        <v/>
      </c>
      <c r="X226" s="505" t="str">
        <f t="shared" si="136"/>
        <v/>
      </c>
      <c r="Y226" s="524"/>
      <c r="Z226" s="1493" t="str">
        <f t="shared" si="124"/>
        <v/>
      </c>
      <c r="AA226" s="3173" t="str">
        <f t="shared" si="125"/>
        <v/>
      </c>
      <c r="AB226" s="3174" t="str">
        <f t="shared" si="126"/>
        <v/>
      </c>
      <c r="AC226" s="3175" t="str">
        <f>IF(AND(OR('Business &amp; other details'!$N$13="Ausgrid",'Business &amp; other details'!$N$13="Evoenergy Distribution"),ISBLANK(J226),C226&lt;&gt;""),"X","")</f>
        <v/>
      </c>
    </row>
    <row r="227" spans="2:29">
      <c r="B227" s="334"/>
      <c r="C227" s="1619" t="str">
        <f t="shared" si="134"/>
        <v/>
      </c>
      <c r="D227" s="1521" t="s">
        <v>754</v>
      </c>
      <c r="E227" s="3522">
        <f t="shared" si="127"/>
        <v>0</v>
      </c>
      <c r="F227" s="1513"/>
      <c r="G227" s="3220"/>
      <c r="H227" s="3527">
        <f t="shared" si="128"/>
        <v>0</v>
      </c>
      <c r="I227" s="1513"/>
      <c r="J227" s="3220"/>
      <c r="K227" s="1869"/>
      <c r="L227" s="107"/>
      <c r="M227" s="107"/>
      <c r="N227" s="107"/>
      <c r="P227" s="1498" t="str">
        <f t="shared" si="129"/>
        <v/>
      </c>
      <c r="Q227" s="505" t="str">
        <f t="shared" si="130"/>
        <v/>
      </c>
      <c r="R227" s="524"/>
      <c r="S227" s="1493" t="str">
        <f t="shared" si="131"/>
        <v/>
      </c>
      <c r="T227" s="3173" t="str">
        <f t="shared" si="132"/>
        <v/>
      </c>
      <c r="U227" s="3174" t="str">
        <f t="shared" si="133"/>
        <v/>
      </c>
      <c r="V227" s="3175" t="str">
        <f>IF(AND(OR('Business &amp; other details'!$N$13="Ausgrid",'Business &amp; other details'!$N$13="Evoenergy Distribution"),ISBLANK(G227),C227&lt;&gt;""),"X","")</f>
        <v/>
      </c>
      <c r="W227" s="1498" t="str">
        <f t="shared" si="135"/>
        <v/>
      </c>
      <c r="X227" s="505" t="str">
        <f t="shared" si="136"/>
        <v/>
      </c>
      <c r="Y227" s="524"/>
      <c r="Z227" s="1493" t="str">
        <f t="shared" si="124"/>
        <v/>
      </c>
      <c r="AA227" s="3173" t="str">
        <f t="shared" si="125"/>
        <v/>
      </c>
      <c r="AB227" s="3174" t="str">
        <f t="shared" si="126"/>
        <v/>
      </c>
      <c r="AC227" s="3175" t="str">
        <f>IF(AND(OR('Business &amp; other details'!$N$13="Ausgrid",'Business &amp; other details'!$N$13="Evoenergy Distribution"),ISBLANK(J227),C227&lt;&gt;""),"X","")</f>
        <v/>
      </c>
    </row>
    <row r="228" spans="2:29">
      <c r="B228" s="334"/>
      <c r="C228" s="1619" t="str">
        <f t="shared" si="134"/>
        <v/>
      </c>
      <c r="D228" s="1521" t="s">
        <v>754</v>
      </c>
      <c r="E228" s="3522">
        <f t="shared" si="127"/>
        <v>0</v>
      </c>
      <c r="F228" s="1513"/>
      <c r="G228" s="3220"/>
      <c r="H228" s="3527">
        <f t="shared" si="128"/>
        <v>0</v>
      </c>
      <c r="I228" s="1513"/>
      <c r="J228" s="3220"/>
      <c r="K228" s="1869"/>
      <c r="L228" s="107"/>
      <c r="M228" s="107"/>
      <c r="N228" s="107"/>
      <c r="P228" s="1498" t="str">
        <f t="shared" si="129"/>
        <v/>
      </c>
      <c r="Q228" s="505" t="str">
        <f t="shared" si="130"/>
        <v/>
      </c>
      <c r="R228" s="524"/>
      <c r="S228" s="1493" t="str">
        <f t="shared" si="131"/>
        <v/>
      </c>
      <c r="T228" s="3173" t="str">
        <f t="shared" si="132"/>
        <v/>
      </c>
      <c r="U228" s="3174" t="str">
        <f t="shared" si="133"/>
        <v/>
      </c>
      <c r="V228" s="3175" t="str">
        <f>IF(AND(OR('Business &amp; other details'!$N$13="Ausgrid",'Business &amp; other details'!$N$13="Evoenergy Distribution"),ISBLANK(G228),C228&lt;&gt;""),"X","")</f>
        <v/>
      </c>
      <c r="W228" s="1498" t="str">
        <f t="shared" si="135"/>
        <v/>
      </c>
      <c r="X228" s="505" t="str">
        <f t="shared" si="136"/>
        <v/>
      </c>
      <c r="Y228" s="524"/>
      <c r="Z228" s="1493" t="str">
        <f t="shared" si="124"/>
        <v/>
      </c>
      <c r="AA228" s="3173" t="str">
        <f t="shared" si="125"/>
        <v/>
      </c>
      <c r="AB228" s="3174" t="str">
        <f t="shared" si="126"/>
        <v/>
      </c>
      <c r="AC228" s="3175" t="str">
        <f>IF(AND(OR('Business &amp; other details'!$N$13="Ausgrid",'Business &amp; other details'!$N$13="Evoenergy Distribution"),ISBLANK(J228),C228&lt;&gt;""),"X","")</f>
        <v/>
      </c>
    </row>
    <row r="229" spans="2:29">
      <c r="B229" s="334"/>
      <c r="C229" s="1619" t="str">
        <f t="shared" si="134"/>
        <v/>
      </c>
      <c r="D229" s="1521" t="s">
        <v>754</v>
      </c>
      <c r="E229" s="3522">
        <f t="shared" si="127"/>
        <v>0</v>
      </c>
      <c r="F229" s="1513"/>
      <c r="G229" s="3220"/>
      <c r="H229" s="3527">
        <f t="shared" si="128"/>
        <v>0</v>
      </c>
      <c r="I229" s="1513"/>
      <c r="J229" s="3220"/>
      <c r="K229" s="1869"/>
      <c r="L229" s="107"/>
      <c r="M229" s="107"/>
      <c r="N229" s="107"/>
      <c r="P229" s="1498" t="str">
        <f t="shared" si="129"/>
        <v/>
      </c>
      <c r="Q229" s="505" t="str">
        <f t="shared" si="130"/>
        <v/>
      </c>
      <c r="R229" s="524"/>
      <c r="S229" s="1493" t="str">
        <f t="shared" si="131"/>
        <v/>
      </c>
      <c r="T229" s="3173" t="str">
        <f t="shared" si="132"/>
        <v/>
      </c>
      <c r="U229" s="3174" t="str">
        <f t="shared" si="133"/>
        <v/>
      </c>
      <c r="V229" s="3175" t="str">
        <f>IF(AND(OR('Business &amp; other details'!$N$13="Ausgrid",'Business &amp; other details'!$N$13="Evoenergy Distribution"),ISBLANK(G229),C229&lt;&gt;""),"X","")</f>
        <v/>
      </c>
      <c r="W229" s="1498" t="str">
        <f t="shared" si="135"/>
        <v/>
      </c>
      <c r="X229" s="505" t="str">
        <f t="shared" si="136"/>
        <v/>
      </c>
      <c r="Y229" s="524"/>
      <c r="Z229" s="1493" t="str">
        <f t="shared" si="124"/>
        <v/>
      </c>
      <c r="AA229" s="3173" t="str">
        <f t="shared" si="125"/>
        <v/>
      </c>
      <c r="AB229" s="3174" t="str">
        <f t="shared" si="126"/>
        <v/>
      </c>
      <c r="AC229" s="3175" t="str">
        <f>IF(AND(OR('Business &amp; other details'!$N$13="Ausgrid",'Business &amp; other details'!$N$13="Evoenergy Distribution"),ISBLANK(J229),C229&lt;&gt;""),"X","")</f>
        <v/>
      </c>
    </row>
    <row r="230" spans="2:29">
      <c r="B230" s="334"/>
      <c r="C230" s="1619" t="str">
        <f t="shared" si="134"/>
        <v/>
      </c>
      <c r="D230" s="1521" t="s">
        <v>754</v>
      </c>
      <c r="E230" s="3522">
        <f t="shared" si="127"/>
        <v>0</v>
      </c>
      <c r="F230" s="1513"/>
      <c r="G230" s="3220"/>
      <c r="H230" s="3527">
        <f t="shared" si="128"/>
        <v>0</v>
      </c>
      <c r="I230" s="1513"/>
      <c r="J230" s="3220"/>
      <c r="K230" s="1869"/>
      <c r="L230" s="107"/>
      <c r="M230" s="107"/>
      <c r="N230" s="107"/>
      <c r="P230" s="1498" t="str">
        <f t="shared" si="129"/>
        <v/>
      </c>
      <c r="Q230" s="505" t="str">
        <f t="shared" si="130"/>
        <v/>
      </c>
      <c r="R230" s="524"/>
      <c r="S230" s="1493" t="str">
        <f t="shared" si="131"/>
        <v/>
      </c>
      <c r="T230" s="3173" t="str">
        <f t="shared" si="132"/>
        <v/>
      </c>
      <c r="U230" s="3174" t="str">
        <f t="shared" si="133"/>
        <v/>
      </c>
      <c r="V230" s="3175" t="str">
        <f>IF(AND(OR('Business &amp; other details'!$N$13="Ausgrid",'Business &amp; other details'!$N$13="Evoenergy Distribution"),ISBLANK(G230),C230&lt;&gt;""),"X","")</f>
        <v/>
      </c>
      <c r="W230" s="1498" t="str">
        <f t="shared" si="135"/>
        <v/>
      </c>
      <c r="X230" s="505" t="str">
        <f t="shared" si="136"/>
        <v/>
      </c>
      <c r="Y230" s="524"/>
      <c r="Z230" s="1493" t="str">
        <f t="shared" si="124"/>
        <v/>
      </c>
      <c r="AA230" s="3173" t="str">
        <f t="shared" si="125"/>
        <v/>
      </c>
      <c r="AB230" s="3174" t="str">
        <f t="shared" si="126"/>
        <v/>
      </c>
      <c r="AC230" s="3175" t="str">
        <f>IF(AND(OR('Business &amp; other details'!$N$13="Ausgrid",'Business &amp; other details'!$N$13="Evoenergy Distribution"),ISBLANK(J230),C230&lt;&gt;""),"X","")</f>
        <v/>
      </c>
    </row>
    <row r="231" spans="2:29">
      <c r="B231" s="334"/>
      <c r="C231" s="1619" t="str">
        <f t="shared" si="134"/>
        <v/>
      </c>
      <c r="D231" s="1521" t="s">
        <v>754</v>
      </c>
      <c r="E231" s="3522">
        <f t="shared" si="127"/>
        <v>0</v>
      </c>
      <c r="F231" s="1513"/>
      <c r="G231" s="3220"/>
      <c r="H231" s="3527">
        <f t="shared" si="128"/>
        <v>0</v>
      </c>
      <c r="I231" s="1513"/>
      <c r="J231" s="3220"/>
      <c r="K231" s="1869"/>
      <c r="L231" s="107"/>
      <c r="M231" s="107"/>
      <c r="N231" s="107"/>
      <c r="P231" s="1498" t="str">
        <f t="shared" si="129"/>
        <v/>
      </c>
      <c r="Q231" s="505" t="str">
        <f t="shared" si="130"/>
        <v/>
      </c>
      <c r="R231" s="524"/>
      <c r="S231" s="1493" t="str">
        <f t="shared" si="131"/>
        <v/>
      </c>
      <c r="T231" s="3173" t="str">
        <f t="shared" si="132"/>
        <v/>
      </c>
      <c r="U231" s="3174" t="str">
        <f t="shared" si="133"/>
        <v/>
      </c>
      <c r="V231" s="3175" t="str">
        <f>IF(AND(OR('Business &amp; other details'!$N$13="Ausgrid",'Business &amp; other details'!$N$13="Evoenergy Distribution"),ISBLANK(G231),C231&lt;&gt;""),"X","")</f>
        <v/>
      </c>
      <c r="W231" s="1498" t="str">
        <f t="shared" si="135"/>
        <v/>
      </c>
      <c r="X231" s="505" t="str">
        <f t="shared" si="136"/>
        <v/>
      </c>
      <c r="Y231" s="524"/>
      <c r="Z231" s="1493" t="str">
        <f t="shared" si="124"/>
        <v/>
      </c>
      <c r="AA231" s="3173" t="str">
        <f t="shared" si="125"/>
        <v/>
      </c>
      <c r="AB231" s="3174" t="str">
        <f t="shared" si="126"/>
        <v/>
      </c>
      <c r="AC231" s="3175" t="str">
        <f>IF(AND(OR('Business &amp; other details'!$N$13="Ausgrid",'Business &amp; other details'!$N$13="Evoenergy Distribution"),ISBLANK(J231),C231&lt;&gt;""),"X","")</f>
        <v/>
      </c>
    </row>
    <row r="232" spans="2:29">
      <c r="B232" s="334"/>
      <c r="C232" s="1620" t="str">
        <f t="shared" si="134"/>
        <v/>
      </c>
      <c r="D232" s="1527" t="s">
        <v>754</v>
      </c>
      <c r="E232" s="3525">
        <f t="shared" si="127"/>
        <v>0</v>
      </c>
      <c r="F232" s="1621"/>
      <c r="G232" s="3222"/>
      <c r="H232" s="3528">
        <f t="shared" si="120"/>
        <v>0</v>
      </c>
      <c r="I232" s="1621"/>
      <c r="J232" s="3222"/>
      <c r="K232" s="1869"/>
      <c r="L232" s="107"/>
      <c r="M232" s="107"/>
      <c r="N232" s="107"/>
      <c r="P232" s="1499" t="str">
        <f t="shared" si="129"/>
        <v/>
      </c>
      <c r="Q232" s="1494" t="str">
        <f t="shared" si="130"/>
        <v/>
      </c>
      <c r="R232" s="1495"/>
      <c r="S232" s="1496" t="str">
        <f t="shared" si="131"/>
        <v/>
      </c>
      <c r="T232" s="3182" t="str">
        <f t="shared" si="132"/>
        <v/>
      </c>
      <c r="U232" s="3183" t="str">
        <f t="shared" si="133"/>
        <v/>
      </c>
      <c r="V232" s="3184" t="str">
        <f>IF(AND(OR('Business &amp; other details'!$N$13="Ausgrid",'Business &amp; other details'!$N$13="Evoenergy Distribution"),ISBLANK(G232),C232&lt;&gt;""),"X","")</f>
        <v/>
      </c>
      <c r="W232" s="1499" t="str">
        <f t="shared" si="135"/>
        <v/>
      </c>
      <c r="X232" s="1494" t="str">
        <f t="shared" si="136"/>
        <v/>
      </c>
      <c r="Y232" s="1495"/>
      <c r="Z232" s="1496" t="str">
        <f t="shared" si="124"/>
        <v/>
      </c>
      <c r="AA232" s="3182" t="str">
        <f t="shared" si="125"/>
        <v/>
      </c>
      <c r="AB232" s="3183" t="str">
        <f t="shared" si="126"/>
        <v/>
      </c>
      <c r="AC232" s="3184" t="str">
        <f>IF(AND(OR('Business &amp; other details'!$N$13="Ausgrid",'Business &amp; other details'!$N$13="Evoenergy Distribution"),ISBLANK(J232),C232&lt;&gt;""),"X","")</f>
        <v/>
      </c>
    </row>
    <row r="233" spans="2:29">
      <c r="B233" s="334"/>
      <c r="C233" s="1570" t="s">
        <v>572</v>
      </c>
      <c r="D233" s="333" t="s">
        <v>754</v>
      </c>
      <c r="E233" s="1879">
        <f>F233+G233</f>
        <v>0</v>
      </c>
      <c r="F233" s="1879">
        <f>SUM(F173:F232)</f>
        <v>0</v>
      </c>
      <c r="G233" s="3482"/>
      <c r="H233" s="1879">
        <f>I233+J233</f>
        <v>0</v>
      </c>
      <c r="I233" s="1879">
        <f>SUM(I173:I232)</f>
        <v>0</v>
      </c>
      <c r="J233" s="3482"/>
      <c r="K233" s="107"/>
      <c r="L233" s="107"/>
      <c r="M233" s="107"/>
      <c r="N233" s="107"/>
    </row>
    <row r="234" spans="2:29">
      <c r="B234" s="107"/>
      <c r="C234" s="4"/>
      <c r="D234" s="107"/>
      <c r="E234" s="107"/>
      <c r="F234" s="107"/>
      <c r="G234" s="107"/>
      <c r="H234" s="107"/>
      <c r="I234" s="107"/>
      <c r="J234" s="107"/>
      <c r="K234" s="107"/>
      <c r="L234" s="107"/>
      <c r="M234" s="107"/>
      <c r="N234" s="107"/>
    </row>
    <row r="235" spans="2:29">
      <c r="B235" s="107"/>
      <c r="C235" s="107"/>
      <c r="D235" s="107"/>
      <c r="E235" s="107"/>
      <c r="F235" s="107"/>
      <c r="G235" s="107"/>
      <c r="H235" s="107"/>
      <c r="I235" s="107"/>
      <c r="J235" s="107"/>
      <c r="K235" s="107"/>
      <c r="L235" s="107"/>
      <c r="M235" s="107"/>
      <c r="N235" s="107"/>
    </row>
    <row r="236" spans="2:29" ht="15" customHeight="1">
      <c r="B236" s="107"/>
      <c r="C236" s="78" t="s">
        <v>1497</v>
      </c>
      <c r="D236" s="78"/>
      <c r="E236" s="78"/>
      <c r="F236" s="78"/>
      <c r="G236" s="78"/>
      <c r="H236" s="78"/>
      <c r="I236" s="78"/>
      <c r="J236" s="78"/>
      <c r="K236" s="78"/>
      <c r="L236" s="78"/>
      <c r="M236" s="78"/>
      <c r="N236" s="107"/>
    </row>
    <row r="237" spans="2:29" ht="15" customHeight="1">
      <c r="B237" s="107"/>
      <c r="C237" s="125" t="s">
        <v>949</v>
      </c>
      <c r="D237" s="125"/>
      <c r="E237" s="125"/>
      <c r="F237" s="125"/>
      <c r="G237" s="125"/>
      <c r="H237" s="125"/>
      <c r="I237" s="125"/>
      <c r="J237" s="125"/>
      <c r="K237" s="125"/>
      <c r="L237" s="125"/>
      <c r="M237" s="125"/>
      <c r="N237" s="107"/>
    </row>
    <row r="238" spans="2:29" ht="18" customHeight="1">
      <c r="B238" s="107"/>
      <c r="C238" s="69" t="s">
        <v>3415</v>
      </c>
      <c r="D238" s="146"/>
      <c r="E238" s="146"/>
      <c r="F238" s="146"/>
      <c r="G238" s="146"/>
      <c r="H238" s="146"/>
      <c r="I238" s="146"/>
      <c r="J238" s="146"/>
      <c r="K238" s="146"/>
      <c r="L238" s="146"/>
      <c r="M238" s="146"/>
      <c r="N238" s="107"/>
    </row>
    <row r="239" spans="2:29" ht="14.25" customHeight="1">
      <c r="B239" s="107"/>
      <c r="C239" s="334"/>
      <c r="D239" s="334"/>
      <c r="E239" s="107"/>
      <c r="F239" s="107"/>
      <c r="G239" s="107"/>
      <c r="H239" s="107"/>
      <c r="I239" s="107"/>
      <c r="J239" s="107"/>
      <c r="K239" s="107"/>
      <c r="L239" s="107"/>
      <c r="M239" s="107"/>
      <c r="N239" s="107"/>
    </row>
    <row r="240" spans="2:29" ht="15" customHeight="1">
      <c r="B240" s="334"/>
      <c r="C240" s="107"/>
      <c r="D240" s="107"/>
      <c r="E240" s="3635" t="s">
        <v>1567</v>
      </c>
      <c r="F240" s="3636"/>
      <c r="G240" s="3636"/>
      <c r="H240" s="3636"/>
      <c r="I240" s="3636"/>
      <c r="J240" s="3636"/>
      <c r="K240" s="3636"/>
      <c r="L240" s="3636"/>
      <c r="M240" s="3637"/>
      <c r="N240" s="107"/>
    </row>
    <row r="241" spans="2:39">
      <c r="B241" s="334"/>
      <c r="C241" s="107"/>
      <c r="D241" s="107"/>
      <c r="E241" s="4043" t="s">
        <v>572</v>
      </c>
      <c r="F241" s="4044" t="s">
        <v>1563</v>
      </c>
      <c r="G241" s="4045"/>
      <c r="H241" s="4045"/>
      <c r="I241" s="4045"/>
      <c r="J241" s="4045"/>
      <c r="K241" s="4045"/>
      <c r="L241" s="4046"/>
      <c r="M241" s="4047"/>
      <c r="N241" s="107"/>
    </row>
    <row r="242" spans="2:39" ht="14.45" customHeight="1">
      <c r="B242" s="123"/>
      <c r="C242" s="107"/>
      <c r="D242" s="107"/>
      <c r="E242" s="4043"/>
      <c r="F242" s="3630" t="s">
        <v>1565</v>
      </c>
      <c r="G242" s="3631"/>
      <c r="H242" s="4027"/>
      <c r="I242" s="3630" t="s">
        <v>1566</v>
      </c>
      <c r="J242" s="3631"/>
      <c r="K242" s="3631"/>
      <c r="L242" s="3641" t="s">
        <v>1147</v>
      </c>
      <c r="M242" s="3993" t="s">
        <v>932</v>
      </c>
      <c r="N242" s="107"/>
      <c r="P242" s="2047" t="s">
        <v>1806</v>
      </c>
      <c r="Q242" s="2048" t="s">
        <v>1807</v>
      </c>
      <c r="R242" s="2049" t="s">
        <v>1808</v>
      </c>
      <c r="S242" s="2047" t="s">
        <v>1806</v>
      </c>
      <c r="T242" s="2048" t="s">
        <v>1807</v>
      </c>
      <c r="U242" s="2049" t="s">
        <v>1808</v>
      </c>
      <c r="V242" s="2047" t="s">
        <v>1806</v>
      </c>
      <c r="W242" s="2048" t="s">
        <v>1807</v>
      </c>
      <c r="X242" s="2049" t="s">
        <v>1808</v>
      </c>
      <c r="Y242" s="2047" t="s">
        <v>1806</v>
      </c>
      <c r="Z242" s="2048" t="s">
        <v>1807</v>
      </c>
      <c r="AA242" s="2049" t="s">
        <v>1808</v>
      </c>
      <c r="AB242" s="2047" t="s">
        <v>1806</v>
      </c>
      <c r="AC242" s="2048" t="s">
        <v>1807</v>
      </c>
      <c r="AD242" s="2049" t="s">
        <v>1808</v>
      </c>
      <c r="AE242" s="2047" t="s">
        <v>1806</v>
      </c>
      <c r="AF242" s="2048" t="s">
        <v>1807</v>
      </c>
      <c r="AG242" s="2049" t="s">
        <v>1808</v>
      </c>
      <c r="AH242" s="2047" t="s">
        <v>1806</v>
      </c>
      <c r="AI242" s="2048" t="s">
        <v>1807</v>
      </c>
      <c r="AJ242" s="2049" t="s">
        <v>1808</v>
      </c>
      <c r="AK242" s="2047" t="s">
        <v>1806</v>
      </c>
      <c r="AL242" s="2048" t="s">
        <v>1807</v>
      </c>
      <c r="AM242" s="2049" t="s">
        <v>1808</v>
      </c>
    </row>
    <row r="243" spans="2:39">
      <c r="B243" s="123"/>
      <c r="C243" s="126" t="s">
        <v>3480</v>
      </c>
      <c r="D243" s="91" t="s">
        <v>1239</v>
      </c>
      <c r="E243" s="4043"/>
      <c r="F243" s="3234" t="s">
        <v>572</v>
      </c>
      <c r="G243" s="3235" t="s">
        <v>865</v>
      </c>
      <c r="H243" s="3236" t="s">
        <v>902</v>
      </c>
      <c r="I243" s="406" t="s">
        <v>572</v>
      </c>
      <c r="J243" s="400" t="s">
        <v>903</v>
      </c>
      <c r="K243" s="401" t="s">
        <v>904</v>
      </c>
      <c r="L243" s="3642"/>
      <c r="M243" s="3994"/>
      <c r="N243" s="107"/>
      <c r="P243" s="3972" t="s">
        <v>1889</v>
      </c>
      <c r="Q243" s="3973"/>
      <c r="R243" s="3974"/>
      <c r="S243" s="3972" t="s">
        <v>1812</v>
      </c>
      <c r="T243" s="3973"/>
      <c r="U243" s="3974"/>
      <c r="V243" s="3972" t="s">
        <v>902</v>
      </c>
      <c r="W243" s="3973"/>
      <c r="X243" s="3974"/>
      <c r="Y243" s="3972" t="s">
        <v>1813</v>
      </c>
      <c r="Z243" s="3973"/>
      <c r="AA243" s="3974"/>
      <c r="AB243" s="3972" t="s">
        <v>1890</v>
      </c>
      <c r="AC243" s="3973"/>
      <c r="AD243" s="3974"/>
      <c r="AE243" s="3972" t="s">
        <v>1891</v>
      </c>
      <c r="AF243" s="3973"/>
      <c r="AG243" s="3974"/>
      <c r="AH243" s="3972" t="s">
        <v>1892</v>
      </c>
      <c r="AI243" s="3973"/>
      <c r="AJ243" s="3974"/>
      <c r="AK243" s="3972" t="s">
        <v>1893</v>
      </c>
      <c r="AL243" s="3973"/>
      <c r="AM243" s="3974"/>
    </row>
    <row r="244" spans="2:39">
      <c r="B244" s="123"/>
      <c r="C244" s="2234" t="s">
        <v>734</v>
      </c>
      <c r="D244" s="1646" t="s">
        <v>754</v>
      </c>
      <c r="E244" s="1873">
        <f>F244+I244+L244+M244</f>
        <v>0</v>
      </c>
      <c r="F244" s="3237"/>
      <c r="G244" s="3216"/>
      <c r="H244" s="3216"/>
      <c r="I244" s="2966">
        <f>SUM(J244:K244)</f>
        <v>0</v>
      </c>
      <c r="J244" s="1618"/>
      <c r="K244" s="1618"/>
      <c r="L244" s="1618"/>
      <c r="M244" s="579"/>
      <c r="N244" s="107"/>
      <c r="P244" s="2862" t="str">
        <f>IF(ISNONTEXT(F244)=TRUE,"","X")</f>
        <v/>
      </c>
      <c r="Q244" s="2863" t="str">
        <f>IF(F244&gt;=0=TRUE,"","X")</f>
        <v/>
      </c>
      <c r="R244" s="2864"/>
      <c r="S244" s="2862" t="str">
        <f>IF(ISNONTEXT(G244)=TRUE,"","X")</f>
        <v/>
      </c>
      <c r="T244" s="2863" t="str">
        <f>IF(G244&gt;=0=TRUE,"","X")</f>
        <v/>
      </c>
      <c r="U244" s="3497"/>
      <c r="V244" s="2862" t="str">
        <f>IF(ISNONTEXT(H244)=TRUE,"","X")</f>
        <v/>
      </c>
      <c r="W244" s="2863" t="str">
        <f>IF(H244&gt;=0=TRUE,"","X")</f>
        <v/>
      </c>
      <c r="X244" s="3497"/>
      <c r="Y244" s="470" t="str">
        <f>IF(ISNONTEXT(I244)=TRUE,"","X")</f>
        <v/>
      </c>
      <c r="Z244" s="471" t="str">
        <f>IF(I244&gt;=0=TRUE,"","X")</f>
        <v/>
      </c>
      <c r="AA244" s="472" t="str">
        <f ca="1">IF(I244&gt;0,"",IF(AND(ISERROR(_xlfn.FORMULATEXT(I244)),I244=0,LEN(I244)=1),"",IF(OR(J244&lt;&gt;"",K244&lt;&gt;""),"","X")))</f>
        <v>X</v>
      </c>
      <c r="AB244" s="470" t="str">
        <f>IF(ISNONTEXT(J244)=TRUE,"","X")</f>
        <v/>
      </c>
      <c r="AC244" s="471" t="str">
        <f>IF(J244&gt;=0=TRUE,"","X")</f>
        <v/>
      </c>
      <c r="AD244" s="1832"/>
      <c r="AE244" s="470" t="str">
        <f>IF(ISNONTEXT(K244)=TRUE,"","X")</f>
        <v/>
      </c>
      <c r="AF244" s="471" t="str">
        <f>IF(K244&gt;=0=TRUE,"","X")</f>
        <v/>
      </c>
      <c r="AG244" s="491"/>
      <c r="AH244" s="470" t="str">
        <f>IF(ISNONTEXT(L244)=TRUE,"","X")</f>
        <v/>
      </c>
      <c r="AI244" s="471" t="str">
        <f>IF(L244&gt;=0=TRUE,"","X")</f>
        <v/>
      </c>
      <c r="AJ244" s="472" t="str">
        <f>IF(L244&lt;&gt;""=TRUE,"","X")</f>
        <v>X</v>
      </c>
      <c r="AK244" s="470" t="str">
        <f>IF(ISNONTEXT(M244)=TRUE,"","X")</f>
        <v/>
      </c>
      <c r="AL244" s="471" t="str">
        <f>IF(M244&gt;=0=TRUE,"","X")</f>
        <v/>
      </c>
      <c r="AM244" s="472" t="str">
        <f>IF(M244&lt;&gt;""=TRUE,"","X")</f>
        <v>X</v>
      </c>
    </row>
    <row r="245" spans="2:39">
      <c r="B245" s="334"/>
      <c r="C245" s="2239" t="s">
        <v>735</v>
      </c>
      <c r="D245" s="1649" t="s">
        <v>754</v>
      </c>
      <c r="E245" s="1875">
        <f>F245+I245+L245+M245</f>
        <v>0</v>
      </c>
      <c r="F245" s="3239"/>
      <c r="G245" s="3221"/>
      <c r="H245" s="3221"/>
      <c r="I245" s="2967">
        <f>SUM(J245:K245)</f>
        <v>0</v>
      </c>
      <c r="J245" s="1621"/>
      <c r="K245" s="1621"/>
      <c r="L245" s="1621"/>
      <c r="M245" s="580"/>
      <c r="N245" s="107"/>
      <c r="P245" s="2865" t="str">
        <f>IF(ISNONTEXT(F245)=TRUE,"","X")</f>
        <v/>
      </c>
      <c r="Q245" s="2866" t="str">
        <f>IF(F245&gt;=0=TRUE,"","X")</f>
        <v/>
      </c>
      <c r="R245" s="2867"/>
      <c r="S245" s="2865" t="str">
        <f>IF(ISNONTEXT(G245)=TRUE,"","X")</f>
        <v/>
      </c>
      <c r="T245" s="2866" t="str">
        <f>IF(G245&gt;=0=TRUE,"","X")</f>
        <v/>
      </c>
      <c r="U245" s="3500"/>
      <c r="V245" s="2865" t="str">
        <f>IF(ISNONTEXT(H245)=TRUE,"","X")</f>
        <v/>
      </c>
      <c r="W245" s="2866" t="str">
        <f>IF(H245&gt;=0=TRUE,"","X")</f>
        <v/>
      </c>
      <c r="X245" s="3500"/>
      <c r="Y245" s="484" t="str">
        <f>IF(ISNONTEXT(I245)=TRUE,"","X")</f>
        <v/>
      </c>
      <c r="Z245" s="485" t="str">
        <f>IF(I245&gt;=0=TRUE,"","X")</f>
        <v/>
      </c>
      <c r="AA245" s="486" t="str">
        <f ca="1">IF(I245&gt;0,"",IF(AND(ISERROR(_xlfn.FORMULATEXT(I245)),I245=0,LEN(I245)=1),"",IF(OR(J245&lt;&gt;"",K245&lt;&gt;""),"","X")))</f>
        <v>X</v>
      </c>
      <c r="AB245" s="484" t="str">
        <f>IF(ISNONTEXT(J245)=TRUE,"","X")</f>
        <v/>
      </c>
      <c r="AC245" s="485" t="str">
        <f>IF(J245&gt;=0=TRUE,"","X")</f>
        <v/>
      </c>
      <c r="AD245" s="548"/>
      <c r="AE245" s="484" t="str">
        <f>IF(ISNONTEXT(K245)=TRUE,"","X")</f>
        <v/>
      </c>
      <c r="AF245" s="485" t="str">
        <f>IF(K245&gt;=0=TRUE,"","X")</f>
        <v/>
      </c>
      <c r="AG245" s="1673"/>
      <c r="AH245" s="484" t="str">
        <f>IF(ISNONTEXT(L245)=TRUE,"","X")</f>
        <v/>
      </c>
      <c r="AI245" s="485" t="str">
        <f>IF(L245&gt;=0=TRUE,"","X")</f>
        <v/>
      </c>
      <c r="AJ245" s="486" t="str">
        <f>IF(L245&lt;&gt;""=TRUE,"","X")</f>
        <v>X</v>
      </c>
      <c r="AK245" s="484" t="str">
        <f>IF(ISNONTEXT(M245)=TRUE,"","X")</f>
        <v/>
      </c>
      <c r="AL245" s="485" t="str">
        <f>IF(M245&gt;=0=TRUE,"","X")</f>
        <v/>
      </c>
      <c r="AM245" s="486" t="str">
        <f>IF(M245&lt;&gt;""=TRUE,"","X")</f>
        <v>X</v>
      </c>
    </row>
    <row r="246" spans="2:39">
      <c r="B246" s="107"/>
      <c r="C246" s="107"/>
      <c r="D246" s="107"/>
      <c r="E246" s="107"/>
      <c r="F246" s="107"/>
      <c r="G246" s="107"/>
      <c r="H246" s="107"/>
      <c r="I246" s="107"/>
      <c r="J246" s="107"/>
      <c r="K246" s="107"/>
      <c r="L246" s="107"/>
      <c r="M246" s="107"/>
      <c r="N246" s="107"/>
    </row>
    <row r="247" spans="2:39" ht="20.100000000000001" customHeight="1">
      <c r="B247" s="123"/>
      <c r="C247" s="69" t="s">
        <v>867</v>
      </c>
      <c r="D247" s="145"/>
      <c r="E247" s="145"/>
      <c r="F247" s="145"/>
      <c r="G247" s="146"/>
      <c r="H247" s="107"/>
      <c r="I247" s="107"/>
      <c r="J247" s="107"/>
      <c r="K247" s="107"/>
      <c r="L247" s="107"/>
      <c r="M247" s="107"/>
      <c r="N247" s="107"/>
    </row>
    <row r="248" spans="2:39" ht="11.45" customHeight="1">
      <c r="B248" s="123"/>
      <c r="C248" s="285"/>
      <c r="D248" s="136"/>
      <c r="E248" s="136"/>
      <c r="F248" s="136"/>
      <c r="G248" s="107"/>
      <c r="H248" s="107"/>
      <c r="I248" s="107"/>
      <c r="J248" s="107"/>
      <c r="K248" s="107"/>
      <c r="L248" s="107"/>
      <c r="M248" s="107"/>
      <c r="N248" s="107"/>
    </row>
    <row r="249" spans="2:39" ht="18" customHeight="1">
      <c r="B249" s="123"/>
      <c r="C249" s="2991" t="s">
        <v>3527</v>
      </c>
      <c r="D249" s="136"/>
      <c r="E249" s="3692" t="s">
        <v>3024</v>
      </c>
      <c r="F249" s="3693"/>
      <c r="G249" s="4028"/>
      <c r="H249" s="107"/>
      <c r="I249" s="107"/>
      <c r="J249" s="107"/>
      <c r="K249" s="107"/>
      <c r="L249" s="107"/>
      <c r="M249" s="107"/>
      <c r="N249" s="107"/>
      <c r="P249" s="1675" t="s">
        <v>1806</v>
      </c>
      <c r="Q249" s="1676" t="s">
        <v>1807</v>
      </c>
      <c r="R249" s="1985" t="s">
        <v>3129</v>
      </c>
      <c r="S249" s="1675" t="s">
        <v>1806</v>
      </c>
      <c r="T249" s="1676" t="s">
        <v>1807</v>
      </c>
      <c r="U249" s="2076" t="s">
        <v>3129</v>
      </c>
    </row>
    <row r="250" spans="2:39" ht="23.25" customHeight="1">
      <c r="B250" s="4"/>
      <c r="C250" s="126" t="s">
        <v>950</v>
      </c>
      <c r="D250" s="136"/>
      <c r="E250" s="224" t="s">
        <v>1729</v>
      </c>
      <c r="F250" s="279" t="s">
        <v>1734</v>
      </c>
      <c r="G250" s="3453" t="s">
        <v>1562</v>
      </c>
      <c r="H250" s="107"/>
      <c r="I250" s="107"/>
      <c r="J250" s="107"/>
      <c r="K250" s="107"/>
      <c r="L250" s="107"/>
      <c r="M250" s="107"/>
      <c r="N250" s="107"/>
      <c r="P250" s="3846" t="s">
        <v>1561</v>
      </c>
      <c r="Q250" s="3847"/>
      <c r="R250" s="3848"/>
      <c r="S250" s="3846" t="s">
        <v>1562</v>
      </c>
      <c r="T250" s="3847"/>
      <c r="U250" s="3848"/>
    </row>
    <row r="251" spans="2:39">
      <c r="B251" s="334"/>
      <c r="C251" s="1617" t="str">
        <f t="shared" ref="C251:C282" si="137">IF(C96="","",C96)</f>
        <v/>
      </c>
      <c r="D251" s="1524" t="s">
        <v>754</v>
      </c>
      <c r="E251" s="1873">
        <f t="shared" ref="E251:E310" si="138">SUM(F251:G251)</f>
        <v>0</v>
      </c>
      <c r="F251" s="1618"/>
      <c r="G251" s="3311"/>
      <c r="H251" s="107"/>
      <c r="I251" s="1869"/>
      <c r="J251" s="107"/>
      <c r="K251" s="1869"/>
      <c r="L251" s="107"/>
      <c r="M251" s="107"/>
      <c r="N251" s="107"/>
      <c r="P251" s="2058" t="str">
        <f t="shared" ref="P251:P310" si="139">IF(ISNONTEXT(F251)=TRUE,"","X")</f>
        <v/>
      </c>
      <c r="Q251" s="2059" t="str">
        <f t="shared" ref="Q251:Q310" si="140">IF(F251&gt;=0=TRUE,"","X")</f>
        <v/>
      </c>
      <c r="R251" s="2074" t="str">
        <f t="shared" ref="R251:R310" si="141">IF(AND(C251&lt;&gt;"",LEFT(C251,5)&lt;&gt;"&lt;DNSP",ISBLANK(F251))=TRUE,"X","")</f>
        <v/>
      </c>
      <c r="S251" s="3459" t="str">
        <f t="shared" ref="S251:S310" si="142">IF(ISNONTEXT(G251)=TRUE,"","X")</f>
        <v/>
      </c>
      <c r="T251" s="3460" t="str">
        <f t="shared" ref="T251:T310" si="143">IF(G251&gt;=0=TRUE,"","X")</f>
        <v/>
      </c>
      <c r="U251" s="3462" t="str">
        <f>IF(AND(OR('Business &amp; other details'!$N$13="Ausgrid",'Business &amp; other details'!$N$13="Evoenergy Distribution"),ISBLANK(G251),C251&lt;&gt;""),"X","")</f>
        <v/>
      </c>
    </row>
    <row r="252" spans="2:39">
      <c r="B252" s="334"/>
      <c r="C252" s="1619" t="str">
        <f t="shared" si="137"/>
        <v/>
      </c>
      <c r="D252" s="1521" t="s">
        <v>754</v>
      </c>
      <c r="E252" s="1874">
        <f t="shared" si="138"/>
        <v>0</v>
      </c>
      <c r="F252" s="1513"/>
      <c r="G252" s="3220"/>
      <c r="H252" s="136"/>
      <c r="I252" s="1869"/>
      <c r="J252" s="1869"/>
      <c r="K252" s="1869"/>
      <c r="L252" s="107"/>
      <c r="M252" s="107"/>
      <c r="N252" s="107"/>
      <c r="P252" s="1498" t="str">
        <f t="shared" si="139"/>
        <v/>
      </c>
      <c r="Q252" s="505" t="str">
        <f t="shared" si="140"/>
        <v/>
      </c>
      <c r="R252" s="1493" t="str">
        <f t="shared" si="141"/>
        <v/>
      </c>
      <c r="S252" s="3173" t="str">
        <f t="shared" si="142"/>
        <v/>
      </c>
      <c r="T252" s="3174" t="str">
        <f t="shared" si="143"/>
        <v/>
      </c>
      <c r="U252" s="3175" t="str">
        <f>IF(AND(OR('Business &amp; other details'!$N$13="Ausgrid",'Business &amp; other details'!$N$13="Evoenergy Distribution"),ISBLANK(G252),C252&lt;&gt;""),"X","")</f>
        <v/>
      </c>
    </row>
    <row r="253" spans="2:39">
      <c r="B253" s="334"/>
      <c r="C253" s="1619" t="str">
        <f t="shared" si="137"/>
        <v/>
      </c>
      <c r="D253" s="1521" t="s">
        <v>754</v>
      </c>
      <c r="E253" s="1874">
        <f t="shared" si="138"/>
        <v>0</v>
      </c>
      <c r="F253" s="1513"/>
      <c r="G253" s="3220"/>
      <c r="H253" s="107"/>
      <c r="I253" s="1869"/>
      <c r="J253" s="1869"/>
      <c r="K253" s="1869"/>
      <c r="L253" s="107"/>
      <c r="M253" s="107"/>
      <c r="N253" s="107"/>
      <c r="P253" s="1498" t="str">
        <f t="shared" si="139"/>
        <v/>
      </c>
      <c r="Q253" s="505" t="str">
        <f t="shared" si="140"/>
        <v/>
      </c>
      <c r="R253" s="1493" t="str">
        <f t="shared" si="141"/>
        <v/>
      </c>
      <c r="S253" s="3173" t="str">
        <f t="shared" si="142"/>
        <v/>
      </c>
      <c r="T253" s="3174" t="str">
        <f t="shared" si="143"/>
        <v/>
      </c>
      <c r="U253" s="3175" t="str">
        <f>IF(AND(OR('Business &amp; other details'!$N$13="Ausgrid",'Business &amp; other details'!$N$13="Evoenergy Distribution"),ISBLANK(G253),C253&lt;&gt;""),"X","")</f>
        <v/>
      </c>
    </row>
    <row r="254" spans="2:39">
      <c r="B254" s="334"/>
      <c r="C254" s="1619" t="str">
        <f t="shared" si="137"/>
        <v/>
      </c>
      <c r="D254" s="1521" t="s">
        <v>754</v>
      </c>
      <c r="E254" s="1874">
        <f t="shared" si="138"/>
        <v>0</v>
      </c>
      <c r="F254" s="1513"/>
      <c r="G254" s="3220"/>
      <c r="H254" s="107"/>
      <c r="I254" s="1869"/>
      <c r="J254" s="1869"/>
      <c r="K254" s="1869"/>
      <c r="L254" s="107"/>
      <c r="M254" s="107"/>
      <c r="N254" s="107"/>
      <c r="P254" s="1498" t="str">
        <f t="shared" si="139"/>
        <v/>
      </c>
      <c r="Q254" s="505" t="str">
        <f t="shared" si="140"/>
        <v/>
      </c>
      <c r="R254" s="1493" t="str">
        <f t="shared" si="141"/>
        <v/>
      </c>
      <c r="S254" s="3173" t="str">
        <f t="shared" si="142"/>
        <v/>
      </c>
      <c r="T254" s="3174" t="str">
        <f t="shared" si="143"/>
        <v/>
      </c>
      <c r="U254" s="3175" t="str">
        <f>IF(AND(OR('Business &amp; other details'!$N$13="Ausgrid",'Business &amp; other details'!$N$13="Evoenergy Distribution"),ISBLANK(G254),C254&lt;&gt;""),"X","")</f>
        <v/>
      </c>
    </row>
    <row r="255" spans="2:39">
      <c r="B255" s="334"/>
      <c r="C255" s="1619" t="str">
        <f t="shared" si="137"/>
        <v/>
      </c>
      <c r="D255" s="1521" t="s">
        <v>754</v>
      </c>
      <c r="E255" s="1874">
        <f t="shared" si="138"/>
        <v>0</v>
      </c>
      <c r="F255" s="1513"/>
      <c r="G255" s="3220"/>
      <c r="H255" s="107"/>
      <c r="I255" s="1869"/>
      <c r="J255" s="1869"/>
      <c r="K255" s="1869"/>
      <c r="L255" s="107"/>
      <c r="M255" s="107"/>
      <c r="N255" s="107"/>
      <c r="P255" s="1498" t="str">
        <f t="shared" si="139"/>
        <v/>
      </c>
      <c r="Q255" s="505" t="str">
        <f t="shared" si="140"/>
        <v/>
      </c>
      <c r="R255" s="1493" t="str">
        <f t="shared" si="141"/>
        <v/>
      </c>
      <c r="S255" s="3173" t="str">
        <f t="shared" si="142"/>
        <v/>
      </c>
      <c r="T255" s="3174" t="str">
        <f t="shared" si="143"/>
        <v/>
      </c>
      <c r="U255" s="3175" t="str">
        <f>IF(AND(OR('Business &amp; other details'!$N$13="Ausgrid",'Business &amp; other details'!$N$13="Evoenergy Distribution"),ISBLANK(G255),C255&lt;&gt;""),"X","")</f>
        <v/>
      </c>
    </row>
    <row r="256" spans="2:39">
      <c r="B256" s="334"/>
      <c r="C256" s="1619" t="str">
        <f t="shared" si="137"/>
        <v/>
      </c>
      <c r="D256" s="1521" t="s">
        <v>754</v>
      </c>
      <c r="E256" s="1874">
        <f t="shared" si="138"/>
        <v>0</v>
      </c>
      <c r="F256" s="1513"/>
      <c r="G256" s="3220"/>
      <c r="H256" s="107"/>
      <c r="I256" s="1869"/>
      <c r="J256" s="1869"/>
      <c r="K256" s="1869"/>
      <c r="L256" s="107"/>
      <c r="M256" s="107"/>
      <c r="N256" s="107"/>
      <c r="P256" s="1498" t="str">
        <f t="shared" si="139"/>
        <v/>
      </c>
      <c r="Q256" s="505" t="str">
        <f t="shared" si="140"/>
        <v/>
      </c>
      <c r="R256" s="1493" t="str">
        <f t="shared" si="141"/>
        <v/>
      </c>
      <c r="S256" s="3173" t="str">
        <f t="shared" si="142"/>
        <v/>
      </c>
      <c r="T256" s="3174" t="str">
        <f t="shared" si="143"/>
        <v/>
      </c>
      <c r="U256" s="3175" t="str">
        <f>IF(AND(OR('Business &amp; other details'!$N$13="Ausgrid",'Business &amp; other details'!$N$13="Evoenergy Distribution"),ISBLANK(G256),C256&lt;&gt;""),"X","")</f>
        <v/>
      </c>
    </row>
    <row r="257" spans="2:21">
      <c r="B257" s="334"/>
      <c r="C257" s="1619" t="str">
        <f t="shared" si="137"/>
        <v/>
      </c>
      <c r="D257" s="1521" t="s">
        <v>754</v>
      </c>
      <c r="E257" s="1874">
        <f t="shared" si="138"/>
        <v>0</v>
      </c>
      <c r="F257" s="1513"/>
      <c r="G257" s="3220"/>
      <c r="H257" s="107"/>
      <c r="I257" s="1869"/>
      <c r="J257" s="1869"/>
      <c r="K257" s="1869"/>
      <c r="L257" s="107"/>
      <c r="M257" s="107"/>
      <c r="N257" s="107"/>
      <c r="P257" s="1498" t="str">
        <f t="shared" si="139"/>
        <v/>
      </c>
      <c r="Q257" s="505" t="str">
        <f t="shared" si="140"/>
        <v/>
      </c>
      <c r="R257" s="1493" t="str">
        <f t="shared" si="141"/>
        <v/>
      </c>
      <c r="S257" s="3173" t="str">
        <f t="shared" si="142"/>
        <v/>
      </c>
      <c r="T257" s="3174" t="str">
        <f t="shared" si="143"/>
        <v/>
      </c>
      <c r="U257" s="3175" t="str">
        <f>IF(AND(OR('Business &amp; other details'!$N$13="Ausgrid",'Business &amp; other details'!$N$13="Evoenergy Distribution"),ISBLANK(G257),C257&lt;&gt;""),"X","")</f>
        <v/>
      </c>
    </row>
    <row r="258" spans="2:21">
      <c r="B258" s="334"/>
      <c r="C258" s="1619" t="str">
        <f t="shared" si="137"/>
        <v/>
      </c>
      <c r="D258" s="1521" t="s">
        <v>754</v>
      </c>
      <c r="E258" s="1874">
        <f t="shared" si="138"/>
        <v>0</v>
      </c>
      <c r="F258" s="1513"/>
      <c r="G258" s="3220"/>
      <c r="H258" s="107"/>
      <c r="I258" s="1869"/>
      <c r="J258" s="1869"/>
      <c r="K258" s="1869"/>
      <c r="L258" s="107"/>
      <c r="M258" s="107"/>
      <c r="N258" s="107"/>
      <c r="P258" s="1498" t="str">
        <f t="shared" si="139"/>
        <v/>
      </c>
      <c r="Q258" s="505" t="str">
        <f t="shared" si="140"/>
        <v/>
      </c>
      <c r="R258" s="1493" t="str">
        <f t="shared" si="141"/>
        <v/>
      </c>
      <c r="S258" s="3173" t="str">
        <f t="shared" si="142"/>
        <v/>
      </c>
      <c r="T258" s="3174" t="str">
        <f t="shared" si="143"/>
        <v/>
      </c>
      <c r="U258" s="3175" t="str">
        <f>IF(AND(OR('Business &amp; other details'!$N$13="Ausgrid",'Business &amp; other details'!$N$13="Evoenergy Distribution"),ISBLANK(G258),C258&lt;&gt;""),"X","")</f>
        <v/>
      </c>
    </row>
    <row r="259" spans="2:21">
      <c r="B259" s="334"/>
      <c r="C259" s="1619" t="str">
        <f t="shared" si="137"/>
        <v/>
      </c>
      <c r="D259" s="1521" t="s">
        <v>754</v>
      </c>
      <c r="E259" s="1874">
        <f t="shared" si="138"/>
        <v>0</v>
      </c>
      <c r="F259" s="1513"/>
      <c r="G259" s="3220"/>
      <c r="H259" s="107"/>
      <c r="I259" s="1869"/>
      <c r="J259" s="1869"/>
      <c r="K259" s="1869"/>
      <c r="L259" s="107"/>
      <c r="M259" s="107"/>
      <c r="N259" s="107"/>
      <c r="P259" s="1498" t="str">
        <f t="shared" si="139"/>
        <v/>
      </c>
      <c r="Q259" s="505" t="str">
        <f t="shared" si="140"/>
        <v/>
      </c>
      <c r="R259" s="1493" t="str">
        <f t="shared" si="141"/>
        <v/>
      </c>
      <c r="S259" s="3173" t="str">
        <f t="shared" si="142"/>
        <v/>
      </c>
      <c r="T259" s="3174" t="str">
        <f t="shared" si="143"/>
        <v/>
      </c>
      <c r="U259" s="3175" t="str">
        <f>IF(AND(OR('Business &amp; other details'!$N$13="Ausgrid",'Business &amp; other details'!$N$13="Evoenergy Distribution"),ISBLANK(G259),C259&lt;&gt;""),"X","")</f>
        <v/>
      </c>
    </row>
    <row r="260" spans="2:21">
      <c r="B260" s="334"/>
      <c r="C260" s="1619" t="str">
        <f t="shared" si="137"/>
        <v/>
      </c>
      <c r="D260" s="1521" t="s">
        <v>754</v>
      </c>
      <c r="E260" s="1874">
        <f t="shared" ref="E260:E309" si="144">SUM(F260:G260)</f>
        <v>0</v>
      </c>
      <c r="F260" s="1767"/>
      <c r="G260" s="3529"/>
      <c r="H260" s="107"/>
      <c r="I260" s="1869"/>
      <c r="J260" s="1869"/>
      <c r="K260" s="1869"/>
      <c r="L260" s="107"/>
      <c r="M260" s="107"/>
      <c r="N260" s="107"/>
      <c r="P260" s="1498" t="str">
        <f t="shared" ref="P260:P294" si="145">IF(ISNONTEXT(F260)=TRUE,"","X")</f>
        <v/>
      </c>
      <c r="Q260" s="505" t="str">
        <f t="shared" ref="Q260:Q294" si="146">IF(F260&gt;=0=TRUE,"","X")</f>
        <v/>
      </c>
      <c r="R260" s="1493" t="str">
        <f t="shared" si="141"/>
        <v/>
      </c>
      <c r="S260" s="3173" t="str">
        <f t="shared" ref="S260:S294" si="147">IF(ISNONTEXT(G260)=TRUE,"","X")</f>
        <v/>
      </c>
      <c r="T260" s="3174" t="str">
        <f t="shared" ref="T260:T294" si="148">IF(G260&gt;=0=TRUE,"","X")</f>
        <v/>
      </c>
      <c r="U260" s="3175" t="str">
        <f>IF(AND(OR('Business &amp; other details'!$N$13="Ausgrid",'Business &amp; other details'!$N$13="Evoenergy Distribution"),ISBLANK(G260),C260&lt;&gt;""),"X","")</f>
        <v/>
      </c>
    </row>
    <row r="261" spans="2:21">
      <c r="B261" s="334"/>
      <c r="C261" s="1619" t="str">
        <f t="shared" si="137"/>
        <v/>
      </c>
      <c r="D261" s="1521" t="s">
        <v>754</v>
      </c>
      <c r="E261" s="1874">
        <f t="shared" si="144"/>
        <v>0</v>
      </c>
      <c r="F261" s="1767"/>
      <c r="G261" s="3529"/>
      <c r="H261" s="107"/>
      <c r="I261" s="1869"/>
      <c r="J261" s="1869"/>
      <c r="K261" s="1869"/>
      <c r="L261" s="107"/>
      <c r="M261" s="107"/>
      <c r="N261" s="107"/>
      <c r="P261" s="1498" t="str">
        <f t="shared" si="145"/>
        <v/>
      </c>
      <c r="Q261" s="505" t="str">
        <f t="shared" si="146"/>
        <v/>
      </c>
      <c r="R261" s="1493" t="str">
        <f t="shared" si="141"/>
        <v/>
      </c>
      <c r="S261" s="3173" t="str">
        <f t="shared" si="147"/>
        <v/>
      </c>
      <c r="T261" s="3174" t="str">
        <f t="shared" si="148"/>
        <v/>
      </c>
      <c r="U261" s="3175" t="str">
        <f>IF(AND(OR('Business &amp; other details'!$N$13="Ausgrid",'Business &amp; other details'!$N$13="Evoenergy Distribution"),ISBLANK(G261),C261&lt;&gt;""),"X","")</f>
        <v/>
      </c>
    </row>
    <row r="262" spans="2:21">
      <c r="B262" s="334"/>
      <c r="C262" s="1619" t="str">
        <f t="shared" si="137"/>
        <v/>
      </c>
      <c r="D262" s="1521" t="s">
        <v>754</v>
      </c>
      <c r="E262" s="1874">
        <f t="shared" si="144"/>
        <v>0</v>
      </c>
      <c r="F262" s="1767"/>
      <c r="G262" s="3529"/>
      <c r="H262" s="107"/>
      <c r="I262" s="1869"/>
      <c r="J262" s="1869"/>
      <c r="K262" s="1869"/>
      <c r="L262" s="107"/>
      <c r="M262" s="107"/>
      <c r="N262" s="107"/>
      <c r="P262" s="1498" t="str">
        <f t="shared" si="145"/>
        <v/>
      </c>
      <c r="Q262" s="505" t="str">
        <f t="shared" si="146"/>
        <v/>
      </c>
      <c r="R262" s="1493" t="str">
        <f t="shared" si="141"/>
        <v/>
      </c>
      <c r="S262" s="3173" t="str">
        <f t="shared" si="147"/>
        <v/>
      </c>
      <c r="T262" s="3174" t="str">
        <f t="shared" si="148"/>
        <v/>
      </c>
      <c r="U262" s="3175" t="str">
        <f>IF(AND(OR('Business &amp; other details'!$N$13="Ausgrid",'Business &amp; other details'!$N$13="Evoenergy Distribution"),ISBLANK(G262),C262&lt;&gt;""),"X","")</f>
        <v/>
      </c>
    </row>
    <row r="263" spans="2:21">
      <c r="B263" s="334"/>
      <c r="C263" s="1619" t="str">
        <f t="shared" si="137"/>
        <v/>
      </c>
      <c r="D263" s="1521" t="s">
        <v>754</v>
      </c>
      <c r="E263" s="1874">
        <f t="shared" si="144"/>
        <v>0</v>
      </c>
      <c r="F263" s="1767"/>
      <c r="G263" s="3529"/>
      <c r="H263" s="107"/>
      <c r="I263" s="1869"/>
      <c r="J263" s="1869"/>
      <c r="K263" s="1869"/>
      <c r="L263" s="107"/>
      <c r="M263" s="107"/>
      <c r="N263" s="107"/>
      <c r="P263" s="1498" t="str">
        <f t="shared" si="145"/>
        <v/>
      </c>
      <c r="Q263" s="505" t="str">
        <f t="shared" si="146"/>
        <v/>
      </c>
      <c r="R263" s="1493" t="str">
        <f t="shared" si="141"/>
        <v/>
      </c>
      <c r="S263" s="3173" t="str">
        <f t="shared" si="147"/>
        <v/>
      </c>
      <c r="T263" s="3174" t="str">
        <f t="shared" si="148"/>
        <v/>
      </c>
      <c r="U263" s="3175" t="str">
        <f>IF(AND(OR('Business &amp; other details'!$N$13="Ausgrid",'Business &amp; other details'!$N$13="Evoenergy Distribution"),ISBLANK(G263),C263&lt;&gt;""),"X","")</f>
        <v/>
      </c>
    </row>
    <row r="264" spans="2:21">
      <c r="B264" s="334"/>
      <c r="C264" s="1619" t="str">
        <f t="shared" si="137"/>
        <v/>
      </c>
      <c r="D264" s="1521" t="s">
        <v>754</v>
      </c>
      <c r="E264" s="1874">
        <f t="shared" si="144"/>
        <v>0</v>
      </c>
      <c r="F264" s="1767"/>
      <c r="G264" s="3529"/>
      <c r="H264" s="107"/>
      <c r="I264" s="1869"/>
      <c r="J264" s="1869"/>
      <c r="K264" s="1869"/>
      <c r="L264" s="107"/>
      <c r="M264" s="107"/>
      <c r="N264" s="107"/>
      <c r="P264" s="1498" t="str">
        <f t="shared" si="145"/>
        <v/>
      </c>
      <c r="Q264" s="505" t="str">
        <f t="shared" si="146"/>
        <v/>
      </c>
      <c r="R264" s="1493" t="str">
        <f t="shared" si="141"/>
        <v/>
      </c>
      <c r="S264" s="3173" t="str">
        <f t="shared" si="147"/>
        <v/>
      </c>
      <c r="T264" s="3174" t="str">
        <f t="shared" si="148"/>
        <v/>
      </c>
      <c r="U264" s="3175" t="str">
        <f>IF(AND(OR('Business &amp; other details'!$N$13="Ausgrid",'Business &amp; other details'!$N$13="Evoenergy Distribution"),ISBLANK(G264),C264&lt;&gt;""),"X","")</f>
        <v/>
      </c>
    </row>
    <row r="265" spans="2:21">
      <c r="B265" s="334"/>
      <c r="C265" s="1619" t="str">
        <f t="shared" si="137"/>
        <v/>
      </c>
      <c r="D265" s="1521" t="s">
        <v>754</v>
      </c>
      <c r="E265" s="1874">
        <f t="shared" si="144"/>
        <v>0</v>
      </c>
      <c r="F265" s="1767"/>
      <c r="G265" s="3529"/>
      <c r="H265" s="107"/>
      <c r="I265" s="1869"/>
      <c r="J265" s="1869"/>
      <c r="K265" s="1869"/>
      <c r="L265" s="107"/>
      <c r="M265" s="107"/>
      <c r="N265" s="107"/>
      <c r="P265" s="1498" t="str">
        <f t="shared" si="145"/>
        <v/>
      </c>
      <c r="Q265" s="505" t="str">
        <f t="shared" si="146"/>
        <v/>
      </c>
      <c r="R265" s="1493" t="str">
        <f t="shared" si="141"/>
        <v/>
      </c>
      <c r="S265" s="3173" t="str">
        <f t="shared" si="147"/>
        <v/>
      </c>
      <c r="T265" s="3174" t="str">
        <f t="shared" si="148"/>
        <v/>
      </c>
      <c r="U265" s="3175" t="str">
        <f>IF(AND(OR('Business &amp; other details'!$N$13="Ausgrid",'Business &amp; other details'!$N$13="Evoenergy Distribution"),ISBLANK(G265),C265&lt;&gt;""),"X","")</f>
        <v/>
      </c>
    </row>
    <row r="266" spans="2:21">
      <c r="B266" s="334"/>
      <c r="C266" s="1619" t="str">
        <f t="shared" si="137"/>
        <v/>
      </c>
      <c r="D266" s="1521" t="s">
        <v>754</v>
      </c>
      <c r="E266" s="1874">
        <f t="shared" si="144"/>
        <v>0</v>
      </c>
      <c r="F266" s="1767"/>
      <c r="G266" s="3529"/>
      <c r="H266" s="107"/>
      <c r="I266" s="1869"/>
      <c r="J266" s="1869"/>
      <c r="K266" s="1869"/>
      <c r="L266" s="107"/>
      <c r="M266" s="107"/>
      <c r="N266" s="107"/>
      <c r="P266" s="1498" t="str">
        <f t="shared" si="145"/>
        <v/>
      </c>
      <c r="Q266" s="505" t="str">
        <f t="shared" si="146"/>
        <v/>
      </c>
      <c r="R266" s="1493" t="str">
        <f t="shared" si="141"/>
        <v/>
      </c>
      <c r="S266" s="3173" t="str">
        <f t="shared" si="147"/>
        <v/>
      </c>
      <c r="T266" s="3174" t="str">
        <f t="shared" si="148"/>
        <v/>
      </c>
      <c r="U266" s="3175" t="str">
        <f>IF(AND(OR('Business &amp; other details'!$N$13="Ausgrid",'Business &amp; other details'!$N$13="Evoenergy Distribution"),ISBLANK(G266),C266&lt;&gt;""),"X","")</f>
        <v/>
      </c>
    </row>
    <row r="267" spans="2:21">
      <c r="B267" s="334"/>
      <c r="C267" s="1619" t="str">
        <f t="shared" si="137"/>
        <v/>
      </c>
      <c r="D267" s="1521" t="s">
        <v>754</v>
      </c>
      <c r="E267" s="1874">
        <f t="shared" si="144"/>
        <v>0</v>
      </c>
      <c r="F267" s="1767"/>
      <c r="G267" s="3529"/>
      <c r="H267" s="107"/>
      <c r="I267" s="1869"/>
      <c r="J267" s="1869"/>
      <c r="K267" s="1869"/>
      <c r="L267" s="107"/>
      <c r="M267" s="107"/>
      <c r="N267" s="107"/>
      <c r="P267" s="1498" t="str">
        <f t="shared" si="145"/>
        <v/>
      </c>
      <c r="Q267" s="505" t="str">
        <f t="shared" si="146"/>
        <v/>
      </c>
      <c r="R267" s="1493" t="str">
        <f t="shared" si="141"/>
        <v/>
      </c>
      <c r="S267" s="3173" t="str">
        <f t="shared" si="147"/>
        <v/>
      </c>
      <c r="T267" s="3174" t="str">
        <f t="shared" si="148"/>
        <v/>
      </c>
      <c r="U267" s="3175" t="str">
        <f>IF(AND(OR('Business &amp; other details'!$N$13="Ausgrid",'Business &amp; other details'!$N$13="Evoenergy Distribution"),ISBLANK(G267),C267&lt;&gt;""),"X","")</f>
        <v/>
      </c>
    </row>
    <row r="268" spans="2:21">
      <c r="B268" s="334"/>
      <c r="C268" s="1619" t="str">
        <f t="shared" si="137"/>
        <v/>
      </c>
      <c r="D268" s="1521" t="s">
        <v>754</v>
      </c>
      <c r="E268" s="1874">
        <f t="shared" si="144"/>
        <v>0</v>
      </c>
      <c r="F268" s="1767"/>
      <c r="G268" s="3529"/>
      <c r="H268" s="107"/>
      <c r="I268" s="1869"/>
      <c r="J268" s="1869"/>
      <c r="K268" s="1869"/>
      <c r="L268" s="107"/>
      <c r="M268" s="107"/>
      <c r="N268" s="107"/>
      <c r="P268" s="1498" t="str">
        <f t="shared" si="145"/>
        <v/>
      </c>
      <c r="Q268" s="505" t="str">
        <f t="shared" si="146"/>
        <v/>
      </c>
      <c r="R268" s="1493" t="str">
        <f t="shared" si="141"/>
        <v/>
      </c>
      <c r="S268" s="3173" t="str">
        <f t="shared" si="147"/>
        <v/>
      </c>
      <c r="T268" s="3174" t="str">
        <f t="shared" si="148"/>
        <v/>
      </c>
      <c r="U268" s="3175" t="str">
        <f>IF(AND(OR('Business &amp; other details'!$N$13="Ausgrid",'Business &amp; other details'!$N$13="Evoenergy Distribution"),ISBLANK(G268),C268&lt;&gt;""),"X","")</f>
        <v/>
      </c>
    </row>
    <row r="269" spans="2:21">
      <c r="B269" s="334"/>
      <c r="C269" s="1619" t="str">
        <f t="shared" si="137"/>
        <v/>
      </c>
      <c r="D269" s="1521" t="s">
        <v>754</v>
      </c>
      <c r="E269" s="1874">
        <f t="shared" si="144"/>
        <v>0</v>
      </c>
      <c r="F269" s="1767"/>
      <c r="G269" s="3529"/>
      <c r="H269" s="107"/>
      <c r="I269" s="1869"/>
      <c r="J269" s="1869"/>
      <c r="K269" s="1869"/>
      <c r="L269" s="107"/>
      <c r="M269" s="107"/>
      <c r="N269" s="107"/>
      <c r="P269" s="1498" t="str">
        <f t="shared" si="145"/>
        <v/>
      </c>
      <c r="Q269" s="505" t="str">
        <f t="shared" si="146"/>
        <v/>
      </c>
      <c r="R269" s="1493" t="str">
        <f t="shared" si="141"/>
        <v/>
      </c>
      <c r="S269" s="3173" t="str">
        <f t="shared" si="147"/>
        <v/>
      </c>
      <c r="T269" s="3174" t="str">
        <f t="shared" si="148"/>
        <v/>
      </c>
      <c r="U269" s="3175" t="str">
        <f>IF(AND(OR('Business &amp; other details'!$N$13="Ausgrid",'Business &amp; other details'!$N$13="Evoenergy Distribution"),ISBLANK(G269),C269&lt;&gt;""),"X","")</f>
        <v/>
      </c>
    </row>
    <row r="270" spans="2:21">
      <c r="B270" s="334"/>
      <c r="C270" s="1619" t="str">
        <f t="shared" si="137"/>
        <v/>
      </c>
      <c r="D270" s="1521" t="s">
        <v>754</v>
      </c>
      <c r="E270" s="1874">
        <f t="shared" si="144"/>
        <v>0</v>
      </c>
      <c r="F270" s="1767"/>
      <c r="G270" s="3529"/>
      <c r="H270" s="107"/>
      <c r="I270" s="1869"/>
      <c r="J270" s="1869"/>
      <c r="K270" s="1869"/>
      <c r="L270" s="107"/>
      <c r="M270" s="107"/>
      <c r="N270" s="107"/>
      <c r="P270" s="1498" t="str">
        <f t="shared" si="145"/>
        <v/>
      </c>
      <c r="Q270" s="505" t="str">
        <f t="shared" si="146"/>
        <v/>
      </c>
      <c r="R270" s="1493" t="str">
        <f t="shared" si="141"/>
        <v/>
      </c>
      <c r="S270" s="3173" t="str">
        <f t="shared" si="147"/>
        <v/>
      </c>
      <c r="T270" s="3174" t="str">
        <f t="shared" si="148"/>
        <v/>
      </c>
      <c r="U270" s="3175" t="str">
        <f>IF(AND(OR('Business &amp; other details'!$N$13="Ausgrid",'Business &amp; other details'!$N$13="Evoenergy Distribution"),ISBLANK(G270),C270&lt;&gt;""),"X","")</f>
        <v/>
      </c>
    </row>
    <row r="271" spans="2:21">
      <c r="B271" s="334"/>
      <c r="C271" s="1619" t="str">
        <f t="shared" si="137"/>
        <v/>
      </c>
      <c r="D271" s="1521" t="s">
        <v>754</v>
      </c>
      <c r="E271" s="1874">
        <f t="shared" si="144"/>
        <v>0</v>
      </c>
      <c r="F271" s="1767"/>
      <c r="G271" s="3529"/>
      <c r="H271" s="107"/>
      <c r="I271" s="1869"/>
      <c r="J271" s="1869"/>
      <c r="K271" s="1869"/>
      <c r="L271" s="107"/>
      <c r="M271" s="107"/>
      <c r="N271" s="107"/>
      <c r="P271" s="1498" t="str">
        <f t="shared" si="145"/>
        <v/>
      </c>
      <c r="Q271" s="505" t="str">
        <f t="shared" si="146"/>
        <v/>
      </c>
      <c r="R271" s="1493" t="str">
        <f t="shared" si="141"/>
        <v/>
      </c>
      <c r="S271" s="3173" t="str">
        <f t="shared" si="147"/>
        <v/>
      </c>
      <c r="T271" s="3174" t="str">
        <f t="shared" si="148"/>
        <v/>
      </c>
      <c r="U271" s="3175" t="str">
        <f>IF(AND(OR('Business &amp; other details'!$N$13="Ausgrid",'Business &amp; other details'!$N$13="Evoenergy Distribution"),ISBLANK(G271),C271&lt;&gt;""),"X","")</f>
        <v/>
      </c>
    </row>
    <row r="272" spans="2:21">
      <c r="B272" s="334"/>
      <c r="C272" s="1619" t="str">
        <f t="shared" si="137"/>
        <v/>
      </c>
      <c r="D272" s="1521" t="s">
        <v>754</v>
      </c>
      <c r="E272" s="1874">
        <f t="shared" si="144"/>
        <v>0</v>
      </c>
      <c r="F272" s="1767"/>
      <c r="G272" s="3529"/>
      <c r="H272" s="107"/>
      <c r="I272" s="1869"/>
      <c r="J272" s="1869"/>
      <c r="K272" s="1869"/>
      <c r="L272" s="107"/>
      <c r="M272" s="107"/>
      <c r="N272" s="107"/>
      <c r="P272" s="1498" t="str">
        <f t="shared" si="145"/>
        <v/>
      </c>
      <c r="Q272" s="505" t="str">
        <f t="shared" si="146"/>
        <v/>
      </c>
      <c r="R272" s="1493" t="str">
        <f t="shared" si="141"/>
        <v/>
      </c>
      <c r="S272" s="3173" t="str">
        <f t="shared" si="147"/>
        <v/>
      </c>
      <c r="T272" s="3174" t="str">
        <f t="shared" si="148"/>
        <v/>
      </c>
      <c r="U272" s="3175" t="str">
        <f>IF(AND(OR('Business &amp; other details'!$N$13="Ausgrid",'Business &amp; other details'!$N$13="Evoenergy Distribution"),ISBLANK(G272),C272&lt;&gt;""),"X","")</f>
        <v/>
      </c>
    </row>
    <row r="273" spans="2:21">
      <c r="B273" s="334"/>
      <c r="C273" s="1619" t="str">
        <f t="shared" si="137"/>
        <v/>
      </c>
      <c r="D273" s="1521" t="s">
        <v>754</v>
      </c>
      <c r="E273" s="1874">
        <f t="shared" si="144"/>
        <v>0</v>
      </c>
      <c r="F273" s="1767"/>
      <c r="G273" s="3529"/>
      <c r="H273" s="107"/>
      <c r="I273" s="1869"/>
      <c r="J273" s="1869"/>
      <c r="K273" s="1869"/>
      <c r="L273" s="107"/>
      <c r="M273" s="107"/>
      <c r="N273" s="107"/>
      <c r="P273" s="1498" t="str">
        <f t="shared" si="145"/>
        <v/>
      </c>
      <c r="Q273" s="505" t="str">
        <f t="shared" si="146"/>
        <v/>
      </c>
      <c r="R273" s="1493" t="str">
        <f t="shared" si="141"/>
        <v/>
      </c>
      <c r="S273" s="3173" t="str">
        <f t="shared" si="147"/>
        <v/>
      </c>
      <c r="T273" s="3174" t="str">
        <f t="shared" si="148"/>
        <v/>
      </c>
      <c r="U273" s="3175" t="str">
        <f>IF(AND(OR('Business &amp; other details'!$N$13="Ausgrid",'Business &amp; other details'!$N$13="Evoenergy Distribution"),ISBLANK(G273),C273&lt;&gt;""),"X","")</f>
        <v/>
      </c>
    </row>
    <row r="274" spans="2:21">
      <c r="B274" s="334"/>
      <c r="C274" s="1619" t="str">
        <f t="shared" si="137"/>
        <v/>
      </c>
      <c r="D274" s="1521" t="s">
        <v>754</v>
      </c>
      <c r="E274" s="1874">
        <f t="shared" si="144"/>
        <v>0</v>
      </c>
      <c r="F274" s="1767"/>
      <c r="G274" s="3529"/>
      <c r="H274" s="107"/>
      <c r="I274" s="1869"/>
      <c r="J274" s="1869"/>
      <c r="K274" s="1869"/>
      <c r="L274" s="107"/>
      <c r="M274" s="107"/>
      <c r="N274" s="107"/>
      <c r="P274" s="1498" t="str">
        <f t="shared" si="145"/>
        <v/>
      </c>
      <c r="Q274" s="505" t="str">
        <f t="shared" si="146"/>
        <v/>
      </c>
      <c r="R274" s="1493" t="str">
        <f t="shared" si="141"/>
        <v/>
      </c>
      <c r="S274" s="3173" t="str">
        <f t="shared" si="147"/>
        <v/>
      </c>
      <c r="T274" s="3174" t="str">
        <f t="shared" si="148"/>
        <v/>
      </c>
      <c r="U274" s="3175" t="str">
        <f>IF(AND(OR('Business &amp; other details'!$N$13="Ausgrid",'Business &amp; other details'!$N$13="Evoenergy Distribution"),ISBLANK(G274),C274&lt;&gt;""),"X","")</f>
        <v/>
      </c>
    </row>
    <row r="275" spans="2:21">
      <c r="B275" s="334"/>
      <c r="C275" s="1619" t="str">
        <f t="shared" si="137"/>
        <v/>
      </c>
      <c r="D275" s="1521" t="s">
        <v>754</v>
      </c>
      <c r="E275" s="1874">
        <f t="shared" si="144"/>
        <v>0</v>
      </c>
      <c r="F275" s="1767"/>
      <c r="G275" s="3529"/>
      <c r="H275" s="107"/>
      <c r="I275" s="1869"/>
      <c r="J275" s="1869"/>
      <c r="K275" s="1869"/>
      <c r="L275" s="107"/>
      <c r="M275" s="107"/>
      <c r="N275" s="107"/>
      <c r="P275" s="1498" t="str">
        <f t="shared" si="145"/>
        <v/>
      </c>
      <c r="Q275" s="505" t="str">
        <f t="shared" si="146"/>
        <v/>
      </c>
      <c r="R275" s="1493" t="str">
        <f t="shared" si="141"/>
        <v/>
      </c>
      <c r="S275" s="3173" t="str">
        <f t="shared" si="147"/>
        <v/>
      </c>
      <c r="T275" s="3174" t="str">
        <f t="shared" si="148"/>
        <v/>
      </c>
      <c r="U275" s="3175" t="str">
        <f>IF(AND(OR('Business &amp; other details'!$N$13="Ausgrid",'Business &amp; other details'!$N$13="Evoenergy Distribution"),ISBLANK(G275),C275&lt;&gt;""),"X","")</f>
        <v/>
      </c>
    </row>
    <row r="276" spans="2:21">
      <c r="B276" s="334"/>
      <c r="C276" s="1619" t="str">
        <f t="shared" si="137"/>
        <v/>
      </c>
      <c r="D276" s="1521" t="s">
        <v>754</v>
      </c>
      <c r="E276" s="1874">
        <f t="shared" si="144"/>
        <v>0</v>
      </c>
      <c r="F276" s="1767"/>
      <c r="G276" s="3529"/>
      <c r="H276" s="107"/>
      <c r="I276" s="1869"/>
      <c r="J276" s="1869"/>
      <c r="K276" s="1869"/>
      <c r="L276" s="107"/>
      <c r="M276" s="107"/>
      <c r="N276" s="107"/>
      <c r="P276" s="1498" t="str">
        <f t="shared" si="145"/>
        <v/>
      </c>
      <c r="Q276" s="505" t="str">
        <f t="shared" si="146"/>
        <v/>
      </c>
      <c r="R276" s="1493" t="str">
        <f t="shared" si="141"/>
        <v/>
      </c>
      <c r="S276" s="3173" t="str">
        <f t="shared" si="147"/>
        <v/>
      </c>
      <c r="T276" s="3174" t="str">
        <f t="shared" si="148"/>
        <v/>
      </c>
      <c r="U276" s="3175" t="str">
        <f>IF(AND(OR('Business &amp; other details'!$N$13="Ausgrid",'Business &amp; other details'!$N$13="Evoenergy Distribution"),ISBLANK(G276),C276&lt;&gt;""),"X","")</f>
        <v/>
      </c>
    </row>
    <row r="277" spans="2:21">
      <c r="B277" s="334"/>
      <c r="C277" s="1619" t="str">
        <f t="shared" si="137"/>
        <v/>
      </c>
      <c r="D277" s="1521" t="s">
        <v>754</v>
      </c>
      <c r="E277" s="1874">
        <f t="shared" si="144"/>
        <v>0</v>
      </c>
      <c r="F277" s="1767"/>
      <c r="G277" s="3529"/>
      <c r="H277" s="107"/>
      <c r="I277" s="1869"/>
      <c r="J277" s="1869"/>
      <c r="K277" s="1869"/>
      <c r="L277" s="107"/>
      <c r="M277" s="107"/>
      <c r="N277" s="107"/>
      <c r="P277" s="1498" t="str">
        <f t="shared" si="145"/>
        <v/>
      </c>
      <c r="Q277" s="505" t="str">
        <f t="shared" si="146"/>
        <v/>
      </c>
      <c r="R277" s="1493" t="str">
        <f t="shared" si="141"/>
        <v/>
      </c>
      <c r="S277" s="3173" t="str">
        <f t="shared" si="147"/>
        <v/>
      </c>
      <c r="T277" s="3174" t="str">
        <f t="shared" si="148"/>
        <v/>
      </c>
      <c r="U277" s="3175" t="str">
        <f>IF(AND(OR('Business &amp; other details'!$N$13="Ausgrid",'Business &amp; other details'!$N$13="Evoenergy Distribution"),ISBLANK(G277),C277&lt;&gt;""),"X","")</f>
        <v/>
      </c>
    </row>
    <row r="278" spans="2:21">
      <c r="B278" s="334"/>
      <c r="C278" s="1619" t="str">
        <f t="shared" si="137"/>
        <v/>
      </c>
      <c r="D278" s="1521" t="s">
        <v>754</v>
      </c>
      <c r="E278" s="1874">
        <f t="shared" si="144"/>
        <v>0</v>
      </c>
      <c r="F278" s="1767"/>
      <c r="G278" s="3529"/>
      <c r="H278" s="107"/>
      <c r="I278" s="1869"/>
      <c r="J278" s="1869"/>
      <c r="K278" s="1869"/>
      <c r="L278" s="107"/>
      <c r="M278" s="107"/>
      <c r="N278" s="107"/>
      <c r="P278" s="1498" t="str">
        <f t="shared" si="145"/>
        <v/>
      </c>
      <c r="Q278" s="505" t="str">
        <f t="shared" si="146"/>
        <v/>
      </c>
      <c r="R278" s="1493" t="str">
        <f t="shared" si="141"/>
        <v/>
      </c>
      <c r="S278" s="3173" t="str">
        <f t="shared" si="147"/>
        <v/>
      </c>
      <c r="T278" s="3174" t="str">
        <f t="shared" si="148"/>
        <v/>
      </c>
      <c r="U278" s="3175" t="str">
        <f>IF(AND(OR('Business &amp; other details'!$N$13="Ausgrid",'Business &amp; other details'!$N$13="Evoenergy Distribution"),ISBLANK(G278),C278&lt;&gt;""),"X","")</f>
        <v/>
      </c>
    </row>
    <row r="279" spans="2:21">
      <c r="B279" s="334"/>
      <c r="C279" s="1619" t="str">
        <f t="shared" si="137"/>
        <v/>
      </c>
      <c r="D279" s="1521" t="s">
        <v>754</v>
      </c>
      <c r="E279" s="1874">
        <f t="shared" si="144"/>
        <v>0</v>
      </c>
      <c r="F279" s="1767"/>
      <c r="G279" s="3529"/>
      <c r="H279" s="107"/>
      <c r="I279" s="1869"/>
      <c r="J279" s="1869"/>
      <c r="K279" s="1869"/>
      <c r="L279" s="107"/>
      <c r="M279" s="107"/>
      <c r="N279" s="107"/>
      <c r="P279" s="1498" t="str">
        <f t="shared" si="145"/>
        <v/>
      </c>
      <c r="Q279" s="505" t="str">
        <f t="shared" si="146"/>
        <v/>
      </c>
      <c r="R279" s="1493" t="str">
        <f t="shared" si="141"/>
        <v/>
      </c>
      <c r="S279" s="3173" t="str">
        <f t="shared" si="147"/>
        <v/>
      </c>
      <c r="T279" s="3174" t="str">
        <f t="shared" si="148"/>
        <v/>
      </c>
      <c r="U279" s="3175" t="str">
        <f>IF(AND(OR('Business &amp; other details'!$N$13="Ausgrid",'Business &amp; other details'!$N$13="Evoenergy Distribution"),ISBLANK(G279),C279&lt;&gt;""),"X","")</f>
        <v/>
      </c>
    </row>
    <row r="280" spans="2:21">
      <c r="B280" s="334"/>
      <c r="C280" s="1619" t="str">
        <f t="shared" si="137"/>
        <v/>
      </c>
      <c r="D280" s="1521" t="s">
        <v>754</v>
      </c>
      <c r="E280" s="1874">
        <f t="shared" si="144"/>
        <v>0</v>
      </c>
      <c r="F280" s="1767"/>
      <c r="G280" s="3529"/>
      <c r="H280" s="107"/>
      <c r="I280" s="1869"/>
      <c r="J280" s="1869"/>
      <c r="K280" s="1869"/>
      <c r="L280" s="107"/>
      <c r="M280" s="107"/>
      <c r="N280" s="107"/>
      <c r="P280" s="1498" t="str">
        <f t="shared" si="145"/>
        <v/>
      </c>
      <c r="Q280" s="505" t="str">
        <f t="shared" si="146"/>
        <v/>
      </c>
      <c r="R280" s="1493" t="str">
        <f t="shared" si="141"/>
        <v/>
      </c>
      <c r="S280" s="3173" t="str">
        <f t="shared" si="147"/>
        <v/>
      </c>
      <c r="T280" s="3174" t="str">
        <f t="shared" si="148"/>
        <v/>
      </c>
      <c r="U280" s="3175" t="str">
        <f>IF(AND(OR('Business &amp; other details'!$N$13="Ausgrid",'Business &amp; other details'!$N$13="Evoenergy Distribution"),ISBLANK(G280),C280&lt;&gt;""),"X","")</f>
        <v/>
      </c>
    </row>
    <row r="281" spans="2:21">
      <c r="B281" s="334"/>
      <c r="C281" s="1619" t="str">
        <f t="shared" si="137"/>
        <v/>
      </c>
      <c r="D281" s="1521" t="s">
        <v>754</v>
      </c>
      <c r="E281" s="1874">
        <f t="shared" si="144"/>
        <v>0</v>
      </c>
      <c r="F281" s="1767"/>
      <c r="G281" s="3529"/>
      <c r="H281" s="107"/>
      <c r="I281" s="1869"/>
      <c r="J281" s="1869"/>
      <c r="K281" s="1869"/>
      <c r="L281" s="107"/>
      <c r="M281" s="107"/>
      <c r="N281" s="107"/>
      <c r="P281" s="1498" t="str">
        <f t="shared" si="145"/>
        <v/>
      </c>
      <c r="Q281" s="505" t="str">
        <f t="shared" si="146"/>
        <v/>
      </c>
      <c r="R281" s="1493" t="str">
        <f t="shared" si="141"/>
        <v/>
      </c>
      <c r="S281" s="3173" t="str">
        <f t="shared" si="147"/>
        <v/>
      </c>
      <c r="T281" s="3174" t="str">
        <f t="shared" si="148"/>
        <v/>
      </c>
      <c r="U281" s="3175" t="str">
        <f>IF(AND(OR('Business &amp; other details'!$N$13="Ausgrid",'Business &amp; other details'!$N$13="Evoenergy Distribution"),ISBLANK(G281),C281&lt;&gt;""),"X","")</f>
        <v/>
      </c>
    </row>
    <row r="282" spans="2:21">
      <c r="B282" s="334"/>
      <c r="C282" s="1619" t="str">
        <f t="shared" si="137"/>
        <v/>
      </c>
      <c r="D282" s="1521" t="s">
        <v>754</v>
      </c>
      <c r="E282" s="1874">
        <f t="shared" si="144"/>
        <v>0</v>
      </c>
      <c r="F282" s="1767"/>
      <c r="G282" s="3529"/>
      <c r="H282" s="107"/>
      <c r="I282" s="1869"/>
      <c r="J282" s="1869"/>
      <c r="K282" s="1869"/>
      <c r="L282" s="107"/>
      <c r="M282" s="107"/>
      <c r="N282" s="107"/>
      <c r="P282" s="1498" t="str">
        <f t="shared" si="145"/>
        <v/>
      </c>
      <c r="Q282" s="505" t="str">
        <f t="shared" si="146"/>
        <v/>
      </c>
      <c r="R282" s="1493" t="str">
        <f t="shared" si="141"/>
        <v/>
      </c>
      <c r="S282" s="3173" t="str">
        <f t="shared" si="147"/>
        <v/>
      </c>
      <c r="T282" s="3174" t="str">
        <f t="shared" si="148"/>
        <v/>
      </c>
      <c r="U282" s="3175" t="str">
        <f>IF(AND(OR('Business &amp; other details'!$N$13="Ausgrid",'Business &amp; other details'!$N$13="Evoenergy Distribution"),ISBLANK(G282),C282&lt;&gt;""),"X","")</f>
        <v/>
      </c>
    </row>
    <row r="283" spans="2:21">
      <c r="B283" s="334"/>
      <c r="C283" s="1619" t="str">
        <f t="shared" ref="C283:C310" si="149">IF(C128="","",C128)</f>
        <v/>
      </c>
      <c r="D283" s="1521" t="s">
        <v>754</v>
      </c>
      <c r="E283" s="1874">
        <f t="shared" si="144"/>
        <v>0</v>
      </c>
      <c r="F283" s="1767"/>
      <c r="G283" s="3529"/>
      <c r="H283" s="107"/>
      <c r="I283" s="1869"/>
      <c r="J283" s="1869"/>
      <c r="K283" s="1869"/>
      <c r="L283" s="107"/>
      <c r="M283" s="107"/>
      <c r="N283" s="107"/>
      <c r="P283" s="1498" t="str">
        <f t="shared" si="145"/>
        <v/>
      </c>
      <c r="Q283" s="505" t="str">
        <f t="shared" si="146"/>
        <v/>
      </c>
      <c r="R283" s="1493" t="str">
        <f t="shared" si="141"/>
        <v/>
      </c>
      <c r="S283" s="3173" t="str">
        <f t="shared" si="147"/>
        <v/>
      </c>
      <c r="T283" s="3174" t="str">
        <f t="shared" si="148"/>
        <v/>
      </c>
      <c r="U283" s="3175" t="str">
        <f>IF(AND(OR('Business &amp; other details'!$N$13="Ausgrid",'Business &amp; other details'!$N$13="Evoenergy Distribution"),ISBLANK(G283),C283&lt;&gt;""),"X","")</f>
        <v/>
      </c>
    </row>
    <row r="284" spans="2:21">
      <c r="B284" s="334"/>
      <c r="C284" s="1619" t="str">
        <f t="shared" si="149"/>
        <v/>
      </c>
      <c r="D284" s="1521" t="s">
        <v>754</v>
      </c>
      <c r="E284" s="1874">
        <f t="shared" si="144"/>
        <v>0</v>
      </c>
      <c r="F284" s="1767"/>
      <c r="G284" s="3529"/>
      <c r="H284" s="107"/>
      <c r="I284" s="1869"/>
      <c r="J284" s="1869"/>
      <c r="K284" s="1869"/>
      <c r="L284" s="107"/>
      <c r="M284" s="107"/>
      <c r="N284" s="107"/>
      <c r="P284" s="1498" t="str">
        <f t="shared" si="145"/>
        <v/>
      </c>
      <c r="Q284" s="505" t="str">
        <f t="shared" si="146"/>
        <v/>
      </c>
      <c r="R284" s="1493" t="str">
        <f t="shared" si="141"/>
        <v/>
      </c>
      <c r="S284" s="3173" t="str">
        <f t="shared" si="147"/>
        <v/>
      </c>
      <c r="T284" s="3174" t="str">
        <f t="shared" si="148"/>
        <v/>
      </c>
      <c r="U284" s="3175" t="str">
        <f>IF(AND(OR('Business &amp; other details'!$N$13="Ausgrid",'Business &amp; other details'!$N$13="Evoenergy Distribution"),ISBLANK(G284),C284&lt;&gt;""),"X","")</f>
        <v/>
      </c>
    </row>
    <row r="285" spans="2:21">
      <c r="B285" s="334"/>
      <c r="C285" s="1619" t="str">
        <f t="shared" si="149"/>
        <v/>
      </c>
      <c r="D285" s="1521" t="s">
        <v>754</v>
      </c>
      <c r="E285" s="1874">
        <f t="shared" si="144"/>
        <v>0</v>
      </c>
      <c r="F285" s="1767"/>
      <c r="G285" s="3529"/>
      <c r="H285" s="107"/>
      <c r="I285" s="1869"/>
      <c r="J285" s="1869"/>
      <c r="K285" s="1869"/>
      <c r="L285" s="107"/>
      <c r="M285" s="107"/>
      <c r="N285" s="107"/>
      <c r="P285" s="1498" t="str">
        <f t="shared" si="145"/>
        <v/>
      </c>
      <c r="Q285" s="505" t="str">
        <f t="shared" si="146"/>
        <v/>
      </c>
      <c r="R285" s="1493" t="str">
        <f t="shared" si="141"/>
        <v/>
      </c>
      <c r="S285" s="3173" t="str">
        <f t="shared" si="147"/>
        <v/>
      </c>
      <c r="T285" s="3174" t="str">
        <f t="shared" si="148"/>
        <v/>
      </c>
      <c r="U285" s="3175" t="str">
        <f>IF(AND(OR('Business &amp; other details'!$N$13="Ausgrid",'Business &amp; other details'!$N$13="Evoenergy Distribution"),ISBLANK(G285),C285&lt;&gt;""),"X","")</f>
        <v/>
      </c>
    </row>
    <row r="286" spans="2:21">
      <c r="B286" s="334"/>
      <c r="C286" s="1619" t="str">
        <f t="shared" si="149"/>
        <v/>
      </c>
      <c r="D286" s="1521" t="s">
        <v>754</v>
      </c>
      <c r="E286" s="1874">
        <f t="shared" si="144"/>
        <v>0</v>
      </c>
      <c r="F286" s="1767"/>
      <c r="G286" s="3529"/>
      <c r="H286" s="107"/>
      <c r="I286" s="1869"/>
      <c r="J286" s="1869"/>
      <c r="K286" s="1869"/>
      <c r="L286" s="107"/>
      <c r="M286" s="107"/>
      <c r="N286" s="107"/>
      <c r="P286" s="1498" t="str">
        <f t="shared" si="145"/>
        <v/>
      </c>
      <c r="Q286" s="505" t="str">
        <f t="shared" si="146"/>
        <v/>
      </c>
      <c r="R286" s="1493" t="str">
        <f t="shared" si="141"/>
        <v/>
      </c>
      <c r="S286" s="3173" t="str">
        <f t="shared" si="147"/>
        <v/>
      </c>
      <c r="T286" s="3174" t="str">
        <f t="shared" si="148"/>
        <v/>
      </c>
      <c r="U286" s="3175" t="str">
        <f>IF(AND(OR('Business &amp; other details'!$N$13="Ausgrid",'Business &amp; other details'!$N$13="Evoenergy Distribution"),ISBLANK(G286),C286&lt;&gt;""),"X","")</f>
        <v/>
      </c>
    </row>
    <row r="287" spans="2:21">
      <c r="B287" s="334"/>
      <c r="C287" s="1619" t="str">
        <f t="shared" si="149"/>
        <v/>
      </c>
      <c r="D287" s="1521" t="s">
        <v>754</v>
      </c>
      <c r="E287" s="1874">
        <f t="shared" si="144"/>
        <v>0</v>
      </c>
      <c r="F287" s="1767"/>
      <c r="G287" s="3529"/>
      <c r="H287" s="107"/>
      <c r="I287" s="1869"/>
      <c r="J287" s="1869"/>
      <c r="K287" s="1869"/>
      <c r="L287" s="107"/>
      <c r="M287" s="107"/>
      <c r="N287" s="107"/>
      <c r="P287" s="1498" t="str">
        <f t="shared" si="145"/>
        <v/>
      </c>
      <c r="Q287" s="505" t="str">
        <f t="shared" si="146"/>
        <v/>
      </c>
      <c r="R287" s="1493" t="str">
        <f t="shared" si="141"/>
        <v/>
      </c>
      <c r="S287" s="3173" t="str">
        <f t="shared" si="147"/>
        <v/>
      </c>
      <c r="T287" s="3174" t="str">
        <f t="shared" si="148"/>
        <v/>
      </c>
      <c r="U287" s="3175" t="str">
        <f>IF(AND(OR('Business &amp; other details'!$N$13="Ausgrid",'Business &amp; other details'!$N$13="Evoenergy Distribution"),ISBLANK(G287),C287&lt;&gt;""),"X","")</f>
        <v/>
      </c>
    </row>
    <row r="288" spans="2:21">
      <c r="B288" s="334"/>
      <c r="C288" s="1619" t="str">
        <f t="shared" si="149"/>
        <v/>
      </c>
      <c r="D288" s="1521" t="s">
        <v>754</v>
      </c>
      <c r="E288" s="1874">
        <f t="shared" si="144"/>
        <v>0</v>
      </c>
      <c r="F288" s="1767"/>
      <c r="G288" s="3529"/>
      <c r="H288" s="107"/>
      <c r="I288" s="1869"/>
      <c r="J288" s="1869"/>
      <c r="K288" s="1869"/>
      <c r="L288" s="107"/>
      <c r="M288" s="107"/>
      <c r="N288" s="107"/>
      <c r="P288" s="1498" t="str">
        <f t="shared" si="145"/>
        <v/>
      </c>
      <c r="Q288" s="505" t="str">
        <f t="shared" si="146"/>
        <v/>
      </c>
      <c r="R288" s="1493" t="str">
        <f t="shared" si="141"/>
        <v/>
      </c>
      <c r="S288" s="3173" t="str">
        <f t="shared" si="147"/>
        <v/>
      </c>
      <c r="T288" s="3174" t="str">
        <f t="shared" si="148"/>
        <v/>
      </c>
      <c r="U288" s="3175" t="str">
        <f>IF(AND(OR('Business &amp; other details'!$N$13="Ausgrid",'Business &amp; other details'!$N$13="Evoenergy Distribution"),ISBLANK(G288),C288&lt;&gt;""),"X","")</f>
        <v/>
      </c>
    </row>
    <row r="289" spans="2:21">
      <c r="B289" s="334"/>
      <c r="C289" s="1619" t="str">
        <f t="shared" si="149"/>
        <v/>
      </c>
      <c r="D289" s="1521" t="s">
        <v>754</v>
      </c>
      <c r="E289" s="1874">
        <f t="shared" si="144"/>
        <v>0</v>
      </c>
      <c r="F289" s="1767"/>
      <c r="G289" s="3529"/>
      <c r="H289" s="107"/>
      <c r="I289" s="1869"/>
      <c r="J289" s="1869"/>
      <c r="K289" s="1869"/>
      <c r="L289" s="107"/>
      <c r="M289" s="107"/>
      <c r="N289" s="107"/>
      <c r="P289" s="1498" t="str">
        <f t="shared" si="145"/>
        <v/>
      </c>
      <c r="Q289" s="505" t="str">
        <f t="shared" si="146"/>
        <v/>
      </c>
      <c r="R289" s="1493" t="str">
        <f t="shared" si="141"/>
        <v/>
      </c>
      <c r="S289" s="3173" t="str">
        <f t="shared" si="147"/>
        <v/>
      </c>
      <c r="T289" s="3174" t="str">
        <f t="shared" si="148"/>
        <v/>
      </c>
      <c r="U289" s="3175" t="str">
        <f>IF(AND(OR('Business &amp; other details'!$N$13="Ausgrid",'Business &amp; other details'!$N$13="Evoenergy Distribution"),ISBLANK(G289),C289&lt;&gt;""),"X","")</f>
        <v/>
      </c>
    </row>
    <row r="290" spans="2:21">
      <c r="B290" s="334"/>
      <c r="C290" s="1619" t="str">
        <f t="shared" si="149"/>
        <v/>
      </c>
      <c r="D290" s="1521" t="s">
        <v>754</v>
      </c>
      <c r="E290" s="1874">
        <f t="shared" si="144"/>
        <v>0</v>
      </c>
      <c r="F290" s="1767"/>
      <c r="G290" s="3529"/>
      <c r="H290" s="107"/>
      <c r="I290" s="1869"/>
      <c r="J290" s="1869"/>
      <c r="K290" s="1869"/>
      <c r="L290" s="107"/>
      <c r="M290" s="107"/>
      <c r="N290" s="107"/>
      <c r="P290" s="1498" t="str">
        <f t="shared" si="145"/>
        <v/>
      </c>
      <c r="Q290" s="505" t="str">
        <f t="shared" si="146"/>
        <v/>
      </c>
      <c r="R290" s="1493" t="str">
        <f t="shared" si="141"/>
        <v/>
      </c>
      <c r="S290" s="3173" t="str">
        <f t="shared" si="147"/>
        <v/>
      </c>
      <c r="T290" s="3174" t="str">
        <f t="shared" si="148"/>
        <v/>
      </c>
      <c r="U290" s="3175" t="str">
        <f>IF(AND(OR('Business &amp; other details'!$N$13="Ausgrid",'Business &amp; other details'!$N$13="Evoenergy Distribution"),ISBLANK(G290),C290&lt;&gt;""),"X","")</f>
        <v/>
      </c>
    </row>
    <row r="291" spans="2:21">
      <c r="B291" s="334"/>
      <c r="C291" s="1619" t="str">
        <f t="shared" si="149"/>
        <v/>
      </c>
      <c r="D291" s="1521" t="s">
        <v>754</v>
      </c>
      <c r="E291" s="1874">
        <f t="shared" si="144"/>
        <v>0</v>
      </c>
      <c r="F291" s="1767"/>
      <c r="G291" s="3529"/>
      <c r="H291" s="107"/>
      <c r="I291" s="1869"/>
      <c r="J291" s="1869"/>
      <c r="K291" s="1869"/>
      <c r="L291" s="107"/>
      <c r="M291" s="107"/>
      <c r="N291" s="107"/>
      <c r="P291" s="1498" t="str">
        <f t="shared" si="145"/>
        <v/>
      </c>
      <c r="Q291" s="505" t="str">
        <f t="shared" si="146"/>
        <v/>
      </c>
      <c r="R291" s="1493" t="str">
        <f t="shared" si="141"/>
        <v/>
      </c>
      <c r="S291" s="3173" t="str">
        <f t="shared" si="147"/>
        <v/>
      </c>
      <c r="T291" s="3174" t="str">
        <f t="shared" si="148"/>
        <v/>
      </c>
      <c r="U291" s="3175" t="str">
        <f>IF(AND(OR('Business &amp; other details'!$N$13="Ausgrid",'Business &amp; other details'!$N$13="Evoenergy Distribution"),ISBLANK(G291),C291&lt;&gt;""),"X","")</f>
        <v/>
      </c>
    </row>
    <row r="292" spans="2:21">
      <c r="B292" s="334"/>
      <c r="C292" s="1619" t="str">
        <f t="shared" si="149"/>
        <v/>
      </c>
      <c r="D292" s="1521" t="s">
        <v>754</v>
      </c>
      <c r="E292" s="1874">
        <f t="shared" si="144"/>
        <v>0</v>
      </c>
      <c r="F292" s="1767"/>
      <c r="G292" s="3529"/>
      <c r="H292" s="107"/>
      <c r="I292" s="1869"/>
      <c r="J292" s="1869"/>
      <c r="K292" s="1869"/>
      <c r="L292" s="107"/>
      <c r="M292" s="107"/>
      <c r="N292" s="107"/>
      <c r="P292" s="1498" t="str">
        <f t="shared" si="145"/>
        <v/>
      </c>
      <c r="Q292" s="505" t="str">
        <f t="shared" si="146"/>
        <v/>
      </c>
      <c r="R292" s="1493" t="str">
        <f t="shared" si="141"/>
        <v/>
      </c>
      <c r="S292" s="3173" t="str">
        <f t="shared" si="147"/>
        <v/>
      </c>
      <c r="T292" s="3174" t="str">
        <f t="shared" si="148"/>
        <v/>
      </c>
      <c r="U292" s="3175" t="str">
        <f>IF(AND(OR('Business &amp; other details'!$N$13="Ausgrid",'Business &amp; other details'!$N$13="Evoenergy Distribution"),ISBLANK(G292),C292&lt;&gt;""),"X","")</f>
        <v/>
      </c>
    </row>
    <row r="293" spans="2:21">
      <c r="B293" s="334"/>
      <c r="C293" s="1619" t="str">
        <f t="shared" si="149"/>
        <v/>
      </c>
      <c r="D293" s="1521" t="s">
        <v>754</v>
      </c>
      <c r="E293" s="1874">
        <f t="shared" si="144"/>
        <v>0</v>
      </c>
      <c r="F293" s="1767"/>
      <c r="G293" s="3529"/>
      <c r="H293" s="107"/>
      <c r="I293" s="1869"/>
      <c r="J293" s="1869"/>
      <c r="K293" s="1869"/>
      <c r="L293" s="107"/>
      <c r="M293" s="107"/>
      <c r="N293" s="107"/>
      <c r="P293" s="1498" t="str">
        <f t="shared" si="145"/>
        <v/>
      </c>
      <c r="Q293" s="505" t="str">
        <f t="shared" si="146"/>
        <v/>
      </c>
      <c r="R293" s="1493" t="str">
        <f t="shared" si="141"/>
        <v/>
      </c>
      <c r="S293" s="3173" t="str">
        <f t="shared" si="147"/>
        <v/>
      </c>
      <c r="T293" s="3174" t="str">
        <f t="shared" si="148"/>
        <v/>
      </c>
      <c r="U293" s="3175" t="str">
        <f>IF(AND(OR('Business &amp; other details'!$N$13="Ausgrid",'Business &amp; other details'!$N$13="Evoenergy Distribution"),ISBLANK(G293),C293&lt;&gt;""),"X","")</f>
        <v/>
      </c>
    </row>
    <row r="294" spans="2:21">
      <c r="B294" s="334"/>
      <c r="C294" s="1619" t="str">
        <f t="shared" si="149"/>
        <v/>
      </c>
      <c r="D294" s="1521" t="s">
        <v>754</v>
      </c>
      <c r="E294" s="1874">
        <f t="shared" si="144"/>
        <v>0</v>
      </c>
      <c r="F294" s="1767"/>
      <c r="G294" s="3529"/>
      <c r="H294" s="107"/>
      <c r="I294" s="1869"/>
      <c r="J294" s="1869"/>
      <c r="K294" s="1869"/>
      <c r="L294" s="107"/>
      <c r="M294" s="107"/>
      <c r="N294" s="107"/>
      <c r="P294" s="1498" t="str">
        <f t="shared" si="145"/>
        <v/>
      </c>
      <c r="Q294" s="505" t="str">
        <f t="shared" si="146"/>
        <v/>
      </c>
      <c r="R294" s="1493" t="str">
        <f t="shared" si="141"/>
        <v/>
      </c>
      <c r="S294" s="3173" t="str">
        <f t="shared" si="147"/>
        <v/>
      </c>
      <c r="T294" s="3174" t="str">
        <f t="shared" si="148"/>
        <v/>
      </c>
      <c r="U294" s="3175" t="str">
        <f>IF(AND(OR('Business &amp; other details'!$N$13="Ausgrid",'Business &amp; other details'!$N$13="Evoenergy Distribution"),ISBLANK(G294),C294&lt;&gt;""),"X","")</f>
        <v/>
      </c>
    </row>
    <row r="295" spans="2:21">
      <c r="B295" s="334"/>
      <c r="C295" s="1619" t="str">
        <f t="shared" si="149"/>
        <v/>
      </c>
      <c r="D295" s="1521" t="s">
        <v>754</v>
      </c>
      <c r="E295" s="1874">
        <f t="shared" si="144"/>
        <v>0</v>
      </c>
      <c r="F295" s="1767"/>
      <c r="G295" s="3529"/>
      <c r="H295" s="107"/>
      <c r="I295" s="1869"/>
      <c r="J295" s="1869"/>
      <c r="K295" s="1869"/>
      <c r="L295" s="107"/>
      <c r="M295" s="107"/>
      <c r="N295" s="107"/>
      <c r="P295" s="1498" t="str">
        <f t="shared" ref="P295:P309" si="150">IF(ISNONTEXT(F295)=TRUE,"","X")</f>
        <v/>
      </c>
      <c r="Q295" s="505" t="str">
        <f t="shared" ref="Q295:Q309" si="151">IF(F295&gt;=0=TRUE,"","X")</f>
        <v/>
      </c>
      <c r="R295" s="1493" t="str">
        <f t="shared" si="141"/>
        <v/>
      </c>
      <c r="S295" s="3173" t="str">
        <f t="shared" ref="S295:S309" si="152">IF(ISNONTEXT(G295)=TRUE,"","X")</f>
        <v/>
      </c>
      <c r="T295" s="3174" t="str">
        <f t="shared" ref="T295:T309" si="153">IF(G295&gt;=0=TRUE,"","X")</f>
        <v/>
      </c>
      <c r="U295" s="3175" t="str">
        <f>IF(AND(OR('Business &amp; other details'!$N$13="Ausgrid",'Business &amp; other details'!$N$13="Evoenergy Distribution"),ISBLANK(G295),C295&lt;&gt;""),"X","")</f>
        <v/>
      </c>
    </row>
    <row r="296" spans="2:21">
      <c r="B296" s="334"/>
      <c r="C296" s="1619" t="str">
        <f t="shared" si="149"/>
        <v/>
      </c>
      <c r="D296" s="1521" t="s">
        <v>754</v>
      </c>
      <c r="E296" s="1874">
        <f t="shared" si="144"/>
        <v>0</v>
      </c>
      <c r="F296" s="1767"/>
      <c r="G296" s="3529"/>
      <c r="H296" s="107"/>
      <c r="I296" s="1869"/>
      <c r="J296" s="1869"/>
      <c r="K296" s="1869"/>
      <c r="L296" s="107"/>
      <c r="M296" s="107"/>
      <c r="N296" s="107"/>
      <c r="P296" s="1498" t="str">
        <f t="shared" si="150"/>
        <v/>
      </c>
      <c r="Q296" s="505" t="str">
        <f t="shared" si="151"/>
        <v/>
      </c>
      <c r="R296" s="1493" t="str">
        <f t="shared" si="141"/>
        <v/>
      </c>
      <c r="S296" s="3173" t="str">
        <f t="shared" si="152"/>
        <v/>
      </c>
      <c r="T296" s="3174" t="str">
        <f t="shared" si="153"/>
        <v/>
      </c>
      <c r="U296" s="3175" t="str">
        <f>IF(AND(OR('Business &amp; other details'!$N$13="Ausgrid",'Business &amp; other details'!$N$13="Evoenergy Distribution"),ISBLANK(G296),C296&lt;&gt;""),"X","")</f>
        <v/>
      </c>
    </row>
    <row r="297" spans="2:21">
      <c r="B297" s="334"/>
      <c r="C297" s="1619" t="str">
        <f t="shared" si="149"/>
        <v/>
      </c>
      <c r="D297" s="1521" t="s">
        <v>754</v>
      </c>
      <c r="E297" s="1874">
        <f t="shared" si="144"/>
        <v>0</v>
      </c>
      <c r="F297" s="1767"/>
      <c r="G297" s="3529"/>
      <c r="H297" s="107"/>
      <c r="I297" s="1869"/>
      <c r="J297" s="1869"/>
      <c r="K297" s="1869"/>
      <c r="L297" s="107"/>
      <c r="M297" s="107"/>
      <c r="N297" s="107"/>
      <c r="P297" s="1498" t="str">
        <f t="shared" si="150"/>
        <v/>
      </c>
      <c r="Q297" s="505" t="str">
        <f t="shared" si="151"/>
        <v/>
      </c>
      <c r="R297" s="1493" t="str">
        <f t="shared" si="141"/>
        <v/>
      </c>
      <c r="S297" s="3173" t="str">
        <f t="shared" si="152"/>
        <v/>
      </c>
      <c r="T297" s="3174" t="str">
        <f t="shared" si="153"/>
        <v/>
      </c>
      <c r="U297" s="3175" t="str">
        <f>IF(AND(OR('Business &amp; other details'!$N$13="Ausgrid",'Business &amp; other details'!$N$13="Evoenergy Distribution"),ISBLANK(G297),C297&lt;&gt;""),"X","")</f>
        <v/>
      </c>
    </row>
    <row r="298" spans="2:21">
      <c r="B298" s="334"/>
      <c r="C298" s="1619" t="str">
        <f t="shared" si="149"/>
        <v/>
      </c>
      <c r="D298" s="1521" t="s">
        <v>754</v>
      </c>
      <c r="E298" s="1874">
        <f t="shared" si="144"/>
        <v>0</v>
      </c>
      <c r="F298" s="1767"/>
      <c r="G298" s="3529"/>
      <c r="H298" s="107"/>
      <c r="I298" s="1869"/>
      <c r="J298" s="1869"/>
      <c r="K298" s="1869"/>
      <c r="L298" s="107"/>
      <c r="M298" s="107"/>
      <c r="N298" s="107"/>
      <c r="P298" s="1498" t="str">
        <f t="shared" si="150"/>
        <v/>
      </c>
      <c r="Q298" s="505" t="str">
        <f t="shared" si="151"/>
        <v/>
      </c>
      <c r="R298" s="1493" t="str">
        <f t="shared" si="141"/>
        <v/>
      </c>
      <c r="S298" s="3173" t="str">
        <f t="shared" si="152"/>
        <v/>
      </c>
      <c r="T298" s="3174" t="str">
        <f t="shared" si="153"/>
        <v/>
      </c>
      <c r="U298" s="3175" t="str">
        <f>IF(AND(OR('Business &amp; other details'!$N$13="Ausgrid",'Business &amp; other details'!$N$13="Evoenergy Distribution"),ISBLANK(G298),C298&lt;&gt;""),"X","")</f>
        <v/>
      </c>
    </row>
    <row r="299" spans="2:21">
      <c r="B299" s="334"/>
      <c r="C299" s="1619" t="str">
        <f t="shared" si="149"/>
        <v/>
      </c>
      <c r="D299" s="1521" t="s">
        <v>754</v>
      </c>
      <c r="E299" s="1874">
        <f t="shared" si="144"/>
        <v>0</v>
      </c>
      <c r="F299" s="1767"/>
      <c r="G299" s="3529"/>
      <c r="H299" s="107"/>
      <c r="I299" s="1869"/>
      <c r="J299" s="1869"/>
      <c r="K299" s="1869"/>
      <c r="L299" s="107"/>
      <c r="M299" s="107"/>
      <c r="N299" s="107"/>
      <c r="P299" s="1498" t="str">
        <f t="shared" si="150"/>
        <v/>
      </c>
      <c r="Q299" s="505" t="str">
        <f t="shared" si="151"/>
        <v/>
      </c>
      <c r="R299" s="1493" t="str">
        <f t="shared" si="141"/>
        <v/>
      </c>
      <c r="S299" s="3173" t="str">
        <f t="shared" si="152"/>
        <v/>
      </c>
      <c r="T299" s="3174" t="str">
        <f t="shared" si="153"/>
        <v/>
      </c>
      <c r="U299" s="3175" t="str">
        <f>IF(AND(OR('Business &amp; other details'!$N$13="Ausgrid",'Business &amp; other details'!$N$13="Evoenergy Distribution"),ISBLANK(G299),C299&lt;&gt;""),"X","")</f>
        <v/>
      </c>
    </row>
    <row r="300" spans="2:21">
      <c r="B300" s="334"/>
      <c r="C300" s="1619" t="str">
        <f t="shared" si="149"/>
        <v/>
      </c>
      <c r="D300" s="1521" t="s">
        <v>754</v>
      </c>
      <c r="E300" s="1874">
        <f t="shared" si="144"/>
        <v>0</v>
      </c>
      <c r="F300" s="1767"/>
      <c r="G300" s="3529"/>
      <c r="H300" s="107"/>
      <c r="I300" s="1869"/>
      <c r="J300" s="1869"/>
      <c r="K300" s="1869"/>
      <c r="L300" s="107"/>
      <c r="M300" s="107"/>
      <c r="N300" s="107"/>
      <c r="P300" s="1498" t="str">
        <f t="shared" si="150"/>
        <v/>
      </c>
      <c r="Q300" s="505" t="str">
        <f t="shared" si="151"/>
        <v/>
      </c>
      <c r="R300" s="1493" t="str">
        <f t="shared" si="141"/>
        <v/>
      </c>
      <c r="S300" s="3173" t="str">
        <f t="shared" si="152"/>
        <v/>
      </c>
      <c r="T300" s="3174" t="str">
        <f t="shared" si="153"/>
        <v/>
      </c>
      <c r="U300" s="3175" t="str">
        <f>IF(AND(OR('Business &amp; other details'!$N$13="Ausgrid",'Business &amp; other details'!$N$13="Evoenergy Distribution"),ISBLANK(G300),C300&lt;&gt;""),"X","")</f>
        <v/>
      </c>
    </row>
    <row r="301" spans="2:21">
      <c r="B301" s="334"/>
      <c r="C301" s="1619" t="str">
        <f t="shared" si="149"/>
        <v/>
      </c>
      <c r="D301" s="1521" t="s">
        <v>754</v>
      </c>
      <c r="E301" s="1874">
        <f t="shared" si="144"/>
        <v>0</v>
      </c>
      <c r="F301" s="1767"/>
      <c r="G301" s="3529"/>
      <c r="H301" s="107"/>
      <c r="I301" s="1869"/>
      <c r="J301" s="1869"/>
      <c r="K301" s="1869"/>
      <c r="L301" s="107"/>
      <c r="M301" s="107"/>
      <c r="N301" s="107"/>
      <c r="P301" s="1498" t="str">
        <f t="shared" si="150"/>
        <v/>
      </c>
      <c r="Q301" s="505" t="str">
        <f t="shared" si="151"/>
        <v/>
      </c>
      <c r="R301" s="1493" t="str">
        <f t="shared" si="141"/>
        <v/>
      </c>
      <c r="S301" s="3173" t="str">
        <f t="shared" si="152"/>
        <v/>
      </c>
      <c r="T301" s="3174" t="str">
        <f t="shared" si="153"/>
        <v/>
      </c>
      <c r="U301" s="3175" t="str">
        <f>IF(AND(OR('Business &amp; other details'!$N$13="Ausgrid",'Business &amp; other details'!$N$13="Evoenergy Distribution"),ISBLANK(G301),C301&lt;&gt;""),"X","")</f>
        <v/>
      </c>
    </row>
    <row r="302" spans="2:21">
      <c r="B302" s="334"/>
      <c r="C302" s="1619" t="str">
        <f t="shared" si="149"/>
        <v/>
      </c>
      <c r="D302" s="1521" t="s">
        <v>754</v>
      </c>
      <c r="E302" s="1874">
        <f t="shared" si="144"/>
        <v>0</v>
      </c>
      <c r="F302" s="1767"/>
      <c r="G302" s="3529"/>
      <c r="H302" s="107"/>
      <c r="I302" s="1869"/>
      <c r="J302" s="1869"/>
      <c r="K302" s="1869"/>
      <c r="L302" s="107"/>
      <c r="M302" s="107"/>
      <c r="N302" s="107"/>
      <c r="P302" s="1498" t="str">
        <f t="shared" si="150"/>
        <v/>
      </c>
      <c r="Q302" s="505" t="str">
        <f t="shared" si="151"/>
        <v/>
      </c>
      <c r="R302" s="1493" t="str">
        <f t="shared" si="141"/>
        <v/>
      </c>
      <c r="S302" s="3173" t="str">
        <f t="shared" si="152"/>
        <v/>
      </c>
      <c r="T302" s="3174" t="str">
        <f t="shared" si="153"/>
        <v/>
      </c>
      <c r="U302" s="3175" t="str">
        <f>IF(AND(OR('Business &amp; other details'!$N$13="Ausgrid",'Business &amp; other details'!$N$13="Evoenergy Distribution"),ISBLANK(G302),C302&lt;&gt;""),"X","")</f>
        <v/>
      </c>
    </row>
    <row r="303" spans="2:21">
      <c r="B303" s="334"/>
      <c r="C303" s="1619" t="str">
        <f t="shared" si="149"/>
        <v/>
      </c>
      <c r="D303" s="1521" t="s">
        <v>754</v>
      </c>
      <c r="E303" s="1874">
        <f t="shared" si="144"/>
        <v>0</v>
      </c>
      <c r="F303" s="1767"/>
      <c r="G303" s="3529"/>
      <c r="H303" s="107"/>
      <c r="I303" s="1869"/>
      <c r="J303" s="1869"/>
      <c r="K303" s="1869"/>
      <c r="L303" s="107"/>
      <c r="M303" s="107"/>
      <c r="N303" s="107"/>
      <c r="P303" s="1498" t="str">
        <f t="shared" si="150"/>
        <v/>
      </c>
      <c r="Q303" s="505" t="str">
        <f t="shared" si="151"/>
        <v/>
      </c>
      <c r="R303" s="1493" t="str">
        <f t="shared" si="141"/>
        <v/>
      </c>
      <c r="S303" s="3173" t="str">
        <f t="shared" si="152"/>
        <v/>
      </c>
      <c r="T303" s="3174" t="str">
        <f t="shared" si="153"/>
        <v/>
      </c>
      <c r="U303" s="3175" t="str">
        <f>IF(AND(OR('Business &amp; other details'!$N$13="Ausgrid",'Business &amp; other details'!$N$13="Evoenergy Distribution"),ISBLANK(G303),C303&lt;&gt;""),"X","")</f>
        <v/>
      </c>
    </row>
    <row r="304" spans="2:21">
      <c r="B304" s="334"/>
      <c r="C304" s="1619" t="str">
        <f t="shared" si="149"/>
        <v/>
      </c>
      <c r="D304" s="1521" t="s">
        <v>754</v>
      </c>
      <c r="E304" s="1874">
        <f t="shared" si="144"/>
        <v>0</v>
      </c>
      <c r="F304" s="1767"/>
      <c r="G304" s="3529"/>
      <c r="H304" s="107"/>
      <c r="I304" s="1869"/>
      <c r="J304" s="1869"/>
      <c r="K304" s="1869"/>
      <c r="L304" s="107"/>
      <c r="M304" s="107"/>
      <c r="N304" s="107"/>
      <c r="P304" s="1498" t="str">
        <f t="shared" si="150"/>
        <v/>
      </c>
      <c r="Q304" s="505" t="str">
        <f t="shared" si="151"/>
        <v/>
      </c>
      <c r="R304" s="1493" t="str">
        <f t="shared" si="141"/>
        <v/>
      </c>
      <c r="S304" s="3173" t="str">
        <f t="shared" si="152"/>
        <v/>
      </c>
      <c r="T304" s="3174" t="str">
        <f t="shared" si="153"/>
        <v/>
      </c>
      <c r="U304" s="3175" t="str">
        <f>IF(AND(OR('Business &amp; other details'!$N$13="Ausgrid",'Business &amp; other details'!$N$13="Evoenergy Distribution"),ISBLANK(G304),C304&lt;&gt;""),"X","")</f>
        <v/>
      </c>
    </row>
    <row r="305" spans="2:34">
      <c r="B305" s="334"/>
      <c r="C305" s="1619" t="str">
        <f t="shared" si="149"/>
        <v/>
      </c>
      <c r="D305" s="1521" t="s">
        <v>754</v>
      </c>
      <c r="E305" s="1874">
        <f t="shared" si="144"/>
        <v>0</v>
      </c>
      <c r="F305" s="1767"/>
      <c r="G305" s="3529"/>
      <c r="H305" s="107"/>
      <c r="I305" s="1869"/>
      <c r="J305" s="1869"/>
      <c r="K305" s="1869"/>
      <c r="L305" s="107"/>
      <c r="M305" s="107"/>
      <c r="N305" s="107"/>
      <c r="P305" s="1498" t="str">
        <f t="shared" si="150"/>
        <v/>
      </c>
      <c r="Q305" s="505" t="str">
        <f t="shared" si="151"/>
        <v/>
      </c>
      <c r="R305" s="1493" t="str">
        <f t="shared" si="141"/>
        <v/>
      </c>
      <c r="S305" s="3173" t="str">
        <f t="shared" si="152"/>
        <v/>
      </c>
      <c r="T305" s="3174" t="str">
        <f t="shared" si="153"/>
        <v/>
      </c>
      <c r="U305" s="3175" t="str">
        <f>IF(AND(OR('Business &amp; other details'!$N$13="Ausgrid",'Business &amp; other details'!$N$13="Evoenergy Distribution"),ISBLANK(G305),C305&lt;&gt;""),"X","")</f>
        <v/>
      </c>
    </row>
    <row r="306" spans="2:34">
      <c r="B306" s="334"/>
      <c r="C306" s="1619" t="str">
        <f t="shared" si="149"/>
        <v/>
      </c>
      <c r="D306" s="1521" t="s">
        <v>754</v>
      </c>
      <c r="E306" s="1874">
        <f t="shared" si="144"/>
        <v>0</v>
      </c>
      <c r="F306" s="1767"/>
      <c r="G306" s="3529"/>
      <c r="H306" s="107"/>
      <c r="I306" s="1869"/>
      <c r="J306" s="1869"/>
      <c r="K306" s="1869"/>
      <c r="L306" s="107"/>
      <c r="M306" s="107"/>
      <c r="N306" s="107"/>
      <c r="P306" s="1498" t="str">
        <f t="shared" si="150"/>
        <v/>
      </c>
      <c r="Q306" s="505" t="str">
        <f t="shared" si="151"/>
        <v/>
      </c>
      <c r="R306" s="1493" t="str">
        <f t="shared" si="141"/>
        <v/>
      </c>
      <c r="S306" s="3173" t="str">
        <f t="shared" si="152"/>
        <v/>
      </c>
      <c r="T306" s="3174" t="str">
        <f t="shared" si="153"/>
        <v/>
      </c>
      <c r="U306" s="3175" t="str">
        <f>IF(AND(OR('Business &amp; other details'!$N$13="Ausgrid",'Business &amp; other details'!$N$13="Evoenergy Distribution"),ISBLANK(G306),C306&lt;&gt;""),"X","")</f>
        <v/>
      </c>
    </row>
    <row r="307" spans="2:34">
      <c r="B307" s="334"/>
      <c r="C307" s="1619" t="str">
        <f t="shared" si="149"/>
        <v/>
      </c>
      <c r="D307" s="1521" t="s">
        <v>754</v>
      </c>
      <c r="E307" s="1874">
        <f t="shared" si="144"/>
        <v>0</v>
      </c>
      <c r="F307" s="1767"/>
      <c r="G307" s="3529"/>
      <c r="H307" s="107"/>
      <c r="I307" s="1869"/>
      <c r="J307" s="1869"/>
      <c r="K307" s="1869"/>
      <c r="L307" s="107"/>
      <c r="M307" s="107"/>
      <c r="N307" s="107"/>
      <c r="P307" s="1498" t="str">
        <f t="shared" si="150"/>
        <v/>
      </c>
      <c r="Q307" s="505" t="str">
        <f t="shared" si="151"/>
        <v/>
      </c>
      <c r="R307" s="1493" t="str">
        <f t="shared" si="141"/>
        <v/>
      </c>
      <c r="S307" s="3173" t="str">
        <f t="shared" si="152"/>
        <v/>
      </c>
      <c r="T307" s="3174" t="str">
        <f t="shared" si="153"/>
        <v/>
      </c>
      <c r="U307" s="3175" t="str">
        <f>IF(AND(OR('Business &amp; other details'!$N$13="Ausgrid",'Business &amp; other details'!$N$13="Evoenergy Distribution"),ISBLANK(G307),C307&lt;&gt;""),"X","")</f>
        <v/>
      </c>
    </row>
    <row r="308" spans="2:34">
      <c r="B308" s="334"/>
      <c r="C308" s="1619" t="str">
        <f t="shared" si="149"/>
        <v/>
      </c>
      <c r="D308" s="1521" t="s">
        <v>754</v>
      </c>
      <c r="E308" s="1874">
        <f t="shared" si="144"/>
        <v>0</v>
      </c>
      <c r="F308" s="1767"/>
      <c r="G308" s="3529"/>
      <c r="H308" s="107"/>
      <c r="I308" s="1869"/>
      <c r="J308" s="1869"/>
      <c r="K308" s="1869"/>
      <c r="L308" s="107"/>
      <c r="M308" s="107"/>
      <c r="N308" s="107"/>
      <c r="P308" s="1498" t="str">
        <f t="shared" si="150"/>
        <v/>
      </c>
      <c r="Q308" s="505" t="str">
        <f t="shared" si="151"/>
        <v/>
      </c>
      <c r="R308" s="1493" t="str">
        <f t="shared" si="141"/>
        <v/>
      </c>
      <c r="S308" s="3173" t="str">
        <f t="shared" si="152"/>
        <v/>
      </c>
      <c r="T308" s="3174" t="str">
        <f t="shared" si="153"/>
        <v/>
      </c>
      <c r="U308" s="3175" t="str">
        <f>IF(AND(OR('Business &amp; other details'!$N$13="Ausgrid",'Business &amp; other details'!$N$13="Evoenergy Distribution"),ISBLANK(G308),C308&lt;&gt;""),"X","")</f>
        <v/>
      </c>
    </row>
    <row r="309" spans="2:34">
      <c r="B309" s="334"/>
      <c r="C309" s="1619" t="str">
        <f t="shared" si="149"/>
        <v/>
      </c>
      <c r="D309" s="1521" t="s">
        <v>754</v>
      </c>
      <c r="E309" s="1874">
        <f t="shared" si="144"/>
        <v>0</v>
      </c>
      <c r="F309" s="1767"/>
      <c r="G309" s="3529"/>
      <c r="H309" s="107"/>
      <c r="I309" s="1869"/>
      <c r="J309" s="1869"/>
      <c r="K309" s="1869"/>
      <c r="L309" s="107"/>
      <c r="M309" s="107"/>
      <c r="N309" s="107"/>
      <c r="P309" s="1498" t="str">
        <f t="shared" si="150"/>
        <v/>
      </c>
      <c r="Q309" s="505" t="str">
        <f t="shared" si="151"/>
        <v/>
      </c>
      <c r="R309" s="1493" t="str">
        <f t="shared" si="141"/>
        <v/>
      </c>
      <c r="S309" s="3173" t="str">
        <f t="shared" si="152"/>
        <v/>
      </c>
      <c r="T309" s="3174" t="str">
        <f t="shared" si="153"/>
        <v/>
      </c>
      <c r="U309" s="3175" t="str">
        <f>IF(AND(OR('Business &amp; other details'!$N$13="Ausgrid",'Business &amp; other details'!$N$13="Evoenergy Distribution"),ISBLANK(G309),C309&lt;&gt;""),"X","")</f>
        <v/>
      </c>
    </row>
    <row r="310" spans="2:34">
      <c r="B310" s="334"/>
      <c r="C310" s="1620" t="str">
        <f t="shared" si="149"/>
        <v/>
      </c>
      <c r="D310" s="1527" t="s">
        <v>754</v>
      </c>
      <c r="E310" s="1875">
        <f t="shared" si="138"/>
        <v>0</v>
      </c>
      <c r="F310" s="1621"/>
      <c r="G310" s="3222"/>
      <c r="H310" s="107"/>
      <c r="I310" s="1869"/>
      <c r="J310" s="1869"/>
      <c r="K310" s="1869"/>
      <c r="L310" s="107"/>
      <c r="M310" s="107"/>
      <c r="N310" s="107"/>
      <c r="P310" s="1499" t="str">
        <f t="shared" si="139"/>
        <v/>
      </c>
      <c r="Q310" s="1494" t="str">
        <f t="shared" si="140"/>
        <v/>
      </c>
      <c r="R310" s="1496" t="str">
        <f t="shared" si="141"/>
        <v/>
      </c>
      <c r="S310" s="3182" t="str">
        <f t="shared" si="142"/>
        <v/>
      </c>
      <c r="T310" s="3183" t="str">
        <f t="shared" si="143"/>
        <v/>
      </c>
      <c r="U310" s="3184" t="str">
        <f>IF(AND(OR('Business &amp; other details'!$N$13="Ausgrid",'Business &amp; other details'!$N$13="Evoenergy Distribution"),ISBLANK(G310),C310&lt;&gt;""),"X","")</f>
        <v/>
      </c>
    </row>
    <row r="311" spans="2:34">
      <c r="B311" s="334"/>
      <c r="C311" s="1570" t="s">
        <v>572</v>
      </c>
      <c r="D311" s="333" t="s">
        <v>754</v>
      </c>
      <c r="E311" s="1570">
        <f>F311+G311</f>
        <v>0</v>
      </c>
      <c r="F311" s="1570">
        <f>SUM(F251:F310)</f>
        <v>0</v>
      </c>
      <c r="G311" s="3456"/>
      <c r="H311" s="107"/>
      <c r="I311" s="1869"/>
      <c r="J311" s="1869"/>
      <c r="K311" s="1869"/>
      <c r="L311" s="107"/>
      <c r="M311" s="107"/>
      <c r="N311" s="107"/>
    </row>
    <row r="312" spans="2:34" collapsed="1">
      <c r="B312" s="107"/>
      <c r="C312" s="25"/>
      <c r="D312" s="107"/>
      <c r="E312" s="107"/>
      <c r="F312" s="107"/>
      <c r="G312" s="107"/>
      <c r="H312" s="107"/>
      <c r="I312" s="107"/>
      <c r="J312" s="107"/>
      <c r="K312" s="107"/>
      <c r="L312" s="107"/>
      <c r="M312" s="107"/>
      <c r="N312" s="107"/>
    </row>
    <row r="313" spans="2:34" ht="20.100000000000001" customHeight="1">
      <c r="B313" s="107"/>
      <c r="C313" s="69" t="s">
        <v>907</v>
      </c>
      <c r="D313" s="145"/>
      <c r="E313" s="145"/>
      <c r="F313" s="145"/>
      <c r="G313" s="146"/>
      <c r="H313" s="107"/>
      <c r="I313" s="107"/>
      <c r="J313" s="107"/>
      <c r="K313" s="107"/>
      <c r="L313" s="107"/>
      <c r="M313" s="107"/>
      <c r="N313" s="107"/>
    </row>
    <row r="314" spans="2:34" ht="15" customHeight="1">
      <c r="B314" s="107"/>
      <c r="C314" s="136"/>
      <c r="D314" s="136"/>
      <c r="E314" s="136"/>
      <c r="F314" s="136"/>
      <c r="G314" s="107"/>
      <c r="H314" s="107"/>
      <c r="I314" s="107"/>
      <c r="J314" s="107"/>
      <c r="K314" s="107"/>
      <c r="L314" s="107"/>
      <c r="M314" s="107"/>
      <c r="N314" s="107"/>
    </row>
    <row r="315" spans="2:34" s="48" customFormat="1" ht="15.75">
      <c r="B315" s="123"/>
      <c r="C315" s="2991" t="s">
        <v>3528</v>
      </c>
      <c r="D315" s="107"/>
      <c r="E315" s="3692" t="s">
        <v>3024</v>
      </c>
      <c r="F315" s="3693"/>
      <c r="G315" s="4028"/>
      <c r="H315" s="107"/>
      <c r="I315" s="107"/>
      <c r="J315" s="107"/>
      <c r="K315" s="107"/>
      <c r="L315" s="107"/>
      <c r="M315" s="107"/>
      <c r="N315" s="107"/>
      <c r="P315" s="2077" t="s">
        <v>1806</v>
      </c>
      <c r="Q315" s="2078" t="s">
        <v>1807</v>
      </c>
      <c r="R315" s="2076" t="s">
        <v>3129</v>
      </c>
      <c r="S315" s="2077" t="s">
        <v>1806</v>
      </c>
      <c r="T315" s="2078" t="s">
        <v>1807</v>
      </c>
      <c r="U315" s="2076" t="s">
        <v>3129</v>
      </c>
      <c r="AH315" s="4"/>
    </row>
    <row r="316" spans="2:34" ht="25.5">
      <c r="B316" s="4"/>
      <c r="C316" s="126" t="s">
        <v>952</v>
      </c>
      <c r="D316" s="107"/>
      <c r="E316" s="224" t="s">
        <v>1729</v>
      </c>
      <c r="F316" s="279" t="s">
        <v>1734</v>
      </c>
      <c r="G316" s="3453" t="s">
        <v>1562</v>
      </c>
      <c r="H316" s="107"/>
      <c r="I316" s="107"/>
      <c r="J316" s="107"/>
      <c r="K316" s="107"/>
      <c r="L316" s="107"/>
      <c r="M316" s="107"/>
      <c r="N316" s="107"/>
      <c r="P316" s="3846" t="s">
        <v>1561</v>
      </c>
      <c r="Q316" s="3847"/>
      <c r="R316" s="3848"/>
      <c r="S316" s="3846" t="s">
        <v>1562</v>
      </c>
      <c r="T316" s="3847"/>
      <c r="U316" s="3848"/>
    </row>
    <row r="317" spans="2:34">
      <c r="B317" s="334"/>
      <c r="C317" s="1617" t="str">
        <f t="shared" ref="C317:C348" si="154">IF(C96="","",C96)</f>
        <v/>
      </c>
      <c r="D317" s="1524" t="s">
        <v>754</v>
      </c>
      <c r="E317" s="2921">
        <f t="shared" ref="E317:E321" si="155">SUM(F317:G317)</f>
        <v>0</v>
      </c>
      <c r="F317" s="1618"/>
      <c r="G317" s="3311"/>
      <c r="H317" s="107"/>
      <c r="I317" s="1869"/>
      <c r="J317" s="107"/>
      <c r="K317" s="1869"/>
      <c r="L317" s="107"/>
      <c r="M317" s="107"/>
      <c r="N317" s="107"/>
      <c r="P317" s="2058" t="str">
        <f t="shared" ref="P317:P376" si="156">IF(ISNONTEXT(F317)=TRUE,"","X")</f>
        <v/>
      </c>
      <c r="Q317" s="2059" t="str">
        <f t="shared" ref="Q317:Q376" si="157">IF(F317&gt;=0=TRUE,"","X")</f>
        <v/>
      </c>
      <c r="R317" s="2074" t="str">
        <f t="shared" ref="R317:R376" si="158">IF(AND(C317&lt;&gt;"",LEFT(C317,5)&lt;&gt;"&lt;DNSP",ISBLANK(F317))=TRUE,"X","")</f>
        <v/>
      </c>
      <c r="S317" s="3459" t="str">
        <f t="shared" ref="S317:S376" si="159">IF(ISNONTEXT(G317)=TRUE,"","X")</f>
        <v/>
      </c>
      <c r="T317" s="3460" t="str">
        <f t="shared" ref="T317:T376" si="160">IF(G317&gt;=0=TRUE,"","X")</f>
        <v/>
      </c>
      <c r="U317" s="3462" t="str">
        <f>IF(AND(OR('Business &amp; other details'!$N$13="Ausgrid",'Business &amp; other details'!$N$13="Evoenergy Distribution"),ISBLANK(G317),C317&lt;&gt;""),"X","")</f>
        <v/>
      </c>
    </row>
    <row r="318" spans="2:34">
      <c r="B318" s="334"/>
      <c r="C318" s="1619" t="str">
        <f t="shared" si="154"/>
        <v/>
      </c>
      <c r="D318" s="1521" t="s">
        <v>754</v>
      </c>
      <c r="E318" s="2922">
        <f t="shared" si="155"/>
        <v>0</v>
      </c>
      <c r="F318" s="1513"/>
      <c r="G318" s="3530"/>
      <c r="H318" s="136"/>
      <c r="I318" s="1869"/>
      <c r="J318" s="1869"/>
      <c r="K318" s="1869"/>
      <c r="L318" s="107"/>
      <c r="M318" s="107"/>
      <c r="N318" s="107"/>
      <c r="P318" s="1498" t="str">
        <f t="shared" si="156"/>
        <v/>
      </c>
      <c r="Q318" s="505" t="str">
        <f t="shared" si="157"/>
        <v/>
      </c>
      <c r="R318" s="1493" t="str">
        <f t="shared" si="158"/>
        <v/>
      </c>
      <c r="S318" s="3173" t="str">
        <f t="shared" si="159"/>
        <v/>
      </c>
      <c r="T318" s="3174" t="str">
        <f t="shared" si="160"/>
        <v/>
      </c>
      <c r="U318" s="3175" t="str">
        <f>IF(AND(OR('Business &amp; other details'!$N$13="Ausgrid",'Business &amp; other details'!$N$13="Evoenergy Distribution"),ISBLANK(G318),C318&lt;&gt;""),"X","")</f>
        <v/>
      </c>
    </row>
    <row r="319" spans="2:34">
      <c r="B319" s="334"/>
      <c r="C319" s="1619" t="str">
        <f t="shared" si="154"/>
        <v/>
      </c>
      <c r="D319" s="1521" t="s">
        <v>754</v>
      </c>
      <c r="E319" s="2922">
        <f t="shared" si="155"/>
        <v>0</v>
      </c>
      <c r="F319" s="1513"/>
      <c r="G319" s="3530"/>
      <c r="H319" s="107"/>
      <c r="I319" s="1869"/>
      <c r="J319" s="1869"/>
      <c r="K319" s="1869"/>
      <c r="L319" s="107"/>
      <c r="M319" s="107"/>
      <c r="N319" s="107"/>
      <c r="P319" s="1498" t="str">
        <f t="shared" si="156"/>
        <v/>
      </c>
      <c r="Q319" s="505" t="str">
        <f t="shared" si="157"/>
        <v/>
      </c>
      <c r="R319" s="1493" t="str">
        <f t="shared" si="158"/>
        <v/>
      </c>
      <c r="S319" s="3173" t="str">
        <f t="shared" si="159"/>
        <v/>
      </c>
      <c r="T319" s="3174" t="str">
        <f t="shared" si="160"/>
        <v/>
      </c>
      <c r="U319" s="3175" t="str">
        <f>IF(AND(OR('Business &amp; other details'!$N$13="Ausgrid",'Business &amp; other details'!$N$13="Evoenergy Distribution"),ISBLANK(G319),C319&lt;&gt;""),"X","")</f>
        <v/>
      </c>
    </row>
    <row r="320" spans="2:34">
      <c r="B320" s="334"/>
      <c r="C320" s="1619" t="str">
        <f t="shared" si="154"/>
        <v/>
      </c>
      <c r="D320" s="1521" t="s">
        <v>754</v>
      </c>
      <c r="E320" s="2922">
        <f t="shared" si="155"/>
        <v>0</v>
      </c>
      <c r="F320" s="1513"/>
      <c r="G320" s="3530"/>
      <c r="H320" s="107"/>
      <c r="I320" s="1869"/>
      <c r="J320" s="1869"/>
      <c r="K320" s="1869"/>
      <c r="L320" s="107"/>
      <c r="M320" s="107"/>
      <c r="N320" s="107"/>
      <c r="P320" s="1498" t="str">
        <f t="shared" si="156"/>
        <v/>
      </c>
      <c r="Q320" s="505" t="str">
        <f t="shared" si="157"/>
        <v/>
      </c>
      <c r="R320" s="1493" t="str">
        <f t="shared" si="158"/>
        <v/>
      </c>
      <c r="S320" s="3173" t="str">
        <f t="shared" si="159"/>
        <v/>
      </c>
      <c r="T320" s="3174" t="str">
        <f t="shared" si="160"/>
        <v/>
      </c>
      <c r="U320" s="3175" t="str">
        <f>IF(AND(OR('Business &amp; other details'!$N$13="Ausgrid",'Business &amp; other details'!$N$13="Evoenergy Distribution"),ISBLANK(G320),C320&lt;&gt;""),"X","")</f>
        <v/>
      </c>
    </row>
    <row r="321" spans="2:21">
      <c r="B321" s="334"/>
      <c r="C321" s="1619" t="str">
        <f t="shared" si="154"/>
        <v/>
      </c>
      <c r="D321" s="1521" t="s">
        <v>754</v>
      </c>
      <c r="E321" s="2922">
        <f t="shared" si="155"/>
        <v>0</v>
      </c>
      <c r="F321" s="1513"/>
      <c r="G321" s="3530"/>
      <c r="H321" s="107"/>
      <c r="I321" s="1869"/>
      <c r="J321" s="1869"/>
      <c r="K321" s="1869"/>
      <c r="L321" s="107"/>
      <c r="M321" s="107"/>
      <c r="N321" s="107"/>
      <c r="P321" s="1498" t="str">
        <f t="shared" si="156"/>
        <v/>
      </c>
      <c r="Q321" s="505" t="str">
        <f t="shared" si="157"/>
        <v/>
      </c>
      <c r="R321" s="1493" t="str">
        <f t="shared" si="158"/>
        <v/>
      </c>
      <c r="S321" s="3173" t="str">
        <f t="shared" si="159"/>
        <v/>
      </c>
      <c r="T321" s="3174" t="str">
        <f t="shared" si="160"/>
        <v/>
      </c>
      <c r="U321" s="3175" t="str">
        <f>IF(AND(OR('Business &amp; other details'!$N$13="Ausgrid",'Business &amp; other details'!$N$13="Evoenergy Distribution"),ISBLANK(G321),C321&lt;&gt;""),"X","")</f>
        <v/>
      </c>
    </row>
    <row r="322" spans="2:21">
      <c r="B322" s="334"/>
      <c r="C322" s="1619" t="str">
        <f t="shared" si="154"/>
        <v/>
      </c>
      <c r="D322" s="1521" t="s">
        <v>754</v>
      </c>
      <c r="E322" s="2922">
        <f t="shared" ref="E322:E325" si="161">SUM(F322:G322)</f>
        <v>0</v>
      </c>
      <c r="F322" s="1513"/>
      <c r="G322" s="3530"/>
      <c r="H322" s="107"/>
      <c r="I322" s="1869"/>
      <c r="J322" s="1869"/>
      <c r="K322" s="1869"/>
      <c r="L322" s="107"/>
      <c r="M322" s="107"/>
      <c r="N322" s="107"/>
      <c r="P322" s="1498" t="str">
        <f t="shared" si="156"/>
        <v/>
      </c>
      <c r="Q322" s="505" t="str">
        <f t="shared" si="157"/>
        <v/>
      </c>
      <c r="R322" s="1493" t="str">
        <f t="shared" si="158"/>
        <v/>
      </c>
      <c r="S322" s="3173" t="str">
        <f t="shared" si="159"/>
        <v/>
      </c>
      <c r="T322" s="3174" t="str">
        <f t="shared" si="160"/>
        <v/>
      </c>
      <c r="U322" s="3175" t="str">
        <f>IF(AND(OR('Business &amp; other details'!$N$13="Ausgrid",'Business &amp; other details'!$N$13="Evoenergy Distribution"),ISBLANK(G322),C322&lt;&gt;""),"X","")</f>
        <v/>
      </c>
    </row>
    <row r="323" spans="2:21">
      <c r="B323" s="334"/>
      <c r="C323" s="1619" t="str">
        <f t="shared" si="154"/>
        <v/>
      </c>
      <c r="D323" s="1521" t="s">
        <v>754</v>
      </c>
      <c r="E323" s="2922">
        <f t="shared" si="161"/>
        <v>0</v>
      </c>
      <c r="F323" s="1513"/>
      <c r="G323" s="3530"/>
      <c r="H323" s="107"/>
      <c r="I323" s="1869"/>
      <c r="J323" s="1869"/>
      <c r="K323" s="1869"/>
      <c r="L323" s="107"/>
      <c r="M323" s="107"/>
      <c r="N323" s="107"/>
      <c r="P323" s="1498" t="str">
        <f t="shared" si="156"/>
        <v/>
      </c>
      <c r="Q323" s="505" t="str">
        <f t="shared" si="157"/>
        <v/>
      </c>
      <c r="R323" s="1493" t="str">
        <f t="shared" si="158"/>
        <v/>
      </c>
      <c r="S323" s="3173" t="str">
        <f t="shared" si="159"/>
        <v/>
      </c>
      <c r="T323" s="3174" t="str">
        <f t="shared" si="160"/>
        <v/>
      </c>
      <c r="U323" s="3175" t="str">
        <f>IF(AND(OR('Business &amp; other details'!$N$13="Ausgrid",'Business &amp; other details'!$N$13="Evoenergy Distribution"),ISBLANK(G323),C323&lt;&gt;""),"X","")</f>
        <v/>
      </c>
    </row>
    <row r="324" spans="2:21">
      <c r="B324" s="334"/>
      <c r="C324" s="1619" t="str">
        <f t="shared" si="154"/>
        <v/>
      </c>
      <c r="D324" s="1521" t="s">
        <v>754</v>
      </c>
      <c r="E324" s="2922">
        <f t="shared" si="161"/>
        <v>0</v>
      </c>
      <c r="F324" s="1513"/>
      <c r="G324" s="3530"/>
      <c r="H324" s="107"/>
      <c r="I324" s="1869"/>
      <c r="J324" s="1869"/>
      <c r="K324" s="1869"/>
      <c r="L324" s="107"/>
      <c r="M324" s="107"/>
      <c r="N324" s="107"/>
      <c r="P324" s="1498" t="str">
        <f t="shared" si="156"/>
        <v/>
      </c>
      <c r="Q324" s="505" t="str">
        <f t="shared" si="157"/>
        <v/>
      </c>
      <c r="R324" s="1493" t="str">
        <f t="shared" si="158"/>
        <v/>
      </c>
      <c r="S324" s="3173" t="str">
        <f t="shared" si="159"/>
        <v/>
      </c>
      <c r="T324" s="3174" t="str">
        <f t="shared" si="160"/>
        <v/>
      </c>
      <c r="U324" s="3175" t="str">
        <f>IF(AND(OR('Business &amp; other details'!$N$13="Ausgrid",'Business &amp; other details'!$N$13="Evoenergy Distribution"),ISBLANK(G324),C324&lt;&gt;""),"X","")</f>
        <v/>
      </c>
    </row>
    <row r="325" spans="2:21">
      <c r="B325" s="334"/>
      <c r="C325" s="1619" t="str">
        <f t="shared" si="154"/>
        <v/>
      </c>
      <c r="D325" s="1521" t="s">
        <v>754</v>
      </c>
      <c r="E325" s="2922">
        <f t="shared" si="161"/>
        <v>0</v>
      </c>
      <c r="F325" s="1513"/>
      <c r="G325" s="3530"/>
      <c r="H325" s="107"/>
      <c r="I325" s="1869"/>
      <c r="J325" s="1869"/>
      <c r="K325" s="1869"/>
      <c r="L325" s="107"/>
      <c r="M325" s="107"/>
      <c r="N325" s="107"/>
      <c r="P325" s="1498" t="str">
        <f t="shared" si="156"/>
        <v/>
      </c>
      <c r="Q325" s="505" t="str">
        <f t="shared" si="157"/>
        <v/>
      </c>
      <c r="R325" s="1493" t="str">
        <f t="shared" si="158"/>
        <v/>
      </c>
      <c r="S325" s="3173" t="str">
        <f t="shared" si="159"/>
        <v/>
      </c>
      <c r="T325" s="3174" t="str">
        <f t="shared" si="160"/>
        <v/>
      </c>
      <c r="U325" s="3175" t="str">
        <f>IF(AND(OR('Business &amp; other details'!$N$13="Ausgrid",'Business &amp; other details'!$N$13="Evoenergy Distribution"),ISBLANK(G325),C325&lt;&gt;""),"X","")</f>
        <v/>
      </c>
    </row>
    <row r="326" spans="2:21">
      <c r="B326" s="334"/>
      <c r="C326" s="1619" t="str">
        <f t="shared" si="154"/>
        <v/>
      </c>
      <c r="D326" s="1521" t="s">
        <v>754</v>
      </c>
      <c r="E326" s="2922">
        <f t="shared" ref="E326:E376" si="162">SUM(F326:G326)</f>
        <v>0</v>
      </c>
      <c r="F326" s="1767"/>
      <c r="G326" s="3529"/>
      <c r="H326" s="107"/>
      <c r="I326" s="1869"/>
      <c r="J326" s="1869"/>
      <c r="K326" s="1869"/>
      <c r="L326" s="107"/>
      <c r="M326" s="107"/>
      <c r="N326" s="107"/>
      <c r="P326" s="1498" t="str">
        <f t="shared" ref="P326:P375" si="163">IF(ISNONTEXT(F326)=TRUE,"","X")</f>
        <v/>
      </c>
      <c r="Q326" s="505" t="str">
        <f t="shared" ref="Q326:Q375" si="164">IF(F326&gt;=0=TRUE,"","X")</f>
        <v/>
      </c>
      <c r="R326" s="1493" t="str">
        <f t="shared" ref="R326:R375" si="165">IF(AND(C326&lt;&gt;"",LEFT(C326,5)&lt;&gt;"&lt;DNSP",ISBLANK(F326))=TRUE,"X","")</f>
        <v/>
      </c>
      <c r="S326" s="3173" t="str">
        <f t="shared" ref="S326:S375" si="166">IF(ISNONTEXT(G326)=TRUE,"","X")</f>
        <v/>
      </c>
      <c r="T326" s="3174" t="str">
        <f t="shared" ref="T326:T375" si="167">IF(G326&gt;=0=TRUE,"","X")</f>
        <v/>
      </c>
      <c r="U326" s="3175" t="str">
        <f>IF(AND(OR('Business &amp; other details'!$N$13="Ausgrid",'Business &amp; other details'!$N$13="Evoenergy Distribution"),ISBLANK(G326),C326&lt;&gt;""),"X","")</f>
        <v/>
      </c>
    </row>
    <row r="327" spans="2:21">
      <c r="B327" s="334"/>
      <c r="C327" s="1619" t="str">
        <f t="shared" si="154"/>
        <v/>
      </c>
      <c r="D327" s="1521" t="s">
        <v>754</v>
      </c>
      <c r="E327" s="2922">
        <f t="shared" si="162"/>
        <v>0</v>
      </c>
      <c r="F327" s="1767"/>
      <c r="G327" s="3529"/>
      <c r="H327" s="107"/>
      <c r="I327" s="1869"/>
      <c r="J327" s="1869"/>
      <c r="K327" s="1869"/>
      <c r="L327" s="107"/>
      <c r="M327" s="107"/>
      <c r="N327" s="107"/>
      <c r="P327" s="1498" t="str">
        <f t="shared" si="163"/>
        <v/>
      </c>
      <c r="Q327" s="505" t="str">
        <f t="shared" si="164"/>
        <v/>
      </c>
      <c r="R327" s="1493" t="str">
        <f t="shared" si="165"/>
        <v/>
      </c>
      <c r="S327" s="3173" t="str">
        <f t="shared" si="166"/>
        <v/>
      </c>
      <c r="T327" s="3174" t="str">
        <f t="shared" si="167"/>
        <v/>
      </c>
      <c r="U327" s="3175" t="str">
        <f>IF(AND(OR('Business &amp; other details'!$N$13="Ausgrid",'Business &amp; other details'!$N$13="Evoenergy Distribution"),ISBLANK(G327),C327&lt;&gt;""),"X","")</f>
        <v/>
      </c>
    </row>
    <row r="328" spans="2:21">
      <c r="B328" s="334"/>
      <c r="C328" s="1619" t="str">
        <f t="shared" si="154"/>
        <v/>
      </c>
      <c r="D328" s="1521" t="s">
        <v>754</v>
      </c>
      <c r="E328" s="2922">
        <f t="shared" si="162"/>
        <v>0</v>
      </c>
      <c r="F328" s="1767"/>
      <c r="G328" s="3529"/>
      <c r="H328" s="107"/>
      <c r="I328" s="1869"/>
      <c r="J328" s="1869"/>
      <c r="K328" s="1869"/>
      <c r="L328" s="107"/>
      <c r="M328" s="107"/>
      <c r="N328" s="107"/>
      <c r="P328" s="1498" t="str">
        <f t="shared" si="163"/>
        <v/>
      </c>
      <c r="Q328" s="505" t="str">
        <f t="shared" si="164"/>
        <v/>
      </c>
      <c r="R328" s="1493" t="str">
        <f t="shared" si="165"/>
        <v/>
      </c>
      <c r="S328" s="3173" t="str">
        <f t="shared" si="166"/>
        <v/>
      </c>
      <c r="T328" s="3174" t="str">
        <f t="shared" si="167"/>
        <v/>
      </c>
      <c r="U328" s="3175" t="str">
        <f>IF(AND(OR('Business &amp; other details'!$N$13="Ausgrid",'Business &amp; other details'!$N$13="Evoenergy Distribution"),ISBLANK(G328),C328&lt;&gt;""),"X","")</f>
        <v/>
      </c>
    </row>
    <row r="329" spans="2:21">
      <c r="B329" s="334"/>
      <c r="C329" s="1619" t="str">
        <f t="shared" si="154"/>
        <v/>
      </c>
      <c r="D329" s="1521" t="s">
        <v>754</v>
      </c>
      <c r="E329" s="2922">
        <f t="shared" si="162"/>
        <v>0</v>
      </c>
      <c r="F329" s="1767"/>
      <c r="G329" s="3529"/>
      <c r="H329" s="107"/>
      <c r="I329" s="1869"/>
      <c r="J329" s="1869"/>
      <c r="K329" s="1869"/>
      <c r="L329" s="107"/>
      <c r="M329" s="107"/>
      <c r="N329" s="107"/>
      <c r="P329" s="1498" t="str">
        <f t="shared" si="163"/>
        <v/>
      </c>
      <c r="Q329" s="505" t="str">
        <f t="shared" si="164"/>
        <v/>
      </c>
      <c r="R329" s="1493" t="str">
        <f t="shared" si="165"/>
        <v/>
      </c>
      <c r="S329" s="3173" t="str">
        <f t="shared" si="166"/>
        <v/>
      </c>
      <c r="T329" s="3174" t="str">
        <f t="shared" si="167"/>
        <v/>
      </c>
      <c r="U329" s="3175" t="str">
        <f>IF(AND(OR('Business &amp; other details'!$N$13="Ausgrid",'Business &amp; other details'!$N$13="Evoenergy Distribution"),ISBLANK(G329),C329&lt;&gt;""),"X","")</f>
        <v/>
      </c>
    </row>
    <row r="330" spans="2:21">
      <c r="B330" s="334"/>
      <c r="C330" s="1619" t="str">
        <f t="shared" si="154"/>
        <v/>
      </c>
      <c r="D330" s="1521" t="s">
        <v>754</v>
      </c>
      <c r="E330" s="2922">
        <f t="shared" si="162"/>
        <v>0</v>
      </c>
      <c r="F330" s="1767"/>
      <c r="G330" s="3529"/>
      <c r="H330" s="107"/>
      <c r="I330" s="1869"/>
      <c r="J330" s="1869"/>
      <c r="K330" s="1869"/>
      <c r="L330" s="107"/>
      <c r="M330" s="107"/>
      <c r="N330" s="107"/>
      <c r="P330" s="1498" t="str">
        <f t="shared" si="163"/>
        <v/>
      </c>
      <c r="Q330" s="505" t="str">
        <f t="shared" si="164"/>
        <v/>
      </c>
      <c r="R330" s="1493" t="str">
        <f t="shared" si="165"/>
        <v/>
      </c>
      <c r="S330" s="3173" t="str">
        <f t="shared" si="166"/>
        <v/>
      </c>
      <c r="T330" s="3174" t="str">
        <f t="shared" si="167"/>
        <v/>
      </c>
      <c r="U330" s="3175" t="str">
        <f>IF(AND(OR('Business &amp; other details'!$N$13="Ausgrid",'Business &amp; other details'!$N$13="Evoenergy Distribution"),ISBLANK(G330),C330&lt;&gt;""),"X","")</f>
        <v/>
      </c>
    </row>
    <row r="331" spans="2:21">
      <c r="B331" s="334"/>
      <c r="C331" s="1619" t="str">
        <f t="shared" si="154"/>
        <v/>
      </c>
      <c r="D331" s="1521" t="s">
        <v>754</v>
      </c>
      <c r="E331" s="2922">
        <f t="shared" si="162"/>
        <v>0</v>
      </c>
      <c r="F331" s="1767"/>
      <c r="G331" s="3529"/>
      <c r="H331" s="107"/>
      <c r="I331" s="1869"/>
      <c r="J331" s="1869"/>
      <c r="K331" s="1869"/>
      <c r="L331" s="107"/>
      <c r="M331" s="107"/>
      <c r="N331" s="107"/>
      <c r="P331" s="1498" t="str">
        <f t="shared" si="163"/>
        <v/>
      </c>
      <c r="Q331" s="505" t="str">
        <f t="shared" si="164"/>
        <v/>
      </c>
      <c r="R331" s="1493" t="str">
        <f t="shared" si="165"/>
        <v/>
      </c>
      <c r="S331" s="3173" t="str">
        <f t="shared" si="166"/>
        <v/>
      </c>
      <c r="T331" s="3174" t="str">
        <f t="shared" si="167"/>
        <v/>
      </c>
      <c r="U331" s="3175" t="str">
        <f>IF(AND(OR('Business &amp; other details'!$N$13="Ausgrid",'Business &amp; other details'!$N$13="Evoenergy Distribution"),ISBLANK(G331),C331&lt;&gt;""),"X","")</f>
        <v/>
      </c>
    </row>
    <row r="332" spans="2:21">
      <c r="B332" s="334"/>
      <c r="C332" s="1619" t="str">
        <f t="shared" si="154"/>
        <v/>
      </c>
      <c r="D332" s="1521" t="s">
        <v>754</v>
      </c>
      <c r="E332" s="2922">
        <f t="shared" si="162"/>
        <v>0</v>
      </c>
      <c r="F332" s="1767"/>
      <c r="G332" s="3529"/>
      <c r="H332" s="107"/>
      <c r="I332" s="1869"/>
      <c r="J332" s="1869"/>
      <c r="K332" s="1869"/>
      <c r="L332" s="107"/>
      <c r="M332" s="107"/>
      <c r="N332" s="107"/>
      <c r="P332" s="1498" t="str">
        <f t="shared" si="163"/>
        <v/>
      </c>
      <c r="Q332" s="505" t="str">
        <f t="shared" si="164"/>
        <v/>
      </c>
      <c r="R332" s="1493" t="str">
        <f t="shared" si="165"/>
        <v/>
      </c>
      <c r="S332" s="3173" t="str">
        <f t="shared" si="166"/>
        <v/>
      </c>
      <c r="T332" s="3174" t="str">
        <f t="shared" si="167"/>
        <v/>
      </c>
      <c r="U332" s="3175" t="str">
        <f>IF(AND(OR('Business &amp; other details'!$N$13="Ausgrid",'Business &amp; other details'!$N$13="Evoenergy Distribution"),ISBLANK(G332),C332&lt;&gt;""),"X","")</f>
        <v/>
      </c>
    </row>
    <row r="333" spans="2:21">
      <c r="B333" s="334"/>
      <c r="C333" s="1619" t="str">
        <f t="shared" si="154"/>
        <v/>
      </c>
      <c r="D333" s="1521" t="s">
        <v>754</v>
      </c>
      <c r="E333" s="2922">
        <f t="shared" si="162"/>
        <v>0</v>
      </c>
      <c r="F333" s="1767"/>
      <c r="G333" s="3529"/>
      <c r="H333" s="107"/>
      <c r="I333" s="1869"/>
      <c r="J333" s="1869"/>
      <c r="K333" s="1869"/>
      <c r="L333" s="107"/>
      <c r="M333" s="107"/>
      <c r="N333" s="107"/>
      <c r="P333" s="1498" t="str">
        <f t="shared" si="163"/>
        <v/>
      </c>
      <c r="Q333" s="505" t="str">
        <f t="shared" si="164"/>
        <v/>
      </c>
      <c r="R333" s="1493" t="str">
        <f t="shared" si="165"/>
        <v/>
      </c>
      <c r="S333" s="3173" t="str">
        <f t="shared" si="166"/>
        <v/>
      </c>
      <c r="T333" s="3174" t="str">
        <f t="shared" si="167"/>
        <v/>
      </c>
      <c r="U333" s="3175" t="str">
        <f>IF(AND(OR('Business &amp; other details'!$N$13="Ausgrid",'Business &amp; other details'!$N$13="Evoenergy Distribution"),ISBLANK(G333),C333&lt;&gt;""),"X","")</f>
        <v/>
      </c>
    </row>
    <row r="334" spans="2:21">
      <c r="B334" s="334"/>
      <c r="C334" s="1619" t="str">
        <f t="shared" si="154"/>
        <v/>
      </c>
      <c r="D334" s="1521" t="s">
        <v>754</v>
      </c>
      <c r="E334" s="2922">
        <f t="shared" si="162"/>
        <v>0</v>
      </c>
      <c r="F334" s="1767"/>
      <c r="G334" s="3529"/>
      <c r="H334" s="107"/>
      <c r="I334" s="1869"/>
      <c r="J334" s="1869"/>
      <c r="K334" s="1869"/>
      <c r="L334" s="107"/>
      <c r="M334" s="107"/>
      <c r="N334" s="107"/>
      <c r="P334" s="1498" t="str">
        <f t="shared" si="163"/>
        <v/>
      </c>
      <c r="Q334" s="505" t="str">
        <f t="shared" si="164"/>
        <v/>
      </c>
      <c r="R334" s="1493" t="str">
        <f t="shared" si="165"/>
        <v/>
      </c>
      <c r="S334" s="3173" t="str">
        <f t="shared" si="166"/>
        <v/>
      </c>
      <c r="T334" s="3174" t="str">
        <f t="shared" si="167"/>
        <v/>
      </c>
      <c r="U334" s="3175" t="str">
        <f>IF(AND(OR('Business &amp; other details'!$N$13="Ausgrid",'Business &amp; other details'!$N$13="Evoenergy Distribution"),ISBLANK(G334),C334&lt;&gt;""),"X","")</f>
        <v/>
      </c>
    </row>
    <row r="335" spans="2:21">
      <c r="B335" s="334"/>
      <c r="C335" s="1619" t="str">
        <f t="shared" si="154"/>
        <v/>
      </c>
      <c r="D335" s="1521" t="s">
        <v>754</v>
      </c>
      <c r="E335" s="2922">
        <f t="shared" si="162"/>
        <v>0</v>
      </c>
      <c r="F335" s="1767"/>
      <c r="G335" s="3529"/>
      <c r="H335" s="107"/>
      <c r="I335" s="1869"/>
      <c r="J335" s="1869"/>
      <c r="K335" s="1869"/>
      <c r="L335" s="107"/>
      <c r="M335" s="107"/>
      <c r="N335" s="107"/>
      <c r="P335" s="1498" t="str">
        <f t="shared" si="163"/>
        <v/>
      </c>
      <c r="Q335" s="505" t="str">
        <f t="shared" si="164"/>
        <v/>
      </c>
      <c r="R335" s="1493" t="str">
        <f t="shared" si="165"/>
        <v/>
      </c>
      <c r="S335" s="3173" t="str">
        <f t="shared" si="166"/>
        <v/>
      </c>
      <c r="T335" s="3174" t="str">
        <f t="shared" si="167"/>
        <v/>
      </c>
      <c r="U335" s="3175" t="str">
        <f>IF(AND(OR('Business &amp; other details'!$N$13="Ausgrid",'Business &amp; other details'!$N$13="Evoenergy Distribution"),ISBLANK(G335),C335&lt;&gt;""),"X","")</f>
        <v/>
      </c>
    </row>
    <row r="336" spans="2:21">
      <c r="B336" s="334"/>
      <c r="C336" s="1619" t="str">
        <f t="shared" si="154"/>
        <v/>
      </c>
      <c r="D336" s="1521" t="s">
        <v>754</v>
      </c>
      <c r="E336" s="2922">
        <f t="shared" si="162"/>
        <v>0</v>
      </c>
      <c r="F336" s="1767"/>
      <c r="G336" s="3529"/>
      <c r="H336" s="107"/>
      <c r="I336" s="1869"/>
      <c r="J336" s="1869"/>
      <c r="K336" s="1869"/>
      <c r="L336" s="107"/>
      <c r="M336" s="107"/>
      <c r="N336" s="107"/>
      <c r="P336" s="1498" t="str">
        <f t="shared" si="163"/>
        <v/>
      </c>
      <c r="Q336" s="505" t="str">
        <f t="shared" si="164"/>
        <v/>
      </c>
      <c r="R336" s="1493" t="str">
        <f t="shared" si="165"/>
        <v/>
      </c>
      <c r="S336" s="3173" t="str">
        <f t="shared" si="166"/>
        <v/>
      </c>
      <c r="T336" s="3174" t="str">
        <f t="shared" si="167"/>
        <v/>
      </c>
      <c r="U336" s="3175" t="str">
        <f>IF(AND(OR('Business &amp; other details'!$N$13="Ausgrid",'Business &amp; other details'!$N$13="Evoenergy Distribution"),ISBLANK(G336),C336&lt;&gt;""),"X","")</f>
        <v/>
      </c>
    </row>
    <row r="337" spans="2:21">
      <c r="B337" s="334"/>
      <c r="C337" s="1619" t="str">
        <f t="shared" si="154"/>
        <v/>
      </c>
      <c r="D337" s="1521" t="s">
        <v>754</v>
      </c>
      <c r="E337" s="2922">
        <f t="shared" si="162"/>
        <v>0</v>
      </c>
      <c r="F337" s="1767"/>
      <c r="G337" s="3529"/>
      <c r="H337" s="107"/>
      <c r="I337" s="1869"/>
      <c r="J337" s="1869"/>
      <c r="K337" s="1869"/>
      <c r="L337" s="107"/>
      <c r="M337" s="107"/>
      <c r="N337" s="107"/>
      <c r="P337" s="1498" t="str">
        <f t="shared" si="163"/>
        <v/>
      </c>
      <c r="Q337" s="505" t="str">
        <f t="shared" si="164"/>
        <v/>
      </c>
      <c r="R337" s="1493" t="str">
        <f t="shared" si="165"/>
        <v/>
      </c>
      <c r="S337" s="3173" t="str">
        <f t="shared" si="166"/>
        <v/>
      </c>
      <c r="T337" s="3174" t="str">
        <f t="shared" si="167"/>
        <v/>
      </c>
      <c r="U337" s="3175" t="str">
        <f>IF(AND(OR('Business &amp; other details'!$N$13="Ausgrid",'Business &amp; other details'!$N$13="Evoenergy Distribution"),ISBLANK(G337),C337&lt;&gt;""),"X","")</f>
        <v/>
      </c>
    </row>
    <row r="338" spans="2:21">
      <c r="B338" s="334"/>
      <c r="C338" s="1619" t="str">
        <f t="shared" si="154"/>
        <v/>
      </c>
      <c r="D338" s="1521" t="s">
        <v>754</v>
      </c>
      <c r="E338" s="2922">
        <f t="shared" si="162"/>
        <v>0</v>
      </c>
      <c r="F338" s="1767"/>
      <c r="G338" s="3529"/>
      <c r="H338" s="107"/>
      <c r="I338" s="1869"/>
      <c r="J338" s="1869"/>
      <c r="K338" s="1869"/>
      <c r="L338" s="107"/>
      <c r="M338" s="107"/>
      <c r="N338" s="107"/>
      <c r="P338" s="1498" t="str">
        <f t="shared" si="163"/>
        <v/>
      </c>
      <c r="Q338" s="505" t="str">
        <f t="shared" si="164"/>
        <v/>
      </c>
      <c r="R338" s="1493" t="str">
        <f t="shared" si="165"/>
        <v/>
      </c>
      <c r="S338" s="3173" t="str">
        <f t="shared" si="166"/>
        <v/>
      </c>
      <c r="T338" s="3174" t="str">
        <f t="shared" si="167"/>
        <v/>
      </c>
      <c r="U338" s="3175" t="str">
        <f>IF(AND(OR('Business &amp; other details'!$N$13="Ausgrid",'Business &amp; other details'!$N$13="Evoenergy Distribution"),ISBLANK(G338),C338&lt;&gt;""),"X","")</f>
        <v/>
      </c>
    </row>
    <row r="339" spans="2:21">
      <c r="B339" s="334"/>
      <c r="C339" s="1619" t="str">
        <f t="shared" si="154"/>
        <v/>
      </c>
      <c r="D339" s="1521" t="s">
        <v>754</v>
      </c>
      <c r="E339" s="2922">
        <f t="shared" si="162"/>
        <v>0</v>
      </c>
      <c r="F339" s="1767"/>
      <c r="G339" s="3529"/>
      <c r="H339" s="107"/>
      <c r="I339" s="1869"/>
      <c r="J339" s="1869"/>
      <c r="K339" s="1869"/>
      <c r="L339" s="107"/>
      <c r="M339" s="107"/>
      <c r="N339" s="107"/>
      <c r="P339" s="1498" t="str">
        <f t="shared" si="163"/>
        <v/>
      </c>
      <c r="Q339" s="505" t="str">
        <f t="shared" si="164"/>
        <v/>
      </c>
      <c r="R339" s="1493" t="str">
        <f t="shared" si="165"/>
        <v/>
      </c>
      <c r="S339" s="3173" t="str">
        <f t="shared" si="166"/>
        <v/>
      </c>
      <c r="T339" s="3174" t="str">
        <f t="shared" si="167"/>
        <v/>
      </c>
      <c r="U339" s="3175" t="str">
        <f>IF(AND(OR('Business &amp; other details'!$N$13="Ausgrid",'Business &amp; other details'!$N$13="Evoenergy Distribution"),ISBLANK(G339),C339&lt;&gt;""),"X","")</f>
        <v/>
      </c>
    </row>
    <row r="340" spans="2:21">
      <c r="B340" s="334"/>
      <c r="C340" s="1619" t="str">
        <f t="shared" si="154"/>
        <v/>
      </c>
      <c r="D340" s="1521" t="s">
        <v>754</v>
      </c>
      <c r="E340" s="2922">
        <f t="shared" si="162"/>
        <v>0</v>
      </c>
      <c r="F340" s="1767"/>
      <c r="G340" s="3529"/>
      <c r="H340" s="107"/>
      <c r="I340" s="1869"/>
      <c r="J340" s="1869"/>
      <c r="K340" s="1869"/>
      <c r="L340" s="107"/>
      <c r="M340" s="107"/>
      <c r="N340" s="107"/>
      <c r="P340" s="1498" t="str">
        <f t="shared" si="163"/>
        <v/>
      </c>
      <c r="Q340" s="505" t="str">
        <f t="shared" si="164"/>
        <v/>
      </c>
      <c r="R340" s="1493" t="str">
        <f t="shared" si="165"/>
        <v/>
      </c>
      <c r="S340" s="3173" t="str">
        <f t="shared" si="166"/>
        <v/>
      </c>
      <c r="T340" s="3174" t="str">
        <f t="shared" si="167"/>
        <v/>
      </c>
      <c r="U340" s="3175" t="str">
        <f>IF(AND(OR('Business &amp; other details'!$N$13="Ausgrid",'Business &amp; other details'!$N$13="Evoenergy Distribution"),ISBLANK(G340),C340&lt;&gt;""),"X","")</f>
        <v/>
      </c>
    </row>
    <row r="341" spans="2:21">
      <c r="B341" s="334"/>
      <c r="C341" s="1619" t="str">
        <f t="shared" si="154"/>
        <v/>
      </c>
      <c r="D341" s="1521" t="s">
        <v>754</v>
      </c>
      <c r="E341" s="2922">
        <f t="shared" si="162"/>
        <v>0</v>
      </c>
      <c r="F341" s="1767"/>
      <c r="G341" s="3529"/>
      <c r="H341" s="107"/>
      <c r="I341" s="1869"/>
      <c r="J341" s="1869"/>
      <c r="K341" s="1869"/>
      <c r="L341" s="107"/>
      <c r="M341" s="107"/>
      <c r="N341" s="107"/>
      <c r="P341" s="1498" t="str">
        <f t="shared" si="163"/>
        <v/>
      </c>
      <c r="Q341" s="505" t="str">
        <f t="shared" si="164"/>
        <v/>
      </c>
      <c r="R341" s="1493" t="str">
        <f t="shared" si="165"/>
        <v/>
      </c>
      <c r="S341" s="3173" t="str">
        <f t="shared" si="166"/>
        <v/>
      </c>
      <c r="T341" s="3174" t="str">
        <f t="shared" si="167"/>
        <v/>
      </c>
      <c r="U341" s="3175" t="str">
        <f>IF(AND(OR('Business &amp; other details'!$N$13="Ausgrid",'Business &amp; other details'!$N$13="Evoenergy Distribution"),ISBLANK(G341),C341&lt;&gt;""),"X","")</f>
        <v/>
      </c>
    </row>
    <row r="342" spans="2:21">
      <c r="B342" s="334"/>
      <c r="C342" s="1619" t="str">
        <f t="shared" si="154"/>
        <v/>
      </c>
      <c r="D342" s="1521" t="s">
        <v>754</v>
      </c>
      <c r="E342" s="2922">
        <f t="shared" si="162"/>
        <v>0</v>
      </c>
      <c r="F342" s="1767"/>
      <c r="G342" s="3529"/>
      <c r="H342" s="107"/>
      <c r="I342" s="1869"/>
      <c r="J342" s="1869"/>
      <c r="K342" s="1869"/>
      <c r="L342" s="107"/>
      <c r="M342" s="107"/>
      <c r="N342" s="107"/>
      <c r="P342" s="1498" t="str">
        <f t="shared" si="163"/>
        <v/>
      </c>
      <c r="Q342" s="505" t="str">
        <f t="shared" si="164"/>
        <v/>
      </c>
      <c r="R342" s="1493" t="str">
        <f t="shared" si="165"/>
        <v/>
      </c>
      <c r="S342" s="3173" t="str">
        <f t="shared" si="166"/>
        <v/>
      </c>
      <c r="T342" s="3174" t="str">
        <f t="shared" si="167"/>
        <v/>
      </c>
      <c r="U342" s="3175" t="str">
        <f>IF(AND(OR('Business &amp; other details'!$N$13="Ausgrid",'Business &amp; other details'!$N$13="Evoenergy Distribution"),ISBLANK(G342),C342&lt;&gt;""),"X","")</f>
        <v/>
      </c>
    </row>
    <row r="343" spans="2:21">
      <c r="B343" s="334"/>
      <c r="C343" s="1619" t="str">
        <f t="shared" si="154"/>
        <v/>
      </c>
      <c r="D343" s="1521" t="s">
        <v>754</v>
      </c>
      <c r="E343" s="2922">
        <f t="shared" si="162"/>
        <v>0</v>
      </c>
      <c r="F343" s="1767"/>
      <c r="G343" s="3529"/>
      <c r="H343" s="107"/>
      <c r="I343" s="1869"/>
      <c r="J343" s="1869"/>
      <c r="K343" s="1869"/>
      <c r="L343" s="107"/>
      <c r="M343" s="107"/>
      <c r="N343" s="107"/>
      <c r="P343" s="1498" t="str">
        <f t="shared" si="163"/>
        <v/>
      </c>
      <c r="Q343" s="505" t="str">
        <f t="shared" si="164"/>
        <v/>
      </c>
      <c r="R343" s="1493" t="str">
        <f t="shared" si="165"/>
        <v/>
      </c>
      <c r="S343" s="3173" t="str">
        <f t="shared" si="166"/>
        <v/>
      </c>
      <c r="T343" s="3174" t="str">
        <f t="shared" si="167"/>
        <v/>
      </c>
      <c r="U343" s="3175" t="str">
        <f>IF(AND(OR('Business &amp; other details'!$N$13="Ausgrid",'Business &amp; other details'!$N$13="Evoenergy Distribution"),ISBLANK(G343),C343&lt;&gt;""),"X","")</f>
        <v/>
      </c>
    </row>
    <row r="344" spans="2:21">
      <c r="B344" s="334"/>
      <c r="C344" s="1619" t="str">
        <f t="shared" si="154"/>
        <v/>
      </c>
      <c r="D344" s="1521" t="s">
        <v>754</v>
      </c>
      <c r="E344" s="2922">
        <f t="shared" si="162"/>
        <v>0</v>
      </c>
      <c r="F344" s="1767"/>
      <c r="G344" s="3529"/>
      <c r="H344" s="107"/>
      <c r="I344" s="1869"/>
      <c r="J344" s="1869"/>
      <c r="K344" s="1869"/>
      <c r="L344" s="107"/>
      <c r="M344" s="107"/>
      <c r="N344" s="107"/>
      <c r="P344" s="1498" t="str">
        <f t="shared" si="163"/>
        <v/>
      </c>
      <c r="Q344" s="505" t="str">
        <f t="shared" si="164"/>
        <v/>
      </c>
      <c r="R344" s="1493" t="str">
        <f t="shared" si="165"/>
        <v/>
      </c>
      <c r="S344" s="3173" t="str">
        <f t="shared" si="166"/>
        <v/>
      </c>
      <c r="T344" s="3174" t="str">
        <f t="shared" si="167"/>
        <v/>
      </c>
      <c r="U344" s="3175" t="str">
        <f>IF(AND(OR('Business &amp; other details'!$N$13="Ausgrid",'Business &amp; other details'!$N$13="Evoenergy Distribution"),ISBLANK(G344),C344&lt;&gt;""),"X","")</f>
        <v/>
      </c>
    </row>
    <row r="345" spans="2:21">
      <c r="B345" s="334"/>
      <c r="C345" s="1619" t="str">
        <f t="shared" si="154"/>
        <v/>
      </c>
      <c r="D345" s="1521" t="s">
        <v>754</v>
      </c>
      <c r="E345" s="2922">
        <f t="shared" si="162"/>
        <v>0</v>
      </c>
      <c r="F345" s="1767"/>
      <c r="G345" s="3529"/>
      <c r="H345" s="107"/>
      <c r="I345" s="1869"/>
      <c r="J345" s="1869"/>
      <c r="K345" s="1869"/>
      <c r="L345" s="107"/>
      <c r="M345" s="107"/>
      <c r="N345" s="107"/>
      <c r="P345" s="1498" t="str">
        <f t="shared" si="163"/>
        <v/>
      </c>
      <c r="Q345" s="505" t="str">
        <f t="shared" si="164"/>
        <v/>
      </c>
      <c r="R345" s="1493" t="str">
        <f t="shared" si="165"/>
        <v/>
      </c>
      <c r="S345" s="3173" t="str">
        <f t="shared" si="166"/>
        <v/>
      </c>
      <c r="T345" s="3174" t="str">
        <f t="shared" si="167"/>
        <v/>
      </c>
      <c r="U345" s="3175" t="str">
        <f>IF(AND(OR('Business &amp; other details'!$N$13="Ausgrid",'Business &amp; other details'!$N$13="Evoenergy Distribution"),ISBLANK(G345),C345&lt;&gt;""),"X","")</f>
        <v/>
      </c>
    </row>
    <row r="346" spans="2:21">
      <c r="B346" s="334"/>
      <c r="C346" s="1619" t="str">
        <f t="shared" si="154"/>
        <v/>
      </c>
      <c r="D346" s="1521" t="s">
        <v>754</v>
      </c>
      <c r="E346" s="2922">
        <f t="shared" si="162"/>
        <v>0</v>
      </c>
      <c r="F346" s="1767"/>
      <c r="G346" s="3529"/>
      <c r="H346" s="107"/>
      <c r="I346" s="1869"/>
      <c r="J346" s="1869"/>
      <c r="K346" s="1869"/>
      <c r="L346" s="107"/>
      <c r="M346" s="107"/>
      <c r="N346" s="107"/>
      <c r="P346" s="1498" t="str">
        <f t="shared" si="163"/>
        <v/>
      </c>
      <c r="Q346" s="505" t="str">
        <f t="shared" si="164"/>
        <v/>
      </c>
      <c r="R346" s="1493" t="str">
        <f t="shared" si="165"/>
        <v/>
      </c>
      <c r="S346" s="3173" t="str">
        <f t="shared" si="166"/>
        <v/>
      </c>
      <c r="T346" s="3174" t="str">
        <f t="shared" si="167"/>
        <v/>
      </c>
      <c r="U346" s="3175" t="str">
        <f>IF(AND(OR('Business &amp; other details'!$N$13="Ausgrid",'Business &amp; other details'!$N$13="Evoenergy Distribution"),ISBLANK(G346),C346&lt;&gt;""),"X","")</f>
        <v/>
      </c>
    </row>
    <row r="347" spans="2:21">
      <c r="B347" s="334"/>
      <c r="C347" s="1619" t="str">
        <f t="shared" si="154"/>
        <v/>
      </c>
      <c r="D347" s="1521" t="s">
        <v>754</v>
      </c>
      <c r="E347" s="2922">
        <f t="shared" si="162"/>
        <v>0</v>
      </c>
      <c r="F347" s="1767"/>
      <c r="G347" s="3529"/>
      <c r="H347" s="107"/>
      <c r="I347" s="1869"/>
      <c r="J347" s="1869"/>
      <c r="K347" s="1869"/>
      <c r="L347" s="107"/>
      <c r="M347" s="107"/>
      <c r="N347" s="107"/>
      <c r="P347" s="1498" t="str">
        <f t="shared" si="163"/>
        <v/>
      </c>
      <c r="Q347" s="505" t="str">
        <f t="shared" si="164"/>
        <v/>
      </c>
      <c r="R347" s="1493" t="str">
        <f t="shared" si="165"/>
        <v/>
      </c>
      <c r="S347" s="3173" t="str">
        <f t="shared" si="166"/>
        <v/>
      </c>
      <c r="T347" s="3174" t="str">
        <f t="shared" si="167"/>
        <v/>
      </c>
      <c r="U347" s="3175" t="str">
        <f>IF(AND(OR('Business &amp; other details'!$N$13="Ausgrid",'Business &amp; other details'!$N$13="Evoenergy Distribution"),ISBLANK(G347),C347&lt;&gt;""),"X","")</f>
        <v/>
      </c>
    </row>
    <row r="348" spans="2:21">
      <c r="B348" s="334"/>
      <c r="C348" s="1619" t="str">
        <f t="shared" si="154"/>
        <v/>
      </c>
      <c r="D348" s="1521" t="s">
        <v>754</v>
      </c>
      <c r="E348" s="2922">
        <f t="shared" si="162"/>
        <v>0</v>
      </c>
      <c r="F348" s="1767"/>
      <c r="G348" s="3529"/>
      <c r="H348" s="107"/>
      <c r="I348" s="1869"/>
      <c r="J348" s="1869"/>
      <c r="K348" s="1869"/>
      <c r="L348" s="107"/>
      <c r="M348" s="107"/>
      <c r="N348" s="107"/>
      <c r="P348" s="1498" t="str">
        <f t="shared" si="163"/>
        <v/>
      </c>
      <c r="Q348" s="505" t="str">
        <f t="shared" si="164"/>
        <v/>
      </c>
      <c r="R348" s="1493" t="str">
        <f t="shared" si="165"/>
        <v/>
      </c>
      <c r="S348" s="3173" t="str">
        <f t="shared" si="166"/>
        <v/>
      </c>
      <c r="T348" s="3174" t="str">
        <f t="shared" si="167"/>
        <v/>
      </c>
      <c r="U348" s="3175" t="str">
        <f>IF(AND(OR('Business &amp; other details'!$N$13="Ausgrid",'Business &amp; other details'!$N$13="Evoenergy Distribution"),ISBLANK(G348),C348&lt;&gt;""),"X","")</f>
        <v/>
      </c>
    </row>
    <row r="349" spans="2:21">
      <c r="B349" s="334"/>
      <c r="C349" s="1619" t="str">
        <f t="shared" ref="C349:C376" si="168">IF(C128="","",C128)</f>
        <v/>
      </c>
      <c r="D349" s="1521" t="s">
        <v>754</v>
      </c>
      <c r="E349" s="2922">
        <f t="shared" si="162"/>
        <v>0</v>
      </c>
      <c r="F349" s="1767"/>
      <c r="G349" s="3529"/>
      <c r="H349" s="107"/>
      <c r="I349" s="1869"/>
      <c r="J349" s="1869"/>
      <c r="K349" s="1869"/>
      <c r="L349" s="107"/>
      <c r="M349" s="107"/>
      <c r="N349" s="107"/>
      <c r="P349" s="1498" t="str">
        <f t="shared" si="163"/>
        <v/>
      </c>
      <c r="Q349" s="505" t="str">
        <f t="shared" si="164"/>
        <v/>
      </c>
      <c r="R349" s="1493" t="str">
        <f t="shared" si="165"/>
        <v/>
      </c>
      <c r="S349" s="3173" t="str">
        <f t="shared" si="166"/>
        <v/>
      </c>
      <c r="T349" s="3174" t="str">
        <f t="shared" si="167"/>
        <v/>
      </c>
      <c r="U349" s="3175" t="str">
        <f>IF(AND(OR('Business &amp; other details'!$N$13="Ausgrid",'Business &amp; other details'!$N$13="Evoenergy Distribution"),ISBLANK(G349),C349&lt;&gt;""),"X","")</f>
        <v/>
      </c>
    </row>
    <row r="350" spans="2:21">
      <c r="B350" s="334"/>
      <c r="C350" s="1619" t="str">
        <f t="shared" si="168"/>
        <v/>
      </c>
      <c r="D350" s="1521" t="s">
        <v>754</v>
      </c>
      <c r="E350" s="2922">
        <f t="shared" si="162"/>
        <v>0</v>
      </c>
      <c r="F350" s="1767"/>
      <c r="G350" s="3529"/>
      <c r="H350" s="107"/>
      <c r="I350" s="1869"/>
      <c r="J350" s="1869"/>
      <c r="K350" s="1869"/>
      <c r="L350" s="107"/>
      <c r="M350" s="107"/>
      <c r="N350" s="107"/>
      <c r="P350" s="1498" t="str">
        <f t="shared" si="163"/>
        <v/>
      </c>
      <c r="Q350" s="505" t="str">
        <f t="shared" si="164"/>
        <v/>
      </c>
      <c r="R350" s="1493" t="str">
        <f t="shared" si="165"/>
        <v/>
      </c>
      <c r="S350" s="3173" t="str">
        <f t="shared" si="166"/>
        <v/>
      </c>
      <c r="T350" s="3174" t="str">
        <f t="shared" si="167"/>
        <v/>
      </c>
      <c r="U350" s="3175" t="str">
        <f>IF(AND(OR('Business &amp; other details'!$N$13="Ausgrid",'Business &amp; other details'!$N$13="Evoenergy Distribution"),ISBLANK(G350),C350&lt;&gt;""),"X","")</f>
        <v/>
      </c>
    </row>
    <row r="351" spans="2:21">
      <c r="B351" s="334"/>
      <c r="C351" s="1619" t="str">
        <f t="shared" si="168"/>
        <v/>
      </c>
      <c r="D351" s="1521" t="s">
        <v>754</v>
      </c>
      <c r="E351" s="2922">
        <f t="shared" si="162"/>
        <v>0</v>
      </c>
      <c r="F351" s="1767"/>
      <c r="G351" s="3529"/>
      <c r="H351" s="107"/>
      <c r="I351" s="1869"/>
      <c r="J351" s="1869"/>
      <c r="K351" s="1869"/>
      <c r="L351" s="107"/>
      <c r="M351" s="107"/>
      <c r="N351" s="107"/>
      <c r="P351" s="1498" t="str">
        <f t="shared" si="163"/>
        <v/>
      </c>
      <c r="Q351" s="505" t="str">
        <f t="shared" si="164"/>
        <v/>
      </c>
      <c r="R351" s="1493" t="str">
        <f t="shared" si="165"/>
        <v/>
      </c>
      <c r="S351" s="3173" t="str">
        <f t="shared" si="166"/>
        <v/>
      </c>
      <c r="T351" s="3174" t="str">
        <f t="shared" si="167"/>
        <v/>
      </c>
      <c r="U351" s="3175" t="str">
        <f>IF(AND(OR('Business &amp; other details'!$N$13="Ausgrid",'Business &amp; other details'!$N$13="Evoenergy Distribution"),ISBLANK(G351),C351&lt;&gt;""),"X","")</f>
        <v/>
      </c>
    </row>
    <row r="352" spans="2:21">
      <c r="B352" s="334"/>
      <c r="C352" s="1619" t="str">
        <f t="shared" si="168"/>
        <v/>
      </c>
      <c r="D352" s="1521" t="s">
        <v>754</v>
      </c>
      <c r="E352" s="2922">
        <f t="shared" si="162"/>
        <v>0</v>
      </c>
      <c r="F352" s="1767"/>
      <c r="G352" s="3529"/>
      <c r="H352" s="107"/>
      <c r="I352" s="1869"/>
      <c r="J352" s="1869"/>
      <c r="K352" s="1869"/>
      <c r="L352" s="107"/>
      <c r="M352" s="107"/>
      <c r="N352" s="107"/>
      <c r="P352" s="1498" t="str">
        <f t="shared" si="163"/>
        <v/>
      </c>
      <c r="Q352" s="505" t="str">
        <f t="shared" si="164"/>
        <v/>
      </c>
      <c r="R352" s="1493" t="str">
        <f t="shared" si="165"/>
        <v/>
      </c>
      <c r="S352" s="3173" t="str">
        <f t="shared" si="166"/>
        <v/>
      </c>
      <c r="T352" s="3174" t="str">
        <f t="shared" si="167"/>
        <v/>
      </c>
      <c r="U352" s="3175" t="str">
        <f>IF(AND(OR('Business &amp; other details'!$N$13="Ausgrid",'Business &amp; other details'!$N$13="Evoenergy Distribution"),ISBLANK(G352),C352&lt;&gt;""),"X","")</f>
        <v/>
      </c>
    </row>
    <row r="353" spans="2:21">
      <c r="B353" s="334"/>
      <c r="C353" s="1619" t="str">
        <f t="shared" si="168"/>
        <v/>
      </c>
      <c r="D353" s="1521" t="s">
        <v>754</v>
      </c>
      <c r="E353" s="2922">
        <f t="shared" si="162"/>
        <v>0</v>
      </c>
      <c r="F353" s="1767"/>
      <c r="G353" s="3529"/>
      <c r="H353" s="107"/>
      <c r="I353" s="1869"/>
      <c r="J353" s="1869"/>
      <c r="K353" s="1869"/>
      <c r="L353" s="107"/>
      <c r="M353" s="107"/>
      <c r="N353" s="107"/>
      <c r="P353" s="1498" t="str">
        <f t="shared" si="163"/>
        <v/>
      </c>
      <c r="Q353" s="505" t="str">
        <f t="shared" si="164"/>
        <v/>
      </c>
      <c r="R353" s="1493" t="str">
        <f t="shared" si="165"/>
        <v/>
      </c>
      <c r="S353" s="3173" t="str">
        <f t="shared" si="166"/>
        <v/>
      </c>
      <c r="T353" s="3174" t="str">
        <f t="shared" si="167"/>
        <v/>
      </c>
      <c r="U353" s="3175" t="str">
        <f>IF(AND(OR('Business &amp; other details'!$N$13="Ausgrid",'Business &amp; other details'!$N$13="Evoenergy Distribution"),ISBLANK(G353),C353&lt;&gt;""),"X","")</f>
        <v/>
      </c>
    </row>
    <row r="354" spans="2:21">
      <c r="B354" s="334"/>
      <c r="C354" s="1619" t="str">
        <f t="shared" si="168"/>
        <v/>
      </c>
      <c r="D354" s="1521" t="s">
        <v>754</v>
      </c>
      <c r="E354" s="2922">
        <f t="shared" si="162"/>
        <v>0</v>
      </c>
      <c r="F354" s="1767"/>
      <c r="G354" s="3529"/>
      <c r="H354" s="107"/>
      <c r="I354" s="1869"/>
      <c r="J354" s="1869"/>
      <c r="K354" s="1869"/>
      <c r="L354" s="107"/>
      <c r="M354" s="107"/>
      <c r="N354" s="107"/>
      <c r="P354" s="1498" t="str">
        <f t="shared" si="163"/>
        <v/>
      </c>
      <c r="Q354" s="505" t="str">
        <f t="shared" si="164"/>
        <v/>
      </c>
      <c r="R354" s="1493" t="str">
        <f t="shared" si="165"/>
        <v/>
      </c>
      <c r="S354" s="3173" t="str">
        <f t="shared" si="166"/>
        <v/>
      </c>
      <c r="T354" s="3174" t="str">
        <f t="shared" si="167"/>
        <v/>
      </c>
      <c r="U354" s="3175" t="str">
        <f>IF(AND(OR('Business &amp; other details'!$N$13="Ausgrid",'Business &amp; other details'!$N$13="Evoenergy Distribution"),ISBLANK(G354),C354&lt;&gt;""),"X","")</f>
        <v/>
      </c>
    </row>
    <row r="355" spans="2:21">
      <c r="B355" s="334"/>
      <c r="C355" s="1619" t="str">
        <f t="shared" si="168"/>
        <v/>
      </c>
      <c r="D355" s="1521" t="s">
        <v>754</v>
      </c>
      <c r="E355" s="2922">
        <f t="shared" si="162"/>
        <v>0</v>
      </c>
      <c r="F355" s="1767"/>
      <c r="G355" s="3529"/>
      <c r="H355" s="107"/>
      <c r="I355" s="1869"/>
      <c r="J355" s="1869"/>
      <c r="K355" s="1869"/>
      <c r="L355" s="107"/>
      <c r="M355" s="107"/>
      <c r="N355" s="107"/>
      <c r="P355" s="1498" t="str">
        <f t="shared" si="163"/>
        <v/>
      </c>
      <c r="Q355" s="505" t="str">
        <f t="shared" si="164"/>
        <v/>
      </c>
      <c r="R355" s="1493" t="str">
        <f t="shared" si="165"/>
        <v/>
      </c>
      <c r="S355" s="3173" t="str">
        <f t="shared" si="166"/>
        <v/>
      </c>
      <c r="T355" s="3174" t="str">
        <f t="shared" si="167"/>
        <v/>
      </c>
      <c r="U355" s="3175" t="str">
        <f>IF(AND(OR('Business &amp; other details'!$N$13="Ausgrid",'Business &amp; other details'!$N$13="Evoenergy Distribution"),ISBLANK(G355),C355&lt;&gt;""),"X","")</f>
        <v/>
      </c>
    </row>
    <row r="356" spans="2:21">
      <c r="B356" s="334"/>
      <c r="C356" s="1619" t="str">
        <f t="shared" si="168"/>
        <v/>
      </c>
      <c r="D356" s="1521" t="s">
        <v>754</v>
      </c>
      <c r="E356" s="2922">
        <f t="shared" si="162"/>
        <v>0</v>
      </c>
      <c r="F356" s="1767"/>
      <c r="G356" s="3529"/>
      <c r="H356" s="107"/>
      <c r="I356" s="1869"/>
      <c r="J356" s="1869"/>
      <c r="K356" s="1869"/>
      <c r="L356" s="107"/>
      <c r="M356" s="107"/>
      <c r="N356" s="107"/>
      <c r="P356" s="1498" t="str">
        <f t="shared" si="163"/>
        <v/>
      </c>
      <c r="Q356" s="505" t="str">
        <f t="shared" si="164"/>
        <v/>
      </c>
      <c r="R356" s="1493" t="str">
        <f t="shared" si="165"/>
        <v/>
      </c>
      <c r="S356" s="3173" t="str">
        <f t="shared" si="166"/>
        <v/>
      </c>
      <c r="T356" s="3174" t="str">
        <f t="shared" si="167"/>
        <v/>
      </c>
      <c r="U356" s="3175" t="str">
        <f>IF(AND(OR('Business &amp; other details'!$N$13="Ausgrid",'Business &amp; other details'!$N$13="Evoenergy Distribution"),ISBLANK(G356),C356&lt;&gt;""),"X","")</f>
        <v/>
      </c>
    </row>
    <row r="357" spans="2:21">
      <c r="B357" s="334"/>
      <c r="C357" s="1619" t="str">
        <f t="shared" si="168"/>
        <v/>
      </c>
      <c r="D357" s="1521" t="s">
        <v>754</v>
      </c>
      <c r="E357" s="2922">
        <f t="shared" si="162"/>
        <v>0</v>
      </c>
      <c r="F357" s="1767"/>
      <c r="G357" s="3529"/>
      <c r="H357" s="107"/>
      <c r="I357" s="1869"/>
      <c r="J357" s="1869"/>
      <c r="K357" s="1869"/>
      <c r="L357" s="107"/>
      <c r="M357" s="107"/>
      <c r="N357" s="107"/>
      <c r="P357" s="1498" t="str">
        <f t="shared" si="163"/>
        <v/>
      </c>
      <c r="Q357" s="505" t="str">
        <f t="shared" si="164"/>
        <v/>
      </c>
      <c r="R357" s="1493" t="str">
        <f t="shared" si="165"/>
        <v/>
      </c>
      <c r="S357" s="3173" t="str">
        <f t="shared" si="166"/>
        <v/>
      </c>
      <c r="T357" s="3174" t="str">
        <f t="shared" si="167"/>
        <v/>
      </c>
      <c r="U357" s="3175" t="str">
        <f>IF(AND(OR('Business &amp; other details'!$N$13="Ausgrid",'Business &amp; other details'!$N$13="Evoenergy Distribution"),ISBLANK(G357),C357&lt;&gt;""),"X","")</f>
        <v/>
      </c>
    </row>
    <row r="358" spans="2:21">
      <c r="B358" s="334"/>
      <c r="C358" s="1619" t="str">
        <f t="shared" si="168"/>
        <v/>
      </c>
      <c r="D358" s="1521" t="s">
        <v>754</v>
      </c>
      <c r="E358" s="2922">
        <f t="shared" si="162"/>
        <v>0</v>
      </c>
      <c r="F358" s="1767"/>
      <c r="G358" s="3529"/>
      <c r="H358" s="107"/>
      <c r="I358" s="1869"/>
      <c r="J358" s="1869"/>
      <c r="K358" s="1869"/>
      <c r="L358" s="107"/>
      <c r="M358" s="107"/>
      <c r="N358" s="107"/>
      <c r="P358" s="1498" t="str">
        <f t="shared" si="163"/>
        <v/>
      </c>
      <c r="Q358" s="505" t="str">
        <f t="shared" si="164"/>
        <v/>
      </c>
      <c r="R358" s="1493" t="str">
        <f t="shared" si="165"/>
        <v/>
      </c>
      <c r="S358" s="3173" t="str">
        <f t="shared" si="166"/>
        <v/>
      </c>
      <c r="T358" s="3174" t="str">
        <f t="shared" si="167"/>
        <v/>
      </c>
      <c r="U358" s="3175" t="str">
        <f>IF(AND(OR('Business &amp; other details'!$N$13="Ausgrid",'Business &amp; other details'!$N$13="Evoenergy Distribution"),ISBLANK(G358),C358&lt;&gt;""),"X","")</f>
        <v/>
      </c>
    </row>
    <row r="359" spans="2:21">
      <c r="B359" s="334"/>
      <c r="C359" s="1619" t="str">
        <f t="shared" si="168"/>
        <v/>
      </c>
      <c r="D359" s="1521" t="s">
        <v>754</v>
      </c>
      <c r="E359" s="2922">
        <f t="shared" si="162"/>
        <v>0</v>
      </c>
      <c r="F359" s="1767"/>
      <c r="G359" s="3529"/>
      <c r="H359" s="107"/>
      <c r="I359" s="1869"/>
      <c r="J359" s="1869"/>
      <c r="K359" s="1869"/>
      <c r="L359" s="107"/>
      <c r="M359" s="107"/>
      <c r="N359" s="107"/>
      <c r="P359" s="1498" t="str">
        <f t="shared" si="163"/>
        <v/>
      </c>
      <c r="Q359" s="505" t="str">
        <f t="shared" si="164"/>
        <v/>
      </c>
      <c r="R359" s="1493" t="str">
        <f t="shared" si="165"/>
        <v/>
      </c>
      <c r="S359" s="3173" t="str">
        <f t="shared" si="166"/>
        <v/>
      </c>
      <c r="T359" s="3174" t="str">
        <f t="shared" si="167"/>
        <v/>
      </c>
      <c r="U359" s="3175" t="str">
        <f>IF(AND(OR('Business &amp; other details'!$N$13="Ausgrid",'Business &amp; other details'!$N$13="Evoenergy Distribution"),ISBLANK(G359),C359&lt;&gt;""),"X","")</f>
        <v/>
      </c>
    </row>
    <row r="360" spans="2:21">
      <c r="B360" s="334"/>
      <c r="C360" s="1619" t="str">
        <f t="shared" si="168"/>
        <v/>
      </c>
      <c r="D360" s="1521" t="s">
        <v>754</v>
      </c>
      <c r="E360" s="2922">
        <f t="shared" si="162"/>
        <v>0</v>
      </c>
      <c r="F360" s="1767"/>
      <c r="G360" s="3529"/>
      <c r="H360" s="107"/>
      <c r="I360" s="1869"/>
      <c r="J360" s="1869"/>
      <c r="K360" s="1869"/>
      <c r="L360" s="107"/>
      <c r="M360" s="107"/>
      <c r="N360" s="107"/>
      <c r="P360" s="1498" t="str">
        <f t="shared" si="163"/>
        <v/>
      </c>
      <c r="Q360" s="505" t="str">
        <f t="shared" si="164"/>
        <v/>
      </c>
      <c r="R360" s="1493" t="str">
        <f t="shared" si="165"/>
        <v/>
      </c>
      <c r="S360" s="3173" t="str">
        <f t="shared" si="166"/>
        <v/>
      </c>
      <c r="T360" s="3174" t="str">
        <f t="shared" si="167"/>
        <v/>
      </c>
      <c r="U360" s="3175" t="str">
        <f>IF(AND(OR('Business &amp; other details'!$N$13="Ausgrid",'Business &amp; other details'!$N$13="Evoenergy Distribution"),ISBLANK(G360),C360&lt;&gt;""),"X","")</f>
        <v/>
      </c>
    </row>
    <row r="361" spans="2:21">
      <c r="B361" s="334"/>
      <c r="C361" s="1619" t="str">
        <f t="shared" si="168"/>
        <v/>
      </c>
      <c r="D361" s="1521" t="s">
        <v>754</v>
      </c>
      <c r="E361" s="2922">
        <f t="shared" si="162"/>
        <v>0</v>
      </c>
      <c r="F361" s="1767"/>
      <c r="G361" s="3529"/>
      <c r="H361" s="107"/>
      <c r="I361" s="1869"/>
      <c r="J361" s="1869"/>
      <c r="K361" s="1869"/>
      <c r="L361" s="107"/>
      <c r="M361" s="107"/>
      <c r="N361" s="107"/>
      <c r="P361" s="1498" t="str">
        <f t="shared" si="163"/>
        <v/>
      </c>
      <c r="Q361" s="505" t="str">
        <f t="shared" si="164"/>
        <v/>
      </c>
      <c r="R361" s="1493" t="str">
        <f t="shared" si="165"/>
        <v/>
      </c>
      <c r="S361" s="3173" t="str">
        <f t="shared" si="166"/>
        <v/>
      </c>
      <c r="T361" s="3174" t="str">
        <f t="shared" si="167"/>
        <v/>
      </c>
      <c r="U361" s="3175" t="str">
        <f>IF(AND(OR('Business &amp; other details'!$N$13="Ausgrid",'Business &amp; other details'!$N$13="Evoenergy Distribution"),ISBLANK(G361),C361&lt;&gt;""),"X","")</f>
        <v/>
      </c>
    </row>
    <row r="362" spans="2:21">
      <c r="B362" s="334"/>
      <c r="C362" s="1619" t="str">
        <f t="shared" si="168"/>
        <v/>
      </c>
      <c r="D362" s="1521" t="s">
        <v>754</v>
      </c>
      <c r="E362" s="2922">
        <f t="shared" si="162"/>
        <v>0</v>
      </c>
      <c r="F362" s="1767"/>
      <c r="G362" s="3529"/>
      <c r="H362" s="107"/>
      <c r="I362" s="1869"/>
      <c r="J362" s="1869"/>
      <c r="K362" s="1869"/>
      <c r="L362" s="107"/>
      <c r="M362" s="107"/>
      <c r="N362" s="107"/>
      <c r="P362" s="1498" t="str">
        <f t="shared" si="163"/>
        <v/>
      </c>
      <c r="Q362" s="505" t="str">
        <f t="shared" si="164"/>
        <v/>
      </c>
      <c r="R362" s="1493" t="str">
        <f t="shared" si="165"/>
        <v/>
      </c>
      <c r="S362" s="3173" t="str">
        <f t="shared" si="166"/>
        <v/>
      </c>
      <c r="T362" s="3174" t="str">
        <f t="shared" si="167"/>
        <v/>
      </c>
      <c r="U362" s="3175" t="str">
        <f>IF(AND(OR('Business &amp; other details'!$N$13="Ausgrid",'Business &amp; other details'!$N$13="Evoenergy Distribution"),ISBLANK(G362),C362&lt;&gt;""),"X","")</f>
        <v/>
      </c>
    </row>
    <row r="363" spans="2:21">
      <c r="B363" s="334"/>
      <c r="C363" s="1619" t="str">
        <f t="shared" si="168"/>
        <v/>
      </c>
      <c r="D363" s="1521" t="s">
        <v>754</v>
      </c>
      <c r="E363" s="2922">
        <f t="shared" si="162"/>
        <v>0</v>
      </c>
      <c r="F363" s="1767"/>
      <c r="G363" s="3529"/>
      <c r="H363" s="107"/>
      <c r="I363" s="1869"/>
      <c r="J363" s="1869"/>
      <c r="K363" s="1869"/>
      <c r="L363" s="107"/>
      <c r="M363" s="107"/>
      <c r="N363" s="107"/>
      <c r="P363" s="1498" t="str">
        <f t="shared" si="163"/>
        <v/>
      </c>
      <c r="Q363" s="505" t="str">
        <f t="shared" si="164"/>
        <v/>
      </c>
      <c r="R363" s="1493" t="str">
        <f t="shared" si="165"/>
        <v/>
      </c>
      <c r="S363" s="3173" t="str">
        <f t="shared" si="166"/>
        <v/>
      </c>
      <c r="T363" s="3174" t="str">
        <f t="shared" si="167"/>
        <v/>
      </c>
      <c r="U363" s="3175" t="str">
        <f>IF(AND(OR('Business &amp; other details'!$N$13="Ausgrid",'Business &amp; other details'!$N$13="Evoenergy Distribution"),ISBLANK(G363),C363&lt;&gt;""),"X","")</f>
        <v/>
      </c>
    </row>
    <row r="364" spans="2:21">
      <c r="B364" s="334"/>
      <c r="C364" s="1619" t="str">
        <f t="shared" si="168"/>
        <v/>
      </c>
      <c r="D364" s="1521" t="s">
        <v>754</v>
      </c>
      <c r="E364" s="2922">
        <f t="shared" si="162"/>
        <v>0</v>
      </c>
      <c r="F364" s="1767"/>
      <c r="G364" s="3529"/>
      <c r="H364" s="107"/>
      <c r="I364" s="1869"/>
      <c r="J364" s="1869"/>
      <c r="K364" s="1869"/>
      <c r="L364" s="107"/>
      <c r="M364" s="107"/>
      <c r="N364" s="107"/>
      <c r="P364" s="1498" t="str">
        <f t="shared" si="163"/>
        <v/>
      </c>
      <c r="Q364" s="505" t="str">
        <f t="shared" si="164"/>
        <v/>
      </c>
      <c r="R364" s="1493" t="str">
        <f t="shared" si="165"/>
        <v/>
      </c>
      <c r="S364" s="3173" t="str">
        <f t="shared" si="166"/>
        <v/>
      </c>
      <c r="T364" s="3174" t="str">
        <f t="shared" si="167"/>
        <v/>
      </c>
      <c r="U364" s="3175" t="str">
        <f>IF(AND(OR('Business &amp; other details'!$N$13="Ausgrid",'Business &amp; other details'!$N$13="Evoenergy Distribution"),ISBLANK(G364),C364&lt;&gt;""),"X","")</f>
        <v/>
      </c>
    </row>
    <row r="365" spans="2:21">
      <c r="B365" s="334"/>
      <c r="C365" s="1619" t="str">
        <f t="shared" si="168"/>
        <v/>
      </c>
      <c r="D365" s="1521" t="s">
        <v>754</v>
      </c>
      <c r="E365" s="2922">
        <f t="shared" si="162"/>
        <v>0</v>
      </c>
      <c r="F365" s="1767"/>
      <c r="G365" s="3529"/>
      <c r="H365" s="107"/>
      <c r="I365" s="1869"/>
      <c r="J365" s="1869"/>
      <c r="K365" s="1869"/>
      <c r="L365" s="107"/>
      <c r="M365" s="107"/>
      <c r="N365" s="107"/>
      <c r="P365" s="1498" t="str">
        <f t="shared" si="163"/>
        <v/>
      </c>
      <c r="Q365" s="505" t="str">
        <f t="shared" si="164"/>
        <v/>
      </c>
      <c r="R365" s="1493" t="str">
        <f t="shared" si="165"/>
        <v/>
      </c>
      <c r="S365" s="3173" t="str">
        <f t="shared" si="166"/>
        <v/>
      </c>
      <c r="T365" s="3174" t="str">
        <f t="shared" si="167"/>
        <v/>
      </c>
      <c r="U365" s="3175" t="str">
        <f>IF(AND(OR('Business &amp; other details'!$N$13="Ausgrid",'Business &amp; other details'!$N$13="Evoenergy Distribution"),ISBLANK(G365),C365&lt;&gt;""),"X","")</f>
        <v/>
      </c>
    </row>
    <row r="366" spans="2:21">
      <c r="B366" s="334"/>
      <c r="C366" s="1619" t="str">
        <f t="shared" si="168"/>
        <v/>
      </c>
      <c r="D366" s="1521" t="s">
        <v>754</v>
      </c>
      <c r="E366" s="2922">
        <f t="shared" si="162"/>
        <v>0</v>
      </c>
      <c r="F366" s="1767"/>
      <c r="G366" s="3529"/>
      <c r="H366" s="107"/>
      <c r="I366" s="1869"/>
      <c r="J366" s="1869"/>
      <c r="K366" s="1869"/>
      <c r="L366" s="107"/>
      <c r="M366" s="107"/>
      <c r="N366" s="107"/>
      <c r="P366" s="1498" t="str">
        <f t="shared" si="163"/>
        <v/>
      </c>
      <c r="Q366" s="505" t="str">
        <f t="shared" si="164"/>
        <v/>
      </c>
      <c r="R366" s="1493" t="str">
        <f t="shared" si="165"/>
        <v/>
      </c>
      <c r="S366" s="3173" t="str">
        <f t="shared" si="166"/>
        <v/>
      </c>
      <c r="T366" s="3174" t="str">
        <f t="shared" si="167"/>
        <v/>
      </c>
      <c r="U366" s="3175" t="str">
        <f>IF(AND(OR('Business &amp; other details'!$N$13="Ausgrid",'Business &amp; other details'!$N$13="Evoenergy Distribution"),ISBLANK(G366),C366&lt;&gt;""),"X","")</f>
        <v/>
      </c>
    </row>
    <row r="367" spans="2:21">
      <c r="B367" s="334"/>
      <c r="C367" s="1619" t="str">
        <f t="shared" si="168"/>
        <v/>
      </c>
      <c r="D367" s="1521" t="s">
        <v>754</v>
      </c>
      <c r="E367" s="2922">
        <f t="shared" si="162"/>
        <v>0</v>
      </c>
      <c r="F367" s="1767"/>
      <c r="G367" s="3529"/>
      <c r="H367" s="107"/>
      <c r="I367" s="1869"/>
      <c r="J367" s="1869"/>
      <c r="K367" s="1869"/>
      <c r="L367" s="107"/>
      <c r="M367" s="107"/>
      <c r="N367" s="107"/>
      <c r="P367" s="1498" t="str">
        <f t="shared" si="163"/>
        <v/>
      </c>
      <c r="Q367" s="505" t="str">
        <f t="shared" si="164"/>
        <v/>
      </c>
      <c r="R367" s="1493" t="str">
        <f t="shared" si="165"/>
        <v/>
      </c>
      <c r="S367" s="3173" t="str">
        <f t="shared" si="166"/>
        <v/>
      </c>
      <c r="T367" s="3174" t="str">
        <f t="shared" si="167"/>
        <v/>
      </c>
      <c r="U367" s="3175" t="str">
        <f>IF(AND(OR('Business &amp; other details'!$N$13="Ausgrid",'Business &amp; other details'!$N$13="Evoenergy Distribution"),ISBLANK(G367),C367&lt;&gt;""),"X","")</f>
        <v/>
      </c>
    </row>
    <row r="368" spans="2:21">
      <c r="B368" s="334"/>
      <c r="C368" s="1619" t="str">
        <f t="shared" si="168"/>
        <v/>
      </c>
      <c r="D368" s="1521" t="s">
        <v>754</v>
      </c>
      <c r="E368" s="2922">
        <f t="shared" si="162"/>
        <v>0</v>
      </c>
      <c r="F368" s="1767"/>
      <c r="G368" s="3529"/>
      <c r="H368" s="107"/>
      <c r="I368" s="1869"/>
      <c r="J368" s="1869"/>
      <c r="K368" s="1869"/>
      <c r="L368" s="107"/>
      <c r="M368" s="107"/>
      <c r="N368" s="107"/>
      <c r="P368" s="1498" t="str">
        <f t="shared" si="163"/>
        <v/>
      </c>
      <c r="Q368" s="505" t="str">
        <f t="shared" si="164"/>
        <v/>
      </c>
      <c r="R368" s="1493" t="str">
        <f t="shared" si="165"/>
        <v/>
      </c>
      <c r="S368" s="3173" t="str">
        <f t="shared" si="166"/>
        <v/>
      </c>
      <c r="T368" s="3174" t="str">
        <f t="shared" si="167"/>
        <v/>
      </c>
      <c r="U368" s="3175" t="str">
        <f>IF(AND(OR('Business &amp; other details'!$N$13="Ausgrid",'Business &amp; other details'!$N$13="Evoenergy Distribution"),ISBLANK(G368),C368&lt;&gt;""),"X","")</f>
        <v/>
      </c>
    </row>
    <row r="369" spans="2:21">
      <c r="B369" s="334"/>
      <c r="C369" s="1619" t="str">
        <f t="shared" si="168"/>
        <v/>
      </c>
      <c r="D369" s="1521" t="s">
        <v>754</v>
      </c>
      <c r="E369" s="2922">
        <f t="shared" si="162"/>
        <v>0</v>
      </c>
      <c r="F369" s="1767"/>
      <c r="G369" s="3529"/>
      <c r="H369" s="107"/>
      <c r="I369" s="1869"/>
      <c r="J369" s="1869"/>
      <c r="K369" s="1869"/>
      <c r="L369" s="107"/>
      <c r="M369" s="107"/>
      <c r="N369" s="107"/>
      <c r="P369" s="1498" t="str">
        <f t="shared" si="163"/>
        <v/>
      </c>
      <c r="Q369" s="505" t="str">
        <f t="shared" si="164"/>
        <v/>
      </c>
      <c r="R369" s="1493" t="str">
        <f t="shared" si="165"/>
        <v/>
      </c>
      <c r="S369" s="3173" t="str">
        <f t="shared" si="166"/>
        <v/>
      </c>
      <c r="T369" s="3174" t="str">
        <f t="shared" si="167"/>
        <v/>
      </c>
      <c r="U369" s="3175" t="str">
        <f>IF(AND(OR('Business &amp; other details'!$N$13="Ausgrid",'Business &amp; other details'!$N$13="Evoenergy Distribution"),ISBLANK(G369),C369&lt;&gt;""),"X","")</f>
        <v/>
      </c>
    </row>
    <row r="370" spans="2:21">
      <c r="B370" s="334"/>
      <c r="C370" s="1619" t="str">
        <f t="shared" si="168"/>
        <v/>
      </c>
      <c r="D370" s="1521" t="s">
        <v>754</v>
      </c>
      <c r="E370" s="2922">
        <f t="shared" si="162"/>
        <v>0</v>
      </c>
      <c r="F370" s="1767"/>
      <c r="G370" s="3529"/>
      <c r="H370" s="107"/>
      <c r="I370" s="1869"/>
      <c r="J370" s="1869"/>
      <c r="K370" s="1869"/>
      <c r="L370" s="107"/>
      <c r="M370" s="107"/>
      <c r="N370" s="107"/>
      <c r="P370" s="1498" t="str">
        <f t="shared" si="163"/>
        <v/>
      </c>
      <c r="Q370" s="505" t="str">
        <f t="shared" si="164"/>
        <v/>
      </c>
      <c r="R370" s="1493" t="str">
        <f t="shared" si="165"/>
        <v/>
      </c>
      <c r="S370" s="3173" t="str">
        <f t="shared" si="166"/>
        <v/>
      </c>
      <c r="T370" s="3174" t="str">
        <f t="shared" si="167"/>
        <v/>
      </c>
      <c r="U370" s="3175" t="str">
        <f>IF(AND(OR('Business &amp; other details'!$N$13="Ausgrid",'Business &amp; other details'!$N$13="Evoenergy Distribution"),ISBLANK(G370),C370&lt;&gt;""),"X","")</f>
        <v/>
      </c>
    </row>
    <row r="371" spans="2:21">
      <c r="B371" s="334"/>
      <c r="C371" s="1619" t="str">
        <f t="shared" si="168"/>
        <v/>
      </c>
      <c r="D371" s="1521" t="s">
        <v>754</v>
      </c>
      <c r="E371" s="2922">
        <f t="shared" si="162"/>
        <v>0</v>
      </c>
      <c r="F371" s="1767"/>
      <c r="G371" s="3529"/>
      <c r="H371" s="107"/>
      <c r="I371" s="1869"/>
      <c r="J371" s="1869"/>
      <c r="K371" s="1869"/>
      <c r="L371" s="107"/>
      <c r="M371" s="107"/>
      <c r="N371" s="107"/>
      <c r="P371" s="1498" t="str">
        <f t="shared" si="163"/>
        <v/>
      </c>
      <c r="Q371" s="505" t="str">
        <f t="shared" si="164"/>
        <v/>
      </c>
      <c r="R371" s="1493" t="str">
        <f t="shared" si="165"/>
        <v/>
      </c>
      <c r="S371" s="3173" t="str">
        <f t="shared" si="166"/>
        <v/>
      </c>
      <c r="T371" s="3174" t="str">
        <f t="shared" si="167"/>
        <v/>
      </c>
      <c r="U371" s="3175" t="str">
        <f>IF(AND(OR('Business &amp; other details'!$N$13="Ausgrid",'Business &amp; other details'!$N$13="Evoenergy Distribution"),ISBLANK(G371),C371&lt;&gt;""),"X","")</f>
        <v/>
      </c>
    </row>
    <row r="372" spans="2:21">
      <c r="B372" s="334"/>
      <c r="C372" s="1619" t="str">
        <f t="shared" si="168"/>
        <v/>
      </c>
      <c r="D372" s="1521" t="s">
        <v>754</v>
      </c>
      <c r="E372" s="2922">
        <f t="shared" si="162"/>
        <v>0</v>
      </c>
      <c r="F372" s="1767"/>
      <c r="G372" s="3529"/>
      <c r="H372" s="107"/>
      <c r="I372" s="1869"/>
      <c r="J372" s="1869"/>
      <c r="K372" s="1869"/>
      <c r="L372" s="107"/>
      <c r="M372" s="107"/>
      <c r="N372" s="107"/>
      <c r="P372" s="1498" t="str">
        <f t="shared" si="163"/>
        <v/>
      </c>
      <c r="Q372" s="505" t="str">
        <f t="shared" si="164"/>
        <v/>
      </c>
      <c r="R372" s="1493" t="str">
        <f t="shared" si="165"/>
        <v/>
      </c>
      <c r="S372" s="3173" t="str">
        <f t="shared" si="166"/>
        <v/>
      </c>
      <c r="T372" s="3174" t="str">
        <f t="shared" si="167"/>
        <v/>
      </c>
      <c r="U372" s="3175" t="str">
        <f>IF(AND(OR('Business &amp; other details'!$N$13="Ausgrid",'Business &amp; other details'!$N$13="Evoenergy Distribution"),ISBLANK(G372),C372&lt;&gt;""),"X","")</f>
        <v/>
      </c>
    </row>
    <row r="373" spans="2:21">
      <c r="B373" s="334"/>
      <c r="C373" s="1619" t="str">
        <f t="shared" si="168"/>
        <v/>
      </c>
      <c r="D373" s="1521" t="s">
        <v>754</v>
      </c>
      <c r="E373" s="2922">
        <f t="shared" si="162"/>
        <v>0</v>
      </c>
      <c r="F373" s="1767"/>
      <c r="G373" s="3529"/>
      <c r="H373" s="107"/>
      <c r="I373" s="1869"/>
      <c r="J373" s="1869"/>
      <c r="K373" s="1869"/>
      <c r="L373" s="107"/>
      <c r="M373" s="107"/>
      <c r="N373" s="107"/>
      <c r="P373" s="1498" t="str">
        <f t="shared" si="163"/>
        <v/>
      </c>
      <c r="Q373" s="505" t="str">
        <f t="shared" si="164"/>
        <v/>
      </c>
      <c r="R373" s="1493" t="str">
        <f t="shared" si="165"/>
        <v/>
      </c>
      <c r="S373" s="3173" t="str">
        <f t="shared" si="166"/>
        <v/>
      </c>
      <c r="T373" s="3174" t="str">
        <f t="shared" si="167"/>
        <v/>
      </c>
      <c r="U373" s="3175" t="str">
        <f>IF(AND(OR('Business &amp; other details'!$N$13="Ausgrid",'Business &amp; other details'!$N$13="Evoenergy Distribution"),ISBLANK(G373),C373&lt;&gt;""),"X","")</f>
        <v/>
      </c>
    </row>
    <row r="374" spans="2:21">
      <c r="B374" s="334"/>
      <c r="C374" s="1619" t="str">
        <f t="shared" si="168"/>
        <v/>
      </c>
      <c r="D374" s="1521" t="s">
        <v>754</v>
      </c>
      <c r="E374" s="2922">
        <f t="shared" si="162"/>
        <v>0</v>
      </c>
      <c r="F374" s="1767"/>
      <c r="G374" s="3529"/>
      <c r="H374" s="107"/>
      <c r="I374" s="1869"/>
      <c r="J374" s="1869"/>
      <c r="K374" s="1869"/>
      <c r="L374" s="107"/>
      <c r="M374" s="107"/>
      <c r="N374" s="107"/>
      <c r="P374" s="1498" t="str">
        <f t="shared" si="163"/>
        <v/>
      </c>
      <c r="Q374" s="505" t="str">
        <f t="shared" si="164"/>
        <v/>
      </c>
      <c r="R374" s="1493" t="str">
        <f t="shared" si="165"/>
        <v/>
      </c>
      <c r="S374" s="3173" t="str">
        <f t="shared" si="166"/>
        <v/>
      </c>
      <c r="T374" s="3174" t="str">
        <f t="shared" si="167"/>
        <v/>
      </c>
      <c r="U374" s="3175" t="str">
        <f>IF(AND(OR('Business &amp; other details'!$N$13="Ausgrid",'Business &amp; other details'!$N$13="Evoenergy Distribution"),ISBLANK(G374),C374&lt;&gt;""),"X","")</f>
        <v/>
      </c>
    </row>
    <row r="375" spans="2:21">
      <c r="B375" s="334"/>
      <c r="C375" s="1619" t="str">
        <f t="shared" si="168"/>
        <v/>
      </c>
      <c r="D375" s="1521" t="s">
        <v>754</v>
      </c>
      <c r="E375" s="2922">
        <f t="shared" si="162"/>
        <v>0</v>
      </c>
      <c r="F375" s="1767"/>
      <c r="G375" s="3529"/>
      <c r="H375" s="107"/>
      <c r="I375" s="1869"/>
      <c r="J375" s="1869"/>
      <c r="K375" s="1869"/>
      <c r="L375" s="107"/>
      <c r="M375" s="107"/>
      <c r="N375" s="107"/>
      <c r="P375" s="1498" t="str">
        <f t="shared" si="163"/>
        <v/>
      </c>
      <c r="Q375" s="505" t="str">
        <f t="shared" si="164"/>
        <v/>
      </c>
      <c r="R375" s="1493" t="str">
        <f t="shared" si="165"/>
        <v/>
      </c>
      <c r="S375" s="3173" t="str">
        <f t="shared" si="166"/>
        <v/>
      </c>
      <c r="T375" s="3174" t="str">
        <f t="shared" si="167"/>
        <v/>
      </c>
      <c r="U375" s="3175" t="str">
        <f>IF(AND(OR('Business &amp; other details'!$N$13="Ausgrid",'Business &amp; other details'!$N$13="Evoenergy Distribution"),ISBLANK(G375),C375&lt;&gt;""),"X","")</f>
        <v/>
      </c>
    </row>
    <row r="376" spans="2:21">
      <c r="B376" s="334"/>
      <c r="C376" s="1620" t="str">
        <f t="shared" si="168"/>
        <v/>
      </c>
      <c r="D376" s="1527" t="s">
        <v>754</v>
      </c>
      <c r="E376" s="2923">
        <f t="shared" si="162"/>
        <v>0</v>
      </c>
      <c r="F376" s="1621"/>
      <c r="G376" s="3222"/>
      <c r="H376" s="107"/>
      <c r="I376" s="1869"/>
      <c r="J376" s="1869"/>
      <c r="K376" s="1869"/>
      <c r="L376" s="107"/>
      <c r="M376" s="107"/>
      <c r="N376" s="107"/>
      <c r="P376" s="1499" t="str">
        <f t="shared" si="156"/>
        <v/>
      </c>
      <c r="Q376" s="1494" t="str">
        <f t="shared" si="157"/>
        <v/>
      </c>
      <c r="R376" s="1496" t="str">
        <f t="shared" si="158"/>
        <v/>
      </c>
      <c r="S376" s="3182" t="str">
        <f t="shared" si="159"/>
        <v/>
      </c>
      <c r="T376" s="3183" t="str">
        <f t="shared" si="160"/>
        <v/>
      </c>
      <c r="U376" s="3184" t="str">
        <f>IF(AND(OR('Business &amp; other details'!$N$13="Ausgrid",'Business &amp; other details'!$N$13="Evoenergy Distribution"),ISBLANK(G376),C376&lt;&gt;""),"X","")</f>
        <v/>
      </c>
    </row>
    <row r="377" spans="2:21">
      <c r="B377" s="334"/>
      <c r="C377" s="1570" t="s">
        <v>572</v>
      </c>
      <c r="D377" s="333" t="s">
        <v>754</v>
      </c>
      <c r="E377" s="1879">
        <f>F377+G377</f>
        <v>0</v>
      </c>
      <c r="F377" s="1879">
        <f>SUM(F317:F376)</f>
        <v>0</v>
      </c>
      <c r="G377" s="3482"/>
      <c r="H377" s="107"/>
      <c r="I377" s="1869"/>
      <c r="J377" s="1869"/>
      <c r="K377" s="1869"/>
      <c r="L377" s="107"/>
      <c r="M377" s="107"/>
      <c r="N377" s="107"/>
    </row>
    <row r="378" spans="2:21" collapsed="1">
      <c r="B378" s="38"/>
      <c r="C378" s="1659"/>
      <c r="D378" s="1659"/>
      <c r="E378" s="1659"/>
      <c r="F378" s="1659"/>
      <c r="G378" s="25"/>
      <c r="H378" s="107"/>
      <c r="I378" s="107"/>
      <c r="J378" s="107"/>
      <c r="K378" s="107"/>
      <c r="L378" s="107"/>
      <c r="M378" s="107"/>
      <c r="N378" s="107"/>
    </row>
    <row r="379" spans="2:21" ht="20.100000000000001" customHeight="1">
      <c r="B379" s="38"/>
      <c r="C379" s="69" t="s">
        <v>908</v>
      </c>
      <c r="D379" s="69"/>
      <c r="E379" s="146"/>
      <c r="F379" s="146"/>
      <c r="G379" s="146"/>
      <c r="H379" s="107"/>
      <c r="I379" s="107"/>
      <c r="J379" s="107"/>
      <c r="K379" s="107"/>
      <c r="L379" s="107"/>
      <c r="M379" s="107"/>
      <c r="N379" s="107"/>
    </row>
    <row r="380" spans="2:21">
      <c r="B380" s="107"/>
      <c r="C380" s="107"/>
      <c r="D380" s="107"/>
      <c r="E380" s="107"/>
      <c r="F380" s="107"/>
      <c r="G380" s="107"/>
      <c r="H380" s="107"/>
      <c r="I380" s="107"/>
      <c r="J380" s="107"/>
      <c r="K380" s="107"/>
      <c r="L380" s="107"/>
      <c r="M380" s="107"/>
      <c r="N380" s="107"/>
    </row>
    <row r="381" spans="2:21" ht="23.25" customHeight="1">
      <c r="B381" s="107"/>
      <c r="C381" s="2991" t="s">
        <v>3529</v>
      </c>
      <c r="D381" s="107"/>
      <c r="E381" s="3692" t="s">
        <v>3024</v>
      </c>
      <c r="F381" s="3693"/>
      <c r="G381" s="4028"/>
      <c r="H381" s="107"/>
      <c r="I381" s="107"/>
      <c r="J381" s="107"/>
      <c r="K381" s="107"/>
      <c r="L381" s="107"/>
      <c r="M381" s="107"/>
      <c r="N381" s="107"/>
      <c r="P381" s="1906" t="s">
        <v>1806</v>
      </c>
      <c r="Q381" s="1907" t="s">
        <v>1807</v>
      </c>
      <c r="R381" s="1987" t="s">
        <v>3145</v>
      </c>
      <c r="S381" s="1906" t="s">
        <v>1806</v>
      </c>
      <c r="T381" s="1907" t="s">
        <v>1807</v>
      </c>
      <c r="U381" s="1987" t="s">
        <v>3145</v>
      </c>
    </row>
    <row r="382" spans="2:21" ht="25.5">
      <c r="B382" s="107"/>
      <c r="C382" s="451" t="s">
        <v>956</v>
      </c>
      <c r="D382" s="91" t="s">
        <v>1239</v>
      </c>
      <c r="E382" s="224" t="s">
        <v>1729</v>
      </c>
      <c r="F382" s="279" t="s">
        <v>1734</v>
      </c>
      <c r="G382" s="3453" t="s">
        <v>1562</v>
      </c>
      <c r="H382" s="107"/>
      <c r="I382" s="107"/>
      <c r="J382" s="107"/>
      <c r="K382" s="107"/>
      <c r="L382" s="107"/>
      <c r="M382" s="107"/>
      <c r="N382" s="107"/>
      <c r="P382" s="3737" t="s">
        <v>1561</v>
      </c>
      <c r="Q382" s="3738"/>
      <c r="R382" s="3739"/>
      <c r="S382" s="3737" t="s">
        <v>1562</v>
      </c>
      <c r="T382" s="3738"/>
      <c r="U382" s="3739"/>
    </row>
    <row r="383" spans="2:21">
      <c r="C383" s="1617" t="str">
        <f t="shared" ref="C383:C414" si="169">IF(C96="","",C96)</f>
        <v/>
      </c>
      <c r="D383" s="1524" t="s">
        <v>754</v>
      </c>
      <c r="E383" s="3516">
        <f t="shared" ref="E383:E389" si="170">SUM(F383:G383)</f>
        <v>0</v>
      </c>
      <c r="F383" s="1618"/>
      <c r="G383" s="3311"/>
      <c r="H383" s="1869"/>
      <c r="I383" s="1869"/>
      <c r="J383" s="1869"/>
      <c r="K383" s="1869"/>
      <c r="L383" s="107"/>
      <c r="M383" s="107"/>
      <c r="N383" s="107"/>
      <c r="P383" s="2058" t="str">
        <f t="shared" ref="P383:P442" si="171">IF(ISNONTEXT(F383)=TRUE,"","X")</f>
        <v/>
      </c>
      <c r="Q383" s="2059" t="str">
        <f t="shared" ref="Q383:Q442" si="172">IF(F383&gt;=0=TRUE,"","X")</f>
        <v/>
      </c>
      <c r="R383" s="2111"/>
      <c r="S383" s="3459" t="str">
        <f t="shared" ref="S383:S442" si="173">IF(ISNONTEXT(G383)=TRUE,"","X")</f>
        <v/>
      </c>
      <c r="T383" s="3460" t="str">
        <f t="shared" ref="T383:T442" si="174">IF(G383&gt;=0=TRUE,"","X")</f>
        <v/>
      </c>
      <c r="U383" s="3462"/>
    </row>
    <row r="384" spans="2:21">
      <c r="B384" s="334"/>
      <c r="C384" s="1619" t="str">
        <f t="shared" si="169"/>
        <v/>
      </c>
      <c r="D384" s="1521" t="s">
        <v>754</v>
      </c>
      <c r="E384" s="3515">
        <f t="shared" si="170"/>
        <v>0</v>
      </c>
      <c r="F384" s="1513"/>
      <c r="G384" s="3220"/>
      <c r="H384" s="1869"/>
      <c r="I384" s="1869"/>
      <c r="J384" s="1869"/>
      <c r="K384" s="1869"/>
      <c r="L384" s="107"/>
      <c r="M384" s="107"/>
      <c r="N384" s="107"/>
      <c r="P384" s="1498" t="str">
        <f t="shared" si="171"/>
        <v/>
      </c>
      <c r="Q384" s="505" t="str">
        <f t="shared" si="172"/>
        <v/>
      </c>
      <c r="R384" s="1502"/>
      <c r="S384" s="3173" t="str">
        <f t="shared" si="173"/>
        <v/>
      </c>
      <c r="T384" s="3174" t="str">
        <f t="shared" si="174"/>
        <v/>
      </c>
      <c r="U384" s="3175"/>
    </row>
    <row r="385" spans="2:21">
      <c r="B385" s="334"/>
      <c r="C385" s="1619" t="str">
        <f t="shared" si="169"/>
        <v/>
      </c>
      <c r="D385" s="1521" t="s">
        <v>754</v>
      </c>
      <c r="E385" s="3515">
        <f t="shared" si="170"/>
        <v>0</v>
      </c>
      <c r="F385" s="1513"/>
      <c r="G385" s="3220"/>
      <c r="H385" s="1869"/>
      <c r="I385" s="1869"/>
      <c r="J385" s="1869"/>
      <c r="K385" s="1869"/>
      <c r="L385" s="107"/>
      <c r="M385" s="107"/>
      <c r="N385" s="107"/>
      <c r="P385" s="1498" t="str">
        <f t="shared" si="171"/>
        <v/>
      </c>
      <c r="Q385" s="505" t="str">
        <f t="shared" si="172"/>
        <v/>
      </c>
      <c r="R385" s="1502"/>
      <c r="S385" s="3173" t="str">
        <f t="shared" si="173"/>
        <v/>
      </c>
      <c r="T385" s="3174" t="str">
        <f t="shared" si="174"/>
        <v/>
      </c>
      <c r="U385" s="3175"/>
    </row>
    <row r="386" spans="2:21">
      <c r="B386" s="334"/>
      <c r="C386" s="1619" t="str">
        <f t="shared" si="169"/>
        <v/>
      </c>
      <c r="D386" s="1521" t="s">
        <v>754</v>
      </c>
      <c r="E386" s="3515">
        <f t="shared" si="170"/>
        <v>0</v>
      </c>
      <c r="F386" s="1513"/>
      <c r="G386" s="3220"/>
      <c r="H386" s="1869"/>
      <c r="I386" s="1869"/>
      <c r="J386" s="1869"/>
      <c r="K386" s="1869"/>
      <c r="L386" s="107"/>
      <c r="M386" s="107"/>
      <c r="N386" s="107"/>
      <c r="P386" s="1498" t="str">
        <f t="shared" si="171"/>
        <v/>
      </c>
      <c r="Q386" s="505" t="str">
        <f t="shared" si="172"/>
        <v/>
      </c>
      <c r="R386" s="1502"/>
      <c r="S386" s="3173" t="str">
        <f t="shared" si="173"/>
        <v/>
      </c>
      <c r="T386" s="3174" t="str">
        <f t="shared" si="174"/>
        <v/>
      </c>
      <c r="U386" s="3175"/>
    </row>
    <row r="387" spans="2:21">
      <c r="B387" s="334"/>
      <c r="C387" s="1619" t="str">
        <f t="shared" si="169"/>
        <v/>
      </c>
      <c r="D387" s="1521" t="s">
        <v>754</v>
      </c>
      <c r="E387" s="3515">
        <f t="shared" si="170"/>
        <v>0</v>
      </c>
      <c r="F387" s="1513"/>
      <c r="G387" s="3220"/>
      <c r="H387" s="1869"/>
      <c r="I387" s="1869"/>
      <c r="J387" s="1869"/>
      <c r="K387" s="1869"/>
      <c r="L387" s="107"/>
      <c r="M387" s="107"/>
      <c r="N387" s="107"/>
      <c r="P387" s="1498" t="str">
        <f t="shared" si="171"/>
        <v/>
      </c>
      <c r="Q387" s="505" t="str">
        <f t="shared" si="172"/>
        <v/>
      </c>
      <c r="R387" s="1502"/>
      <c r="S387" s="3173" t="str">
        <f t="shared" si="173"/>
        <v/>
      </c>
      <c r="T387" s="3174" t="str">
        <f t="shared" si="174"/>
        <v/>
      </c>
      <c r="U387" s="3175"/>
    </row>
    <row r="388" spans="2:21">
      <c r="B388" s="334"/>
      <c r="C388" s="1619" t="str">
        <f t="shared" si="169"/>
        <v/>
      </c>
      <c r="D388" s="1521" t="s">
        <v>754</v>
      </c>
      <c r="E388" s="3515">
        <f t="shared" si="170"/>
        <v>0</v>
      </c>
      <c r="F388" s="1513"/>
      <c r="G388" s="3220"/>
      <c r="H388" s="1869"/>
      <c r="I388" s="1869"/>
      <c r="J388" s="1869"/>
      <c r="K388" s="1869"/>
      <c r="L388" s="107"/>
      <c r="M388" s="107"/>
      <c r="N388" s="107"/>
      <c r="P388" s="1498" t="str">
        <f t="shared" si="171"/>
        <v/>
      </c>
      <c r="Q388" s="505" t="str">
        <f t="shared" si="172"/>
        <v/>
      </c>
      <c r="R388" s="1502"/>
      <c r="S388" s="3173" t="str">
        <f t="shared" si="173"/>
        <v/>
      </c>
      <c r="T388" s="3174" t="str">
        <f t="shared" si="174"/>
        <v/>
      </c>
      <c r="U388" s="3175"/>
    </row>
    <row r="389" spans="2:21">
      <c r="B389" s="334"/>
      <c r="C389" s="1619" t="str">
        <f t="shared" si="169"/>
        <v/>
      </c>
      <c r="D389" s="1521" t="s">
        <v>754</v>
      </c>
      <c r="E389" s="3515">
        <f t="shared" si="170"/>
        <v>0</v>
      </c>
      <c r="F389" s="1513"/>
      <c r="G389" s="3220"/>
      <c r="H389" s="1869"/>
      <c r="I389" s="1869"/>
      <c r="J389" s="1869"/>
      <c r="K389" s="1869"/>
      <c r="L389" s="107"/>
      <c r="M389" s="107"/>
      <c r="N389" s="107"/>
      <c r="P389" s="1498" t="str">
        <f t="shared" si="171"/>
        <v/>
      </c>
      <c r="Q389" s="505" t="str">
        <f t="shared" si="172"/>
        <v/>
      </c>
      <c r="R389" s="1502"/>
      <c r="S389" s="3173" t="str">
        <f t="shared" si="173"/>
        <v/>
      </c>
      <c r="T389" s="3174" t="str">
        <f t="shared" si="174"/>
        <v/>
      </c>
      <c r="U389" s="3175"/>
    </row>
    <row r="390" spans="2:21">
      <c r="B390" s="334"/>
      <c r="C390" s="1619" t="str">
        <f t="shared" si="169"/>
        <v/>
      </c>
      <c r="D390" s="1521" t="s">
        <v>754</v>
      </c>
      <c r="E390" s="3515">
        <f t="shared" ref="E390:E442" si="175">SUM(F390:G390)</f>
        <v>0</v>
      </c>
      <c r="F390" s="1513"/>
      <c r="G390" s="3220"/>
      <c r="H390" s="1869"/>
      <c r="I390" s="1869"/>
      <c r="J390" s="1869"/>
      <c r="K390" s="1869"/>
      <c r="L390" s="107"/>
      <c r="M390" s="107"/>
      <c r="N390" s="107"/>
      <c r="P390" s="1498" t="str">
        <f t="shared" si="171"/>
        <v/>
      </c>
      <c r="Q390" s="505" t="str">
        <f t="shared" si="172"/>
        <v/>
      </c>
      <c r="R390" s="1502"/>
      <c r="S390" s="3173" t="str">
        <f t="shared" si="173"/>
        <v/>
      </c>
      <c r="T390" s="3174" t="str">
        <f t="shared" si="174"/>
        <v/>
      </c>
      <c r="U390" s="3175"/>
    </row>
    <row r="391" spans="2:21">
      <c r="B391" s="334"/>
      <c r="C391" s="1619" t="str">
        <f t="shared" si="169"/>
        <v/>
      </c>
      <c r="D391" s="1521" t="s">
        <v>754</v>
      </c>
      <c r="E391" s="3515">
        <f t="shared" si="175"/>
        <v>0</v>
      </c>
      <c r="F391" s="1513"/>
      <c r="G391" s="3220"/>
      <c r="H391" s="1869"/>
      <c r="I391" s="1869"/>
      <c r="J391" s="1869"/>
      <c r="K391" s="1869"/>
      <c r="L391" s="107"/>
      <c r="M391" s="107"/>
      <c r="N391" s="107"/>
      <c r="P391" s="1498" t="str">
        <f t="shared" si="171"/>
        <v/>
      </c>
      <c r="Q391" s="505" t="str">
        <f t="shared" si="172"/>
        <v/>
      </c>
      <c r="R391" s="1502"/>
      <c r="S391" s="3173" t="str">
        <f t="shared" si="173"/>
        <v/>
      </c>
      <c r="T391" s="3174" t="str">
        <f t="shared" si="174"/>
        <v/>
      </c>
      <c r="U391" s="3175"/>
    </row>
    <row r="392" spans="2:21">
      <c r="B392" s="334"/>
      <c r="C392" s="1619" t="str">
        <f t="shared" si="169"/>
        <v/>
      </c>
      <c r="D392" s="1521" t="s">
        <v>754</v>
      </c>
      <c r="E392" s="3515">
        <f t="shared" ref="E392:E420" si="176">SUM(F392:G392)</f>
        <v>0</v>
      </c>
      <c r="F392" s="1513"/>
      <c r="G392" s="3220"/>
      <c r="H392" s="1869"/>
      <c r="I392" s="1869"/>
      <c r="J392" s="1869"/>
      <c r="K392" s="1869"/>
      <c r="L392" s="107"/>
      <c r="M392" s="107"/>
      <c r="N392" s="107"/>
      <c r="P392" s="1498" t="str">
        <f t="shared" ref="P392:P441" si="177">IF(ISNONTEXT(F392)=TRUE,"","X")</f>
        <v/>
      </c>
      <c r="Q392" s="505" t="str">
        <f t="shared" ref="Q392:Q441" si="178">IF(F392&gt;=0=TRUE,"","X")</f>
        <v/>
      </c>
      <c r="R392" s="1502"/>
      <c r="S392" s="3173" t="str">
        <f t="shared" ref="S392:S441" si="179">IF(ISNONTEXT(G392)=TRUE,"","X")</f>
        <v/>
      </c>
      <c r="T392" s="3174" t="str">
        <f t="shared" ref="T392:T441" si="180">IF(G392&gt;=0=TRUE,"","X")</f>
        <v/>
      </c>
      <c r="U392" s="3175"/>
    </row>
    <row r="393" spans="2:21">
      <c r="B393" s="334"/>
      <c r="C393" s="1619" t="str">
        <f t="shared" si="169"/>
        <v/>
      </c>
      <c r="D393" s="1521" t="s">
        <v>754</v>
      </c>
      <c r="E393" s="3515">
        <f t="shared" si="176"/>
        <v>0</v>
      </c>
      <c r="F393" s="1513"/>
      <c r="G393" s="3220"/>
      <c r="H393" s="1869"/>
      <c r="I393" s="1869"/>
      <c r="J393" s="1869"/>
      <c r="K393" s="1869"/>
      <c r="L393" s="107"/>
      <c r="M393" s="107"/>
      <c r="N393" s="107"/>
      <c r="P393" s="1498" t="str">
        <f t="shared" si="177"/>
        <v/>
      </c>
      <c r="Q393" s="505" t="str">
        <f t="shared" si="178"/>
        <v/>
      </c>
      <c r="R393" s="1502"/>
      <c r="S393" s="3173" t="str">
        <f t="shared" si="179"/>
        <v/>
      </c>
      <c r="T393" s="3174" t="str">
        <f t="shared" si="180"/>
        <v/>
      </c>
      <c r="U393" s="3175"/>
    </row>
    <row r="394" spans="2:21">
      <c r="B394" s="334"/>
      <c r="C394" s="1619" t="str">
        <f t="shared" si="169"/>
        <v/>
      </c>
      <c r="D394" s="1521" t="s">
        <v>754</v>
      </c>
      <c r="E394" s="3515">
        <f t="shared" si="176"/>
        <v>0</v>
      </c>
      <c r="F394" s="1513"/>
      <c r="G394" s="3220"/>
      <c r="H394" s="1869"/>
      <c r="I394" s="1869"/>
      <c r="J394" s="1869"/>
      <c r="K394" s="1869"/>
      <c r="L394" s="107"/>
      <c r="M394" s="107"/>
      <c r="N394" s="107"/>
      <c r="P394" s="1498" t="str">
        <f t="shared" si="177"/>
        <v/>
      </c>
      <c r="Q394" s="505" t="str">
        <f t="shared" si="178"/>
        <v/>
      </c>
      <c r="R394" s="1502"/>
      <c r="S394" s="3173" t="str">
        <f t="shared" si="179"/>
        <v/>
      </c>
      <c r="T394" s="3174" t="str">
        <f t="shared" si="180"/>
        <v/>
      </c>
      <c r="U394" s="3175"/>
    </row>
    <row r="395" spans="2:21">
      <c r="B395" s="334"/>
      <c r="C395" s="1619" t="str">
        <f t="shared" si="169"/>
        <v/>
      </c>
      <c r="D395" s="1521" t="s">
        <v>754</v>
      </c>
      <c r="E395" s="3515">
        <f t="shared" si="176"/>
        <v>0</v>
      </c>
      <c r="F395" s="1513"/>
      <c r="G395" s="3220"/>
      <c r="H395" s="1869"/>
      <c r="I395" s="1869"/>
      <c r="J395" s="1869"/>
      <c r="K395" s="1869"/>
      <c r="L395" s="107"/>
      <c r="M395" s="107"/>
      <c r="N395" s="107"/>
      <c r="P395" s="1498" t="str">
        <f t="shared" si="177"/>
        <v/>
      </c>
      <c r="Q395" s="505" t="str">
        <f t="shared" si="178"/>
        <v/>
      </c>
      <c r="R395" s="1502"/>
      <c r="S395" s="3173" t="str">
        <f t="shared" si="179"/>
        <v/>
      </c>
      <c r="T395" s="3174" t="str">
        <f t="shared" si="180"/>
        <v/>
      </c>
      <c r="U395" s="3175"/>
    </row>
    <row r="396" spans="2:21">
      <c r="B396" s="334"/>
      <c r="C396" s="1619" t="str">
        <f t="shared" si="169"/>
        <v/>
      </c>
      <c r="D396" s="1521" t="s">
        <v>754</v>
      </c>
      <c r="E396" s="3515">
        <f t="shared" si="176"/>
        <v>0</v>
      </c>
      <c r="F396" s="1513"/>
      <c r="G396" s="3220"/>
      <c r="H396" s="1869"/>
      <c r="I396" s="1869"/>
      <c r="J396" s="1869"/>
      <c r="K396" s="1869"/>
      <c r="L396" s="107"/>
      <c r="M396" s="107"/>
      <c r="N396" s="107"/>
      <c r="P396" s="1498" t="str">
        <f t="shared" si="177"/>
        <v/>
      </c>
      <c r="Q396" s="505" t="str">
        <f t="shared" si="178"/>
        <v/>
      </c>
      <c r="R396" s="1502"/>
      <c r="S396" s="3173" t="str">
        <f t="shared" si="179"/>
        <v/>
      </c>
      <c r="T396" s="3174" t="str">
        <f t="shared" si="180"/>
        <v/>
      </c>
      <c r="U396" s="3175"/>
    </row>
    <row r="397" spans="2:21">
      <c r="B397" s="334"/>
      <c r="C397" s="1619" t="str">
        <f t="shared" si="169"/>
        <v/>
      </c>
      <c r="D397" s="1521" t="s">
        <v>754</v>
      </c>
      <c r="E397" s="3515">
        <f t="shared" si="176"/>
        <v>0</v>
      </c>
      <c r="F397" s="1513"/>
      <c r="G397" s="3220"/>
      <c r="H397" s="1869"/>
      <c r="I397" s="1869"/>
      <c r="J397" s="1869"/>
      <c r="K397" s="1869"/>
      <c r="L397" s="107"/>
      <c r="M397" s="107"/>
      <c r="N397" s="107"/>
      <c r="P397" s="1498" t="str">
        <f t="shared" si="177"/>
        <v/>
      </c>
      <c r="Q397" s="505" t="str">
        <f t="shared" si="178"/>
        <v/>
      </c>
      <c r="R397" s="1502"/>
      <c r="S397" s="3173" t="str">
        <f t="shared" si="179"/>
        <v/>
      </c>
      <c r="T397" s="3174" t="str">
        <f t="shared" si="180"/>
        <v/>
      </c>
      <c r="U397" s="3175"/>
    </row>
    <row r="398" spans="2:21">
      <c r="B398" s="334"/>
      <c r="C398" s="1619" t="str">
        <f t="shared" si="169"/>
        <v/>
      </c>
      <c r="D398" s="1521" t="s">
        <v>754</v>
      </c>
      <c r="E398" s="3515">
        <f t="shared" si="176"/>
        <v>0</v>
      </c>
      <c r="F398" s="1513"/>
      <c r="G398" s="3220"/>
      <c r="H398" s="1869"/>
      <c r="I398" s="1869"/>
      <c r="J398" s="1869"/>
      <c r="K398" s="1869"/>
      <c r="L398" s="107"/>
      <c r="M398" s="107"/>
      <c r="N398" s="107"/>
      <c r="P398" s="1498" t="str">
        <f t="shared" si="177"/>
        <v/>
      </c>
      <c r="Q398" s="505" t="str">
        <f t="shared" si="178"/>
        <v/>
      </c>
      <c r="R398" s="1502"/>
      <c r="S398" s="3173" t="str">
        <f t="shared" si="179"/>
        <v/>
      </c>
      <c r="T398" s="3174" t="str">
        <f t="shared" si="180"/>
        <v/>
      </c>
      <c r="U398" s="3175"/>
    </row>
    <row r="399" spans="2:21">
      <c r="B399" s="334"/>
      <c r="C399" s="1619" t="str">
        <f t="shared" si="169"/>
        <v/>
      </c>
      <c r="D399" s="1521" t="s">
        <v>754</v>
      </c>
      <c r="E399" s="3515">
        <f t="shared" si="176"/>
        <v>0</v>
      </c>
      <c r="F399" s="1513"/>
      <c r="G399" s="3220"/>
      <c r="H399" s="1869"/>
      <c r="I399" s="1869"/>
      <c r="J399" s="1869"/>
      <c r="K399" s="1869"/>
      <c r="L399" s="107"/>
      <c r="M399" s="107"/>
      <c r="N399" s="107"/>
      <c r="P399" s="1498" t="str">
        <f t="shared" si="177"/>
        <v/>
      </c>
      <c r="Q399" s="505" t="str">
        <f t="shared" si="178"/>
        <v/>
      </c>
      <c r="R399" s="1502"/>
      <c r="S399" s="3173" t="str">
        <f t="shared" si="179"/>
        <v/>
      </c>
      <c r="T399" s="3174" t="str">
        <f t="shared" si="180"/>
        <v/>
      </c>
      <c r="U399" s="3175"/>
    </row>
    <row r="400" spans="2:21">
      <c r="B400" s="334"/>
      <c r="C400" s="1619" t="str">
        <f t="shared" si="169"/>
        <v/>
      </c>
      <c r="D400" s="1521" t="s">
        <v>754</v>
      </c>
      <c r="E400" s="3515">
        <f t="shared" si="176"/>
        <v>0</v>
      </c>
      <c r="F400" s="1513"/>
      <c r="G400" s="3220"/>
      <c r="H400" s="1869"/>
      <c r="I400" s="1869"/>
      <c r="J400" s="1869"/>
      <c r="K400" s="1869"/>
      <c r="L400" s="107"/>
      <c r="M400" s="107"/>
      <c r="N400" s="107"/>
      <c r="P400" s="1498" t="str">
        <f t="shared" si="177"/>
        <v/>
      </c>
      <c r="Q400" s="505" t="str">
        <f t="shared" si="178"/>
        <v/>
      </c>
      <c r="R400" s="1502"/>
      <c r="S400" s="3173" t="str">
        <f t="shared" si="179"/>
        <v/>
      </c>
      <c r="T400" s="3174" t="str">
        <f t="shared" si="180"/>
        <v/>
      </c>
      <c r="U400" s="3175"/>
    </row>
    <row r="401" spans="2:21">
      <c r="B401" s="334"/>
      <c r="C401" s="1619" t="str">
        <f t="shared" si="169"/>
        <v/>
      </c>
      <c r="D401" s="1521" t="s">
        <v>754</v>
      </c>
      <c r="E401" s="3515">
        <f t="shared" si="176"/>
        <v>0</v>
      </c>
      <c r="F401" s="1513"/>
      <c r="G401" s="3220"/>
      <c r="H401" s="1869"/>
      <c r="I401" s="1869"/>
      <c r="J401" s="1869"/>
      <c r="K401" s="1869"/>
      <c r="L401" s="107"/>
      <c r="M401" s="107"/>
      <c r="N401" s="107"/>
      <c r="P401" s="1498" t="str">
        <f t="shared" si="177"/>
        <v/>
      </c>
      <c r="Q401" s="505" t="str">
        <f t="shared" si="178"/>
        <v/>
      </c>
      <c r="R401" s="1502"/>
      <c r="S401" s="3173" t="str">
        <f t="shared" si="179"/>
        <v/>
      </c>
      <c r="T401" s="3174" t="str">
        <f t="shared" si="180"/>
        <v/>
      </c>
      <c r="U401" s="3175"/>
    </row>
    <row r="402" spans="2:21">
      <c r="B402" s="334"/>
      <c r="C402" s="1619" t="str">
        <f t="shared" si="169"/>
        <v/>
      </c>
      <c r="D402" s="1521" t="s">
        <v>754</v>
      </c>
      <c r="E402" s="3515">
        <f t="shared" si="176"/>
        <v>0</v>
      </c>
      <c r="F402" s="1513"/>
      <c r="G402" s="3220"/>
      <c r="H402" s="1869"/>
      <c r="I402" s="1869"/>
      <c r="J402" s="1869"/>
      <c r="K402" s="1869"/>
      <c r="L402" s="107"/>
      <c r="M402" s="107"/>
      <c r="N402" s="107"/>
      <c r="P402" s="1498" t="str">
        <f t="shared" si="177"/>
        <v/>
      </c>
      <c r="Q402" s="505" t="str">
        <f t="shared" si="178"/>
        <v/>
      </c>
      <c r="R402" s="1502"/>
      <c r="S402" s="3173" t="str">
        <f t="shared" si="179"/>
        <v/>
      </c>
      <c r="T402" s="3174" t="str">
        <f t="shared" si="180"/>
        <v/>
      </c>
      <c r="U402" s="3175"/>
    </row>
    <row r="403" spans="2:21">
      <c r="B403" s="334"/>
      <c r="C403" s="1619" t="str">
        <f t="shared" si="169"/>
        <v/>
      </c>
      <c r="D403" s="1521" t="s">
        <v>754</v>
      </c>
      <c r="E403" s="3515">
        <f t="shared" si="176"/>
        <v>0</v>
      </c>
      <c r="F403" s="1513"/>
      <c r="G403" s="3220"/>
      <c r="H403" s="1869"/>
      <c r="I403" s="1869"/>
      <c r="J403" s="1869"/>
      <c r="K403" s="1869"/>
      <c r="L403" s="107"/>
      <c r="M403" s="107"/>
      <c r="N403" s="107"/>
      <c r="P403" s="1498" t="str">
        <f t="shared" si="177"/>
        <v/>
      </c>
      <c r="Q403" s="505" t="str">
        <f t="shared" si="178"/>
        <v/>
      </c>
      <c r="R403" s="1502"/>
      <c r="S403" s="3173" t="str">
        <f t="shared" si="179"/>
        <v/>
      </c>
      <c r="T403" s="3174" t="str">
        <f t="shared" si="180"/>
        <v/>
      </c>
      <c r="U403" s="3175"/>
    </row>
    <row r="404" spans="2:21">
      <c r="B404" s="334"/>
      <c r="C404" s="1619" t="str">
        <f t="shared" si="169"/>
        <v/>
      </c>
      <c r="D404" s="1521" t="s">
        <v>754</v>
      </c>
      <c r="E404" s="3515">
        <f t="shared" si="176"/>
        <v>0</v>
      </c>
      <c r="F404" s="1513"/>
      <c r="G404" s="3220"/>
      <c r="H404" s="1869"/>
      <c r="I404" s="1869"/>
      <c r="J404" s="1869"/>
      <c r="K404" s="1869"/>
      <c r="L404" s="107"/>
      <c r="M404" s="107"/>
      <c r="N404" s="107"/>
      <c r="P404" s="1498" t="str">
        <f t="shared" si="177"/>
        <v/>
      </c>
      <c r="Q404" s="505" t="str">
        <f t="shared" si="178"/>
        <v/>
      </c>
      <c r="R404" s="1502"/>
      <c r="S404" s="3173" t="str">
        <f t="shared" si="179"/>
        <v/>
      </c>
      <c r="T404" s="3174" t="str">
        <f t="shared" si="180"/>
        <v/>
      </c>
      <c r="U404" s="3175"/>
    </row>
    <row r="405" spans="2:21">
      <c r="B405" s="334"/>
      <c r="C405" s="1619" t="str">
        <f t="shared" si="169"/>
        <v/>
      </c>
      <c r="D405" s="1521" t="s">
        <v>754</v>
      </c>
      <c r="E405" s="3515">
        <f t="shared" si="176"/>
        <v>0</v>
      </c>
      <c r="F405" s="1513"/>
      <c r="G405" s="3220"/>
      <c r="H405" s="1869"/>
      <c r="I405" s="1869"/>
      <c r="J405" s="1869"/>
      <c r="K405" s="1869"/>
      <c r="L405" s="107"/>
      <c r="M405" s="107"/>
      <c r="N405" s="107"/>
      <c r="P405" s="1498" t="str">
        <f t="shared" si="177"/>
        <v/>
      </c>
      <c r="Q405" s="505" t="str">
        <f t="shared" si="178"/>
        <v/>
      </c>
      <c r="R405" s="1502"/>
      <c r="S405" s="3173" t="str">
        <f t="shared" si="179"/>
        <v/>
      </c>
      <c r="T405" s="3174" t="str">
        <f t="shared" si="180"/>
        <v/>
      </c>
      <c r="U405" s="3175"/>
    </row>
    <row r="406" spans="2:21">
      <c r="B406" s="334"/>
      <c r="C406" s="1619" t="str">
        <f t="shared" si="169"/>
        <v/>
      </c>
      <c r="D406" s="1521" t="s">
        <v>754</v>
      </c>
      <c r="E406" s="3515">
        <f t="shared" si="176"/>
        <v>0</v>
      </c>
      <c r="F406" s="1513"/>
      <c r="G406" s="3220"/>
      <c r="H406" s="1869"/>
      <c r="I406" s="1869"/>
      <c r="J406" s="1869"/>
      <c r="K406" s="1869"/>
      <c r="L406" s="107"/>
      <c r="M406" s="107"/>
      <c r="N406" s="107"/>
      <c r="P406" s="1498" t="str">
        <f t="shared" si="177"/>
        <v/>
      </c>
      <c r="Q406" s="505" t="str">
        <f t="shared" si="178"/>
        <v/>
      </c>
      <c r="R406" s="1502"/>
      <c r="S406" s="3173" t="str">
        <f t="shared" si="179"/>
        <v/>
      </c>
      <c r="T406" s="3174" t="str">
        <f t="shared" si="180"/>
        <v/>
      </c>
      <c r="U406" s="3175"/>
    </row>
    <row r="407" spans="2:21">
      <c r="B407" s="334"/>
      <c r="C407" s="1619" t="str">
        <f t="shared" si="169"/>
        <v/>
      </c>
      <c r="D407" s="1521" t="s">
        <v>754</v>
      </c>
      <c r="E407" s="3515">
        <f t="shared" si="176"/>
        <v>0</v>
      </c>
      <c r="F407" s="1513"/>
      <c r="G407" s="3220"/>
      <c r="H407" s="1869"/>
      <c r="I407" s="1869"/>
      <c r="J407" s="1869"/>
      <c r="K407" s="1869"/>
      <c r="L407" s="107"/>
      <c r="M407" s="107"/>
      <c r="N407" s="107"/>
      <c r="P407" s="1498" t="str">
        <f t="shared" si="177"/>
        <v/>
      </c>
      <c r="Q407" s="505" t="str">
        <f t="shared" si="178"/>
        <v/>
      </c>
      <c r="R407" s="1502"/>
      <c r="S407" s="3173" t="str">
        <f t="shared" si="179"/>
        <v/>
      </c>
      <c r="T407" s="3174" t="str">
        <f t="shared" si="180"/>
        <v/>
      </c>
      <c r="U407" s="3175"/>
    </row>
    <row r="408" spans="2:21">
      <c r="B408" s="334"/>
      <c r="C408" s="1619" t="str">
        <f t="shared" si="169"/>
        <v/>
      </c>
      <c r="D408" s="1521" t="s">
        <v>754</v>
      </c>
      <c r="E408" s="3515">
        <f t="shared" si="176"/>
        <v>0</v>
      </c>
      <c r="F408" s="1513"/>
      <c r="G408" s="3220"/>
      <c r="H408" s="1869"/>
      <c r="I408" s="1869"/>
      <c r="J408" s="1869"/>
      <c r="K408" s="1869"/>
      <c r="L408" s="107"/>
      <c r="M408" s="107"/>
      <c r="N408" s="107"/>
      <c r="P408" s="1498" t="str">
        <f t="shared" si="177"/>
        <v/>
      </c>
      <c r="Q408" s="505" t="str">
        <f t="shared" si="178"/>
        <v/>
      </c>
      <c r="R408" s="1502"/>
      <c r="S408" s="3173" t="str">
        <f t="shared" si="179"/>
        <v/>
      </c>
      <c r="T408" s="3174" t="str">
        <f t="shared" si="180"/>
        <v/>
      </c>
      <c r="U408" s="3175"/>
    </row>
    <row r="409" spans="2:21">
      <c r="B409" s="334"/>
      <c r="C409" s="1619" t="str">
        <f t="shared" si="169"/>
        <v/>
      </c>
      <c r="D409" s="1521" t="s">
        <v>754</v>
      </c>
      <c r="E409" s="3515">
        <f t="shared" si="176"/>
        <v>0</v>
      </c>
      <c r="F409" s="1513"/>
      <c r="G409" s="3220"/>
      <c r="H409" s="1869"/>
      <c r="I409" s="1869"/>
      <c r="J409" s="1869"/>
      <c r="K409" s="1869"/>
      <c r="L409" s="107"/>
      <c r="M409" s="107"/>
      <c r="N409" s="107"/>
      <c r="P409" s="1498" t="str">
        <f t="shared" si="177"/>
        <v/>
      </c>
      <c r="Q409" s="505" t="str">
        <f t="shared" si="178"/>
        <v/>
      </c>
      <c r="R409" s="1502"/>
      <c r="S409" s="3173" t="str">
        <f t="shared" si="179"/>
        <v/>
      </c>
      <c r="T409" s="3174" t="str">
        <f t="shared" si="180"/>
        <v/>
      </c>
      <c r="U409" s="3175"/>
    </row>
    <row r="410" spans="2:21">
      <c r="B410" s="334"/>
      <c r="C410" s="1619" t="str">
        <f t="shared" si="169"/>
        <v/>
      </c>
      <c r="D410" s="1521" t="s">
        <v>754</v>
      </c>
      <c r="E410" s="3515">
        <f t="shared" si="176"/>
        <v>0</v>
      </c>
      <c r="F410" s="1513"/>
      <c r="G410" s="3220"/>
      <c r="H410" s="1869"/>
      <c r="I410" s="1869"/>
      <c r="J410" s="1869"/>
      <c r="K410" s="1869"/>
      <c r="L410" s="107"/>
      <c r="M410" s="107"/>
      <c r="N410" s="107"/>
      <c r="P410" s="1498" t="str">
        <f t="shared" si="177"/>
        <v/>
      </c>
      <c r="Q410" s="505" t="str">
        <f t="shared" si="178"/>
        <v/>
      </c>
      <c r="R410" s="1502"/>
      <c r="S410" s="3173" t="str">
        <f t="shared" si="179"/>
        <v/>
      </c>
      <c r="T410" s="3174" t="str">
        <f t="shared" si="180"/>
        <v/>
      </c>
      <c r="U410" s="3175"/>
    </row>
    <row r="411" spans="2:21">
      <c r="B411" s="334"/>
      <c r="C411" s="1619" t="str">
        <f t="shared" si="169"/>
        <v/>
      </c>
      <c r="D411" s="1521" t="s">
        <v>754</v>
      </c>
      <c r="E411" s="3515">
        <f t="shared" si="176"/>
        <v>0</v>
      </c>
      <c r="F411" s="1513"/>
      <c r="G411" s="3220"/>
      <c r="H411" s="1869"/>
      <c r="I411" s="1869"/>
      <c r="J411" s="1869"/>
      <c r="K411" s="1869"/>
      <c r="L411" s="107"/>
      <c r="M411" s="107"/>
      <c r="N411" s="107"/>
      <c r="P411" s="1498" t="str">
        <f t="shared" si="177"/>
        <v/>
      </c>
      <c r="Q411" s="505" t="str">
        <f t="shared" si="178"/>
        <v/>
      </c>
      <c r="R411" s="1502"/>
      <c r="S411" s="3173" t="str">
        <f t="shared" si="179"/>
        <v/>
      </c>
      <c r="T411" s="3174" t="str">
        <f t="shared" si="180"/>
        <v/>
      </c>
      <c r="U411" s="3175"/>
    </row>
    <row r="412" spans="2:21">
      <c r="B412" s="334"/>
      <c r="C412" s="1619" t="str">
        <f t="shared" si="169"/>
        <v/>
      </c>
      <c r="D412" s="1521" t="s">
        <v>754</v>
      </c>
      <c r="E412" s="3515">
        <f t="shared" si="176"/>
        <v>0</v>
      </c>
      <c r="F412" s="1513"/>
      <c r="G412" s="3220"/>
      <c r="H412" s="1869"/>
      <c r="I412" s="1869"/>
      <c r="J412" s="1869"/>
      <c r="K412" s="1869"/>
      <c r="L412" s="107"/>
      <c r="M412" s="107"/>
      <c r="N412" s="107"/>
      <c r="P412" s="1498" t="str">
        <f t="shared" si="177"/>
        <v/>
      </c>
      <c r="Q412" s="505" t="str">
        <f t="shared" si="178"/>
        <v/>
      </c>
      <c r="R412" s="1502"/>
      <c r="S412" s="3173" t="str">
        <f t="shared" si="179"/>
        <v/>
      </c>
      <c r="T412" s="3174" t="str">
        <f t="shared" si="180"/>
        <v/>
      </c>
      <c r="U412" s="3175"/>
    </row>
    <row r="413" spans="2:21">
      <c r="B413" s="334"/>
      <c r="C413" s="1619" t="str">
        <f t="shared" si="169"/>
        <v/>
      </c>
      <c r="D413" s="1521" t="s">
        <v>754</v>
      </c>
      <c r="E413" s="3515">
        <f t="shared" si="176"/>
        <v>0</v>
      </c>
      <c r="F413" s="1513"/>
      <c r="G413" s="3220"/>
      <c r="H413" s="1869"/>
      <c r="I413" s="1869"/>
      <c r="J413" s="1869"/>
      <c r="K413" s="1869"/>
      <c r="L413" s="107"/>
      <c r="M413" s="107"/>
      <c r="N413" s="107"/>
      <c r="P413" s="1498" t="str">
        <f t="shared" si="177"/>
        <v/>
      </c>
      <c r="Q413" s="505" t="str">
        <f t="shared" si="178"/>
        <v/>
      </c>
      <c r="R413" s="1502"/>
      <c r="S413" s="3173" t="str">
        <f t="shared" si="179"/>
        <v/>
      </c>
      <c r="T413" s="3174" t="str">
        <f t="shared" si="180"/>
        <v/>
      </c>
      <c r="U413" s="3175"/>
    </row>
    <row r="414" spans="2:21">
      <c r="B414" s="334"/>
      <c r="C414" s="1619" t="str">
        <f t="shared" si="169"/>
        <v/>
      </c>
      <c r="D414" s="1521" t="s">
        <v>754</v>
      </c>
      <c r="E414" s="3515">
        <f t="shared" si="176"/>
        <v>0</v>
      </c>
      <c r="F414" s="1513"/>
      <c r="G414" s="3220"/>
      <c r="H414" s="1869"/>
      <c r="I414" s="1869"/>
      <c r="J414" s="1869"/>
      <c r="K414" s="1869"/>
      <c r="L414" s="107"/>
      <c r="M414" s="107"/>
      <c r="N414" s="107"/>
      <c r="P414" s="1498" t="str">
        <f t="shared" si="177"/>
        <v/>
      </c>
      <c r="Q414" s="505" t="str">
        <f t="shared" si="178"/>
        <v/>
      </c>
      <c r="R414" s="1502"/>
      <c r="S414" s="3173" t="str">
        <f t="shared" si="179"/>
        <v/>
      </c>
      <c r="T414" s="3174" t="str">
        <f t="shared" si="180"/>
        <v/>
      </c>
      <c r="U414" s="3175"/>
    </row>
    <row r="415" spans="2:21">
      <c r="B415" s="334"/>
      <c r="C415" s="1619" t="str">
        <f t="shared" ref="C415:C442" si="181">IF(C128="","",C128)</f>
        <v/>
      </c>
      <c r="D415" s="1521" t="s">
        <v>754</v>
      </c>
      <c r="E415" s="3515">
        <f t="shared" si="176"/>
        <v>0</v>
      </c>
      <c r="F415" s="1513"/>
      <c r="G415" s="3220"/>
      <c r="H415" s="1869"/>
      <c r="I415" s="1869"/>
      <c r="J415" s="1869"/>
      <c r="K415" s="1869"/>
      <c r="L415" s="107"/>
      <c r="M415" s="107"/>
      <c r="N415" s="107"/>
      <c r="P415" s="1498" t="str">
        <f t="shared" si="177"/>
        <v/>
      </c>
      <c r="Q415" s="505" t="str">
        <f t="shared" si="178"/>
        <v/>
      </c>
      <c r="R415" s="1502"/>
      <c r="S415" s="3173" t="str">
        <f t="shared" si="179"/>
        <v/>
      </c>
      <c r="T415" s="3174" t="str">
        <f t="shared" si="180"/>
        <v/>
      </c>
      <c r="U415" s="3175"/>
    </row>
    <row r="416" spans="2:21">
      <c r="B416" s="334"/>
      <c r="C416" s="1619" t="str">
        <f t="shared" si="181"/>
        <v/>
      </c>
      <c r="D416" s="1521" t="s">
        <v>754</v>
      </c>
      <c r="E416" s="3515">
        <f t="shared" si="176"/>
        <v>0</v>
      </c>
      <c r="F416" s="1513"/>
      <c r="G416" s="3220"/>
      <c r="H416" s="1869"/>
      <c r="I416" s="1869"/>
      <c r="J416" s="1869"/>
      <c r="K416" s="1869"/>
      <c r="L416" s="107"/>
      <c r="M416" s="107"/>
      <c r="N416" s="107"/>
      <c r="P416" s="1498" t="str">
        <f t="shared" si="177"/>
        <v/>
      </c>
      <c r="Q416" s="505" t="str">
        <f t="shared" si="178"/>
        <v/>
      </c>
      <c r="R416" s="1502"/>
      <c r="S416" s="3173" t="str">
        <f t="shared" si="179"/>
        <v/>
      </c>
      <c r="T416" s="3174" t="str">
        <f t="shared" si="180"/>
        <v/>
      </c>
      <c r="U416" s="3175"/>
    </row>
    <row r="417" spans="2:21">
      <c r="B417" s="334"/>
      <c r="C417" s="1619" t="str">
        <f t="shared" si="181"/>
        <v/>
      </c>
      <c r="D417" s="1521" t="s">
        <v>754</v>
      </c>
      <c r="E417" s="3515">
        <f t="shared" si="176"/>
        <v>0</v>
      </c>
      <c r="F417" s="1513"/>
      <c r="G417" s="3220"/>
      <c r="H417" s="1869"/>
      <c r="I417" s="1869"/>
      <c r="J417" s="1869"/>
      <c r="K417" s="1869"/>
      <c r="L417" s="107"/>
      <c r="M417" s="107"/>
      <c r="N417" s="107"/>
      <c r="P417" s="1498" t="str">
        <f t="shared" si="177"/>
        <v/>
      </c>
      <c r="Q417" s="505" t="str">
        <f t="shared" si="178"/>
        <v/>
      </c>
      <c r="R417" s="1502"/>
      <c r="S417" s="3173" t="str">
        <f t="shared" si="179"/>
        <v/>
      </c>
      <c r="T417" s="3174" t="str">
        <f t="shared" si="180"/>
        <v/>
      </c>
      <c r="U417" s="3175"/>
    </row>
    <row r="418" spans="2:21">
      <c r="B418" s="334"/>
      <c r="C418" s="1619" t="str">
        <f t="shared" si="181"/>
        <v/>
      </c>
      <c r="D418" s="1521" t="s">
        <v>754</v>
      </c>
      <c r="E418" s="3515">
        <f t="shared" si="176"/>
        <v>0</v>
      </c>
      <c r="F418" s="1513"/>
      <c r="G418" s="3220"/>
      <c r="H418" s="1869"/>
      <c r="I418" s="1869"/>
      <c r="J418" s="1869"/>
      <c r="K418" s="1869"/>
      <c r="L418" s="107"/>
      <c r="M418" s="107"/>
      <c r="N418" s="107"/>
      <c r="P418" s="1498" t="str">
        <f t="shared" si="177"/>
        <v/>
      </c>
      <c r="Q418" s="505" t="str">
        <f t="shared" si="178"/>
        <v/>
      </c>
      <c r="R418" s="1502"/>
      <c r="S418" s="3173" t="str">
        <f t="shared" si="179"/>
        <v/>
      </c>
      <c r="T418" s="3174" t="str">
        <f t="shared" si="180"/>
        <v/>
      </c>
      <c r="U418" s="3175"/>
    </row>
    <row r="419" spans="2:21">
      <c r="B419" s="334"/>
      <c r="C419" s="1619" t="str">
        <f t="shared" si="181"/>
        <v/>
      </c>
      <c r="D419" s="1521" t="s">
        <v>754</v>
      </c>
      <c r="E419" s="3515">
        <f t="shared" si="176"/>
        <v>0</v>
      </c>
      <c r="F419" s="1513"/>
      <c r="G419" s="3220"/>
      <c r="H419" s="1869"/>
      <c r="I419" s="1869"/>
      <c r="J419" s="1869"/>
      <c r="K419" s="1869"/>
      <c r="L419" s="107"/>
      <c r="M419" s="107"/>
      <c r="N419" s="107"/>
      <c r="P419" s="1498" t="str">
        <f t="shared" si="177"/>
        <v/>
      </c>
      <c r="Q419" s="505" t="str">
        <f t="shared" si="178"/>
        <v/>
      </c>
      <c r="R419" s="1502"/>
      <c r="S419" s="3173" t="str">
        <f t="shared" si="179"/>
        <v/>
      </c>
      <c r="T419" s="3174" t="str">
        <f t="shared" si="180"/>
        <v/>
      </c>
      <c r="U419" s="3175"/>
    </row>
    <row r="420" spans="2:21">
      <c r="B420" s="334"/>
      <c r="C420" s="1619" t="str">
        <f t="shared" si="181"/>
        <v/>
      </c>
      <c r="D420" s="1521" t="s">
        <v>754</v>
      </c>
      <c r="E420" s="3515">
        <f t="shared" si="176"/>
        <v>0</v>
      </c>
      <c r="F420" s="1513"/>
      <c r="G420" s="3220"/>
      <c r="H420" s="1869"/>
      <c r="I420" s="1869"/>
      <c r="J420" s="1869"/>
      <c r="K420" s="1869"/>
      <c r="L420" s="107"/>
      <c r="M420" s="107"/>
      <c r="N420" s="107"/>
      <c r="P420" s="1498" t="str">
        <f t="shared" si="177"/>
        <v/>
      </c>
      <c r="Q420" s="505" t="str">
        <f t="shared" si="178"/>
        <v/>
      </c>
      <c r="R420" s="1502"/>
      <c r="S420" s="3173" t="str">
        <f t="shared" si="179"/>
        <v/>
      </c>
      <c r="T420" s="3174" t="str">
        <f t="shared" si="180"/>
        <v/>
      </c>
      <c r="U420" s="3175"/>
    </row>
    <row r="421" spans="2:21">
      <c r="B421" s="334"/>
      <c r="C421" s="1619" t="str">
        <f t="shared" si="181"/>
        <v/>
      </c>
      <c r="D421" s="1521" t="s">
        <v>754</v>
      </c>
      <c r="E421" s="3515">
        <f t="shared" ref="E421:E441" si="182">SUM(F421:G421)</f>
        <v>0</v>
      </c>
      <c r="F421" s="1513"/>
      <c r="G421" s="3220"/>
      <c r="H421" s="1869"/>
      <c r="I421" s="1869"/>
      <c r="J421" s="1869"/>
      <c r="K421" s="1869"/>
      <c r="L421" s="107"/>
      <c r="M421" s="107"/>
      <c r="N421" s="107"/>
      <c r="P421" s="1498" t="str">
        <f t="shared" si="177"/>
        <v/>
      </c>
      <c r="Q421" s="505" t="str">
        <f t="shared" si="178"/>
        <v/>
      </c>
      <c r="R421" s="1502"/>
      <c r="S421" s="3173" t="str">
        <f t="shared" si="179"/>
        <v/>
      </c>
      <c r="T421" s="3174" t="str">
        <f t="shared" si="180"/>
        <v/>
      </c>
      <c r="U421" s="3175"/>
    </row>
    <row r="422" spans="2:21">
      <c r="B422" s="334"/>
      <c r="C422" s="1619" t="str">
        <f t="shared" si="181"/>
        <v/>
      </c>
      <c r="D422" s="1521" t="s">
        <v>754</v>
      </c>
      <c r="E422" s="3515">
        <f t="shared" si="182"/>
        <v>0</v>
      </c>
      <c r="F422" s="1513"/>
      <c r="G422" s="3220"/>
      <c r="H422" s="1869"/>
      <c r="I422" s="1869"/>
      <c r="J422" s="1869"/>
      <c r="K422" s="1869"/>
      <c r="L422" s="107"/>
      <c r="M422" s="107"/>
      <c r="N422" s="107"/>
      <c r="P422" s="1498" t="str">
        <f t="shared" si="177"/>
        <v/>
      </c>
      <c r="Q422" s="505" t="str">
        <f t="shared" si="178"/>
        <v/>
      </c>
      <c r="R422" s="1502"/>
      <c r="S422" s="3173" t="str">
        <f t="shared" si="179"/>
        <v/>
      </c>
      <c r="T422" s="3174" t="str">
        <f t="shared" si="180"/>
        <v/>
      </c>
      <c r="U422" s="3175"/>
    </row>
    <row r="423" spans="2:21">
      <c r="B423" s="334"/>
      <c r="C423" s="1619" t="str">
        <f t="shared" si="181"/>
        <v/>
      </c>
      <c r="D423" s="1521" t="s">
        <v>754</v>
      </c>
      <c r="E423" s="3515">
        <f t="shared" si="182"/>
        <v>0</v>
      </c>
      <c r="F423" s="1513"/>
      <c r="G423" s="3220"/>
      <c r="H423" s="1869"/>
      <c r="I423" s="1869"/>
      <c r="J423" s="1869"/>
      <c r="K423" s="1869"/>
      <c r="L423" s="107"/>
      <c r="M423" s="107"/>
      <c r="N423" s="107"/>
      <c r="P423" s="1498" t="str">
        <f t="shared" si="177"/>
        <v/>
      </c>
      <c r="Q423" s="505" t="str">
        <f t="shared" si="178"/>
        <v/>
      </c>
      <c r="R423" s="1502"/>
      <c r="S423" s="3173" t="str">
        <f t="shared" si="179"/>
        <v/>
      </c>
      <c r="T423" s="3174" t="str">
        <f t="shared" si="180"/>
        <v/>
      </c>
      <c r="U423" s="3175"/>
    </row>
    <row r="424" spans="2:21">
      <c r="B424" s="334"/>
      <c r="C424" s="1619" t="str">
        <f t="shared" si="181"/>
        <v/>
      </c>
      <c r="D424" s="1521" t="s">
        <v>754</v>
      </c>
      <c r="E424" s="3515">
        <f t="shared" si="182"/>
        <v>0</v>
      </c>
      <c r="F424" s="1513"/>
      <c r="G424" s="3220"/>
      <c r="H424" s="1869"/>
      <c r="I424" s="1869"/>
      <c r="J424" s="1869"/>
      <c r="K424" s="1869"/>
      <c r="L424" s="107"/>
      <c r="M424" s="107"/>
      <c r="N424" s="107"/>
      <c r="P424" s="1498" t="str">
        <f t="shared" si="177"/>
        <v/>
      </c>
      <c r="Q424" s="505" t="str">
        <f t="shared" si="178"/>
        <v/>
      </c>
      <c r="R424" s="1502"/>
      <c r="S424" s="3173" t="str">
        <f t="shared" si="179"/>
        <v/>
      </c>
      <c r="T424" s="3174" t="str">
        <f t="shared" si="180"/>
        <v/>
      </c>
      <c r="U424" s="3175"/>
    </row>
    <row r="425" spans="2:21">
      <c r="B425" s="334"/>
      <c r="C425" s="1619" t="str">
        <f t="shared" si="181"/>
        <v/>
      </c>
      <c r="D425" s="1521" t="s">
        <v>754</v>
      </c>
      <c r="E425" s="3515">
        <f t="shared" si="182"/>
        <v>0</v>
      </c>
      <c r="F425" s="1513"/>
      <c r="G425" s="3220"/>
      <c r="H425" s="1869"/>
      <c r="I425" s="1869"/>
      <c r="J425" s="1869"/>
      <c r="K425" s="1869"/>
      <c r="L425" s="107"/>
      <c r="M425" s="107"/>
      <c r="N425" s="107"/>
      <c r="P425" s="1498" t="str">
        <f t="shared" si="177"/>
        <v/>
      </c>
      <c r="Q425" s="505" t="str">
        <f t="shared" si="178"/>
        <v/>
      </c>
      <c r="R425" s="1502"/>
      <c r="S425" s="3173" t="str">
        <f t="shared" si="179"/>
        <v/>
      </c>
      <c r="T425" s="3174" t="str">
        <f t="shared" si="180"/>
        <v/>
      </c>
      <c r="U425" s="3175"/>
    </row>
    <row r="426" spans="2:21">
      <c r="B426" s="334"/>
      <c r="C426" s="1619" t="str">
        <f t="shared" si="181"/>
        <v/>
      </c>
      <c r="D426" s="1521" t="s">
        <v>754</v>
      </c>
      <c r="E426" s="3515">
        <f t="shared" si="182"/>
        <v>0</v>
      </c>
      <c r="F426" s="1513"/>
      <c r="G426" s="3220"/>
      <c r="H426" s="1869"/>
      <c r="I426" s="1869"/>
      <c r="J426" s="1869"/>
      <c r="K426" s="1869"/>
      <c r="L426" s="107"/>
      <c r="M426" s="107"/>
      <c r="N426" s="107"/>
      <c r="P426" s="1498" t="str">
        <f t="shared" si="177"/>
        <v/>
      </c>
      <c r="Q426" s="505" t="str">
        <f t="shared" si="178"/>
        <v/>
      </c>
      <c r="R426" s="1502"/>
      <c r="S426" s="3173" t="str">
        <f t="shared" si="179"/>
        <v/>
      </c>
      <c r="T426" s="3174" t="str">
        <f t="shared" si="180"/>
        <v/>
      </c>
      <c r="U426" s="3175"/>
    </row>
    <row r="427" spans="2:21">
      <c r="B427" s="334"/>
      <c r="C427" s="1619" t="str">
        <f t="shared" si="181"/>
        <v/>
      </c>
      <c r="D427" s="1521" t="s">
        <v>754</v>
      </c>
      <c r="E427" s="3515">
        <f t="shared" si="182"/>
        <v>0</v>
      </c>
      <c r="F427" s="1513"/>
      <c r="G427" s="3220"/>
      <c r="H427" s="1869"/>
      <c r="I427" s="1869"/>
      <c r="J427" s="1869"/>
      <c r="K427" s="1869"/>
      <c r="L427" s="107"/>
      <c r="M427" s="107"/>
      <c r="N427" s="107"/>
      <c r="P427" s="1498" t="str">
        <f t="shared" si="177"/>
        <v/>
      </c>
      <c r="Q427" s="505" t="str">
        <f t="shared" si="178"/>
        <v/>
      </c>
      <c r="R427" s="1502"/>
      <c r="S427" s="3173" t="str">
        <f t="shared" si="179"/>
        <v/>
      </c>
      <c r="T427" s="3174" t="str">
        <f t="shared" si="180"/>
        <v/>
      </c>
      <c r="U427" s="3175"/>
    </row>
    <row r="428" spans="2:21">
      <c r="B428" s="334"/>
      <c r="C428" s="1619" t="str">
        <f t="shared" si="181"/>
        <v/>
      </c>
      <c r="D428" s="1521" t="s">
        <v>754</v>
      </c>
      <c r="E428" s="3515">
        <f t="shared" si="182"/>
        <v>0</v>
      </c>
      <c r="F428" s="1513"/>
      <c r="G428" s="3220"/>
      <c r="H428" s="1869"/>
      <c r="I428" s="1869"/>
      <c r="J428" s="1869"/>
      <c r="K428" s="1869"/>
      <c r="L428" s="107"/>
      <c r="M428" s="107"/>
      <c r="N428" s="107"/>
      <c r="P428" s="1498" t="str">
        <f t="shared" si="177"/>
        <v/>
      </c>
      <c r="Q428" s="505" t="str">
        <f t="shared" si="178"/>
        <v/>
      </c>
      <c r="R428" s="1502"/>
      <c r="S428" s="3173" t="str">
        <f t="shared" si="179"/>
        <v/>
      </c>
      <c r="T428" s="3174" t="str">
        <f t="shared" si="180"/>
        <v/>
      </c>
      <c r="U428" s="3175"/>
    </row>
    <row r="429" spans="2:21">
      <c r="B429" s="334"/>
      <c r="C429" s="1619" t="str">
        <f t="shared" si="181"/>
        <v/>
      </c>
      <c r="D429" s="1521" t="s">
        <v>754</v>
      </c>
      <c r="E429" s="3515">
        <f t="shared" si="182"/>
        <v>0</v>
      </c>
      <c r="F429" s="1513"/>
      <c r="G429" s="3220"/>
      <c r="H429" s="1869"/>
      <c r="I429" s="1869"/>
      <c r="J429" s="1869"/>
      <c r="K429" s="1869"/>
      <c r="L429" s="107"/>
      <c r="M429" s="107"/>
      <c r="N429" s="107"/>
      <c r="P429" s="1498" t="str">
        <f t="shared" si="177"/>
        <v/>
      </c>
      <c r="Q429" s="505" t="str">
        <f t="shared" si="178"/>
        <v/>
      </c>
      <c r="R429" s="1502"/>
      <c r="S429" s="3173" t="str">
        <f t="shared" si="179"/>
        <v/>
      </c>
      <c r="T429" s="3174" t="str">
        <f t="shared" si="180"/>
        <v/>
      </c>
      <c r="U429" s="3175"/>
    </row>
    <row r="430" spans="2:21">
      <c r="B430" s="334"/>
      <c r="C430" s="1619" t="str">
        <f t="shared" si="181"/>
        <v/>
      </c>
      <c r="D430" s="1521" t="s">
        <v>754</v>
      </c>
      <c r="E430" s="3515">
        <f t="shared" si="182"/>
        <v>0</v>
      </c>
      <c r="F430" s="1513"/>
      <c r="G430" s="3220"/>
      <c r="H430" s="1869"/>
      <c r="I430" s="1869"/>
      <c r="J430" s="1869"/>
      <c r="K430" s="1869"/>
      <c r="L430" s="107"/>
      <c r="M430" s="107"/>
      <c r="N430" s="107"/>
      <c r="P430" s="1498" t="str">
        <f t="shared" si="177"/>
        <v/>
      </c>
      <c r="Q430" s="505" t="str">
        <f t="shared" si="178"/>
        <v/>
      </c>
      <c r="R430" s="1502"/>
      <c r="S430" s="3173" t="str">
        <f t="shared" si="179"/>
        <v/>
      </c>
      <c r="T430" s="3174" t="str">
        <f t="shared" si="180"/>
        <v/>
      </c>
      <c r="U430" s="3175"/>
    </row>
    <row r="431" spans="2:21">
      <c r="B431" s="334"/>
      <c r="C431" s="1619" t="str">
        <f t="shared" si="181"/>
        <v/>
      </c>
      <c r="D431" s="1521" t="s">
        <v>754</v>
      </c>
      <c r="E431" s="3515">
        <f t="shared" si="182"/>
        <v>0</v>
      </c>
      <c r="F431" s="1513"/>
      <c r="G431" s="3220"/>
      <c r="H431" s="1869"/>
      <c r="I431" s="1869"/>
      <c r="J431" s="1869"/>
      <c r="K431" s="1869"/>
      <c r="L431" s="107"/>
      <c r="M431" s="107"/>
      <c r="N431" s="107"/>
      <c r="P431" s="1498" t="str">
        <f t="shared" si="177"/>
        <v/>
      </c>
      <c r="Q431" s="505" t="str">
        <f t="shared" si="178"/>
        <v/>
      </c>
      <c r="R431" s="1502"/>
      <c r="S431" s="3173" t="str">
        <f t="shared" si="179"/>
        <v/>
      </c>
      <c r="T431" s="3174" t="str">
        <f t="shared" si="180"/>
        <v/>
      </c>
      <c r="U431" s="3175"/>
    </row>
    <row r="432" spans="2:21">
      <c r="B432" s="334"/>
      <c r="C432" s="1619" t="str">
        <f t="shared" si="181"/>
        <v/>
      </c>
      <c r="D432" s="1521" t="s">
        <v>754</v>
      </c>
      <c r="E432" s="3515">
        <f t="shared" si="182"/>
        <v>0</v>
      </c>
      <c r="F432" s="1513"/>
      <c r="G432" s="3220"/>
      <c r="H432" s="1869"/>
      <c r="I432" s="1869"/>
      <c r="J432" s="1869"/>
      <c r="K432" s="1869"/>
      <c r="L432" s="107"/>
      <c r="M432" s="107"/>
      <c r="N432" s="107"/>
      <c r="P432" s="1498" t="str">
        <f t="shared" si="177"/>
        <v/>
      </c>
      <c r="Q432" s="505" t="str">
        <f t="shared" si="178"/>
        <v/>
      </c>
      <c r="R432" s="1502"/>
      <c r="S432" s="3173" t="str">
        <f t="shared" si="179"/>
        <v/>
      </c>
      <c r="T432" s="3174" t="str">
        <f t="shared" si="180"/>
        <v/>
      </c>
      <c r="U432" s="3175"/>
    </row>
    <row r="433" spans="2:21">
      <c r="B433" s="334"/>
      <c r="C433" s="1619" t="str">
        <f t="shared" si="181"/>
        <v/>
      </c>
      <c r="D433" s="1521" t="s">
        <v>754</v>
      </c>
      <c r="E433" s="3515">
        <f t="shared" si="182"/>
        <v>0</v>
      </c>
      <c r="F433" s="1513"/>
      <c r="G433" s="3220"/>
      <c r="H433" s="1869"/>
      <c r="I433" s="1869"/>
      <c r="J433" s="1869"/>
      <c r="K433" s="1869"/>
      <c r="L433" s="107"/>
      <c r="M433" s="107"/>
      <c r="N433" s="107"/>
      <c r="P433" s="1498" t="str">
        <f t="shared" si="177"/>
        <v/>
      </c>
      <c r="Q433" s="505" t="str">
        <f t="shared" si="178"/>
        <v/>
      </c>
      <c r="R433" s="1502"/>
      <c r="S433" s="3173" t="str">
        <f t="shared" si="179"/>
        <v/>
      </c>
      <c r="T433" s="3174" t="str">
        <f t="shared" si="180"/>
        <v/>
      </c>
      <c r="U433" s="3175"/>
    </row>
    <row r="434" spans="2:21">
      <c r="B434" s="334"/>
      <c r="C434" s="1619" t="str">
        <f t="shared" si="181"/>
        <v/>
      </c>
      <c r="D434" s="1521" t="s">
        <v>754</v>
      </c>
      <c r="E434" s="3515">
        <f t="shared" si="182"/>
        <v>0</v>
      </c>
      <c r="F434" s="1513"/>
      <c r="G434" s="3220"/>
      <c r="H434" s="1869"/>
      <c r="I434" s="1869"/>
      <c r="J434" s="1869"/>
      <c r="K434" s="1869"/>
      <c r="L434" s="107"/>
      <c r="M434" s="107"/>
      <c r="N434" s="107"/>
      <c r="P434" s="1498" t="str">
        <f t="shared" si="177"/>
        <v/>
      </c>
      <c r="Q434" s="505" t="str">
        <f t="shared" si="178"/>
        <v/>
      </c>
      <c r="R434" s="1502"/>
      <c r="S434" s="3173" t="str">
        <f t="shared" si="179"/>
        <v/>
      </c>
      <c r="T434" s="3174" t="str">
        <f t="shared" si="180"/>
        <v/>
      </c>
      <c r="U434" s="3175"/>
    </row>
    <row r="435" spans="2:21">
      <c r="B435" s="334"/>
      <c r="C435" s="1619" t="str">
        <f t="shared" si="181"/>
        <v/>
      </c>
      <c r="D435" s="1521" t="s">
        <v>754</v>
      </c>
      <c r="E435" s="3515">
        <f t="shared" si="182"/>
        <v>0</v>
      </c>
      <c r="F435" s="1513"/>
      <c r="G435" s="3220"/>
      <c r="H435" s="1869"/>
      <c r="I435" s="1869"/>
      <c r="J435" s="1869"/>
      <c r="K435" s="1869"/>
      <c r="L435" s="107"/>
      <c r="M435" s="107"/>
      <c r="N435" s="107"/>
      <c r="P435" s="1498" t="str">
        <f t="shared" si="177"/>
        <v/>
      </c>
      <c r="Q435" s="505" t="str">
        <f t="shared" si="178"/>
        <v/>
      </c>
      <c r="R435" s="1502"/>
      <c r="S435" s="3173" t="str">
        <f t="shared" si="179"/>
        <v/>
      </c>
      <c r="T435" s="3174" t="str">
        <f t="shared" si="180"/>
        <v/>
      </c>
      <c r="U435" s="3175"/>
    </row>
    <row r="436" spans="2:21">
      <c r="B436" s="334"/>
      <c r="C436" s="1619" t="str">
        <f t="shared" si="181"/>
        <v/>
      </c>
      <c r="D436" s="1521" t="s">
        <v>754</v>
      </c>
      <c r="E436" s="3515">
        <f t="shared" si="182"/>
        <v>0</v>
      </c>
      <c r="F436" s="1513"/>
      <c r="G436" s="3220"/>
      <c r="H436" s="1869"/>
      <c r="I436" s="1869"/>
      <c r="J436" s="1869"/>
      <c r="K436" s="1869"/>
      <c r="L436" s="107"/>
      <c r="M436" s="107"/>
      <c r="N436" s="107"/>
      <c r="P436" s="1498" t="str">
        <f t="shared" si="177"/>
        <v/>
      </c>
      <c r="Q436" s="505" t="str">
        <f t="shared" si="178"/>
        <v/>
      </c>
      <c r="R436" s="1502"/>
      <c r="S436" s="3173" t="str">
        <f t="shared" si="179"/>
        <v/>
      </c>
      <c r="T436" s="3174" t="str">
        <f t="shared" si="180"/>
        <v/>
      </c>
      <c r="U436" s="3175"/>
    </row>
    <row r="437" spans="2:21">
      <c r="B437" s="334"/>
      <c r="C437" s="1619" t="str">
        <f t="shared" si="181"/>
        <v/>
      </c>
      <c r="D437" s="1521" t="s">
        <v>754</v>
      </c>
      <c r="E437" s="3515">
        <f t="shared" si="182"/>
        <v>0</v>
      </c>
      <c r="F437" s="1513"/>
      <c r="G437" s="3220"/>
      <c r="H437" s="1869"/>
      <c r="I437" s="1869"/>
      <c r="J437" s="1869"/>
      <c r="K437" s="1869"/>
      <c r="L437" s="107"/>
      <c r="M437" s="107"/>
      <c r="N437" s="107"/>
      <c r="P437" s="1498" t="str">
        <f t="shared" si="177"/>
        <v/>
      </c>
      <c r="Q437" s="505" t="str">
        <f t="shared" si="178"/>
        <v/>
      </c>
      <c r="R437" s="1502"/>
      <c r="S437" s="3173" t="str">
        <f t="shared" si="179"/>
        <v/>
      </c>
      <c r="T437" s="3174" t="str">
        <f t="shared" si="180"/>
        <v/>
      </c>
      <c r="U437" s="3175"/>
    </row>
    <row r="438" spans="2:21">
      <c r="B438" s="334"/>
      <c r="C438" s="1619" t="str">
        <f t="shared" si="181"/>
        <v/>
      </c>
      <c r="D438" s="1521" t="s">
        <v>754</v>
      </c>
      <c r="E438" s="3515">
        <f t="shared" si="182"/>
        <v>0</v>
      </c>
      <c r="F438" s="1513"/>
      <c r="G438" s="3220"/>
      <c r="H438" s="1869"/>
      <c r="I438" s="1869"/>
      <c r="J438" s="1869"/>
      <c r="K438" s="1869"/>
      <c r="L438" s="107"/>
      <c r="M438" s="107"/>
      <c r="N438" s="107"/>
      <c r="P438" s="1498" t="str">
        <f t="shared" si="177"/>
        <v/>
      </c>
      <c r="Q438" s="505" t="str">
        <f t="shared" si="178"/>
        <v/>
      </c>
      <c r="R438" s="1502"/>
      <c r="S438" s="3173" t="str">
        <f t="shared" si="179"/>
        <v/>
      </c>
      <c r="T438" s="3174" t="str">
        <f t="shared" si="180"/>
        <v/>
      </c>
      <c r="U438" s="3175"/>
    </row>
    <row r="439" spans="2:21">
      <c r="B439" s="334"/>
      <c r="C439" s="1619" t="str">
        <f t="shared" si="181"/>
        <v/>
      </c>
      <c r="D439" s="1521" t="s">
        <v>754</v>
      </c>
      <c r="E439" s="3515">
        <f t="shared" si="182"/>
        <v>0</v>
      </c>
      <c r="F439" s="1513"/>
      <c r="G439" s="3220"/>
      <c r="H439" s="1869"/>
      <c r="I439" s="1869"/>
      <c r="J439" s="1869"/>
      <c r="K439" s="1869"/>
      <c r="L439" s="107"/>
      <c r="M439" s="107"/>
      <c r="N439" s="107"/>
      <c r="P439" s="1498" t="str">
        <f t="shared" si="177"/>
        <v/>
      </c>
      <c r="Q439" s="505" t="str">
        <f t="shared" si="178"/>
        <v/>
      </c>
      <c r="R439" s="1502"/>
      <c r="S439" s="3173" t="str">
        <f t="shared" si="179"/>
        <v/>
      </c>
      <c r="T439" s="3174" t="str">
        <f t="shared" si="180"/>
        <v/>
      </c>
      <c r="U439" s="3175"/>
    </row>
    <row r="440" spans="2:21">
      <c r="B440" s="334"/>
      <c r="C440" s="1619" t="str">
        <f t="shared" si="181"/>
        <v/>
      </c>
      <c r="D440" s="1521" t="s">
        <v>754</v>
      </c>
      <c r="E440" s="3515">
        <f t="shared" si="182"/>
        <v>0</v>
      </c>
      <c r="F440" s="1513"/>
      <c r="G440" s="3220"/>
      <c r="H440" s="1869"/>
      <c r="I440" s="1869"/>
      <c r="J440" s="1869"/>
      <c r="K440" s="1869"/>
      <c r="L440" s="107"/>
      <c r="M440" s="107"/>
      <c r="N440" s="107"/>
      <c r="P440" s="1498" t="str">
        <f t="shared" si="177"/>
        <v/>
      </c>
      <c r="Q440" s="505" t="str">
        <f t="shared" si="178"/>
        <v/>
      </c>
      <c r="R440" s="1502"/>
      <c r="S440" s="3173" t="str">
        <f t="shared" si="179"/>
        <v/>
      </c>
      <c r="T440" s="3174" t="str">
        <f t="shared" si="180"/>
        <v/>
      </c>
      <c r="U440" s="3175"/>
    </row>
    <row r="441" spans="2:21">
      <c r="B441" s="334"/>
      <c r="C441" s="1619" t="str">
        <f t="shared" si="181"/>
        <v/>
      </c>
      <c r="D441" s="1521" t="s">
        <v>754</v>
      </c>
      <c r="E441" s="3515">
        <f t="shared" si="182"/>
        <v>0</v>
      </c>
      <c r="F441" s="1513"/>
      <c r="G441" s="3220"/>
      <c r="H441" s="1869"/>
      <c r="I441" s="1869"/>
      <c r="J441" s="1869"/>
      <c r="K441" s="1869"/>
      <c r="L441" s="107"/>
      <c r="M441" s="107"/>
      <c r="N441" s="107"/>
      <c r="P441" s="1498" t="str">
        <f t="shared" si="177"/>
        <v/>
      </c>
      <c r="Q441" s="505" t="str">
        <f t="shared" si="178"/>
        <v/>
      </c>
      <c r="R441" s="1502"/>
      <c r="S441" s="3173" t="str">
        <f t="shared" si="179"/>
        <v/>
      </c>
      <c r="T441" s="3174" t="str">
        <f t="shared" si="180"/>
        <v/>
      </c>
      <c r="U441" s="3175"/>
    </row>
    <row r="442" spans="2:21">
      <c r="B442" s="334"/>
      <c r="C442" s="1620" t="str">
        <f t="shared" si="181"/>
        <v/>
      </c>
      <c r="D442" s="1527" t="s">
        <v>754</v>
      </c>
      <c r="E442" s="3517">
        <f t="shared" si="175"/>
        <v>0</v>
      </c>
      <c r="F442" s="1621"/>
      <c r="G442" s="3222"/>
      <c r="H442" s="1869"/>
      <c r="I442" s="1869"/>
      <c r="J442" s="1869"/>
      <c r="K442" s="1869"/>
      <c r="L442" s="107"/>
      <c r="M442" s="107"/>
      <c r="N442" s="107"/>
      <c r="P442" s="1499" t="str">
        <f t="shared" si="171"/>
        <v/>
      </c>
      <c r="Q442" s="1494" t="str">
        <f t="shared" si="172"/>
        <v/>
      </c>
      <c r="R442" s="1503"/>
      <c r="S442" s="3182" t="str">
        <f t="shared" si="173"/>
        <v/>
      </c>
      <c r="T442" s="3183" t="str">
        <f t="shared" si="174"/>
        <v/>
      </c>
      <c r="U442" s="3184"/>
    </row>
    <row r="443" spans="2:21">
      <c r="B443" s="334"/>
      <c r="C443" s="1570" t="s">
        <v>572</v>
      </c>
      <c r="D443" s="333" t="s">
        <v>754</v>
      </c>
      <c r="E443" s="1570">
        <f>F443+G443</f>
        <v>0</v>
      </c>
      <c r="F443" s="1570">
        <f>SUM(F383:F442)</f>
        <v>0</v>
      </c>
      <c r="G443" s="3456"/>
      <c r="H443" s="107"/>
      <c r="I443" s="107"/>
      <c r="J443" s="107"/>
      <c r="K443" s="107"/>
      <c r="L443" s="107"/>
      <c r="M443" s="107"/>
      <c r="N443" s="107"/>
    </row>
    <row r="444" spans="2:21" ht="15.6" customHeight="1" collapsed="1">
      <c r="B444" s="107"/>
      <c r="C444" s="107"/>
      <c r="D444" s="107"/>
      <c r="E444" s="107"/>
      <c r="F444" s="107"/>
      <c r="G444" s="107"/>
      <c r="H444" s="107"/>
      <c r="I444" s="107"/>
      <c r="J444" s="107"/>
      <c r="K444" s="107"/>
      <c r="L444" s="107"/>
      <c r="M444" s="107"/>
      <c r="N444" s="107"/>
    </row>
    <row r="445" spans="2:21" collapsed="1">
      <c r="B445" s="107"/>
      <c r="C445" s="107"/>
      <c r="D445" s="107"/>
      <c r="E445" s="107"/>
      <c r="F445" s="107"/>
      <c r="G445" s="107"/>
      <c r="H445" s="107"/>
      <c r="I445" s="107"/>
      <c r="J445" s="107"/>
      <c r="K445" s="107"/>
      <c r="L445" s="107"/>
      <c r="M445" s="107"/>
      <c r="N445" s="107"/>
    </row>
    <row r="446" spans="2:21" collapsed="1">
      <c r="B446" s="107"/>
      <c r="C446" s="107"/>
      <c r="D446" s="107"/>
      <c r="E446" s="107"/>
      <c r="F446" s="107"/>
      <c r="G446" s="107"/>
      <c r="H446" s="107"/>
      <c r="I446" s="107"/>
      <c r="J446" s="107"/>
      <c r="K446" s="107"/>
      <c r="L446" s="107"/>
      <c r="M446" s="107"/>
      <c r="N446" s="107"/>
    </row>
    <row r="447" spans="2:21">
      <c r="B447" s="107"/>
      <c r="C447" s="1479" t="s">
        <v>3006</v>
      </c>
      <c r="D447" s="1543"/>
      <c r="E447" s="1543"/>
      <c r="F447" s="1543"/>
      <c r="G447" s="1543"/>
      <c r="H447" s="4"/>
      <c r="I447" s="4"/>
      <c r="J447" s="107"/>
      <c r="K447" s="107"/>
      <c r="L447" s="107"/>
      <c r="M447" s="107"/>
      <c r="N447" s="107"/>
    </row>
    <row r="448" spans="2:21">
      <c r="B448" s="107"/>
      <c r="C448" s="1544" t="s">
        <v>1771</v>
      </c>
      <c r="D448" s="1544"/>
      <c r="E448" s="70" t="s">
        <v>3199</v>
      </c>
      <c r="F448" s="70" t="s">
        <v>3141</v>
      </c>
      <c r="G448" s="70" t="s">
        <v>3143</v>
      </c>
      <c r="H448" s="75" t="s">
        <v>3144</v>
      </c>
      <c r="I448" s="4"/>
      <c r="J448" s="107"/>
      <c r="K448" s="107"/>
      <c r="L448" s="107"/>
      <c r="M448" s="107"/>
      <c r="N448" s="107"/>
    </row>
    <row r="449" spans="2:14">
      <c r="B449" s="107"/>
      <c r="C449" s="1928" t="s">
        <v>3470</v>
      </c>
      <c r="D449" s="1943" t="str">
        <f>IF(ABS(E449)-ABS(F449)&gt;1,"FALSE","TRUE")</f>
        <v>TRUE</v>
      </c>
      <c r="E449" s="2051">
        <f>MROUND(F27,1)</f>
        <v>0</v>
      </c>
      <c r="F449" s="2051">
        <f>MROUND('2.1 Expenditure summary'!E27,1)</f>
        <v>0</v>
      </c>
      <c r="G449" s="1934">
        <f>ABS(F449-E449)</f>
        <v>0</v>
      </c>
      <c r="H449" s="269"/>
      <c r="I449" s="4"/>
      <c r="J449" s="107"/>
      <c r="K449" s="107"/>
      <c r="L449" s="107"/>
      <c r="M449" s="107"/>
      <c r="N449" s="107"/>
    </row>
    <row r="450" spans="2:14" ht="21" customHeight="1">
      <c r="B450" s="107"/>
      <c r="C450" s="107"/>
      <c r="D450" s="107"/>
      <c r="E450" s="107"/>
      <c r="F450" s="107"/>
      <c r="G450" s="107"/>
      <c r="H450" s="107"/>
      <c r="I450" s="107"/>
      <c r="J450" s="107"/>
      <c r="K450" s="107"/>
      <c r="L450" s="107"/>
      <c r="M450" s="107"/>
      <c r="N450" s="107"/>
    </row>
    <row r="451" spans="2:14" ht="23.25" customHeight="1">
      <c r="B451" s="107"/>
      <c r="C451" s="107"/>
      <c r="D451" s="107"/>
      <c r="E451" s="107"/>
      <c r="F451" s="107"/>
      <c r="G451" s="107"/>
      <c r="H451" s="107"/>
      <c r="I451" s="107"/>
      <c r="J451" s="107"/>
      <c r="K451" s="107"/>
      <c r="L451" s="107"/>
      <c r="M451" s="107"/>
      <c r="N451" s="107"/>
    </row>
    <row r="452" spans="2:14">
      <c r="B452" s="107"/>
      <c r="C452" s="107"/>
      <c r="D452" s="107"/>
      <c r="E452" s="107"/>
      <c r="F452" s="107"/>
      <c r="G452" s="107"/>
      <c r="H452" s="107"/>
      <c r="I452" s="107"/>
      <c r="J452" s="107"/>
      <c r="K452" s="107"/>
      <c r="L452" s="107"/>
      <c r="M452" s="107"/>
      <c r="N452" s="107"/>
    </row>
    <row r="453" spans="2:14">
      <c r="B453" s="107"/>
      <c r="C453" s="107"/>
      <c r="D453" s="107"/>
      <c r="E453" s="107"/>
      <c r="F453" s="107"/>
      <c r="G453" s="107"/>
      <c r="H453" s="107"/>
      <c r="I453" s="107"/>
      <c r="J453" s="107"/>
      <c r="K453" s="107"/>
      <c r="L453" s="107"/>
      <c r="M453" s="107"/>
      <c r="N453" s="107"/>
    </row>
    <row r="454" spans="2:14">
      <c r="B454" s="107"/>
      <c r="C454" s="107"/>
      <c r="D454" s="107"/>
      <c r="E454" s="107"/>
      <c r="F454" s="107"/>
      <c r="G454" s="107"/>
      <c r="H454" s="107"/>
      <c r="I454" s="107"/>
      <c r="J454" s="107"/>
      <c r="K454" s="107"/>
      <c r="L454" s="107"/>
      <c r="M454" s="107"/>
      <c r="N454" s="107"/>
    </row>
    <row r="455" spans="2:14">
      <c r="B455" s="107"/>
      <c r="C455" s="107"/>
      <c r="D455" s="107"/>
      <c r="E455" s="107"/>
      <c r="F455" s="107"/>
      <c r="G455" s="107"/>
      <c r="H455" s="107"/>
      <c r="I455" s="107"/>
      <c r="J455" s="107"/>
      <c r="K455" s="107"/>
      <c r="L455" s="107"/>
      <c r="M455" s="107"/>
      <c r="N455" s="107"/>
    </row>
    <row r="456" spans="2:14">
      <c r="B456" s="107"/>
      <c r="C456" s="107"/>
      <c r="D456" s="107"/>
      <c r="E456" s="107"/>
      <c r="F456" s="107"/>
      <c r="G456" s="107"/>
      <c r="H456" s="107"/>
      <c r="I456" s="107"/>
      <c r="J456" s="107"/>
      <c r="K456" s="107"/>
      <c r="L456" s="107"/>
      <c r="M456" s="107"/>
      <c r="N456" s="107"/>
    </row>
    <row r="457" spans="2:14">
      <c r="B457" s="107"/>
      <c r="C457" s="107"/>
      <c r="D457" s="107"/>
      <c r="E457" s="107"/>
      <c r="F457" s="107"/>
      <c r="G457" s="107"/>
      <c r="H457" s="107"/>
      <c r="I457" s="107"/>
      <c r="J457" s="107"/>
      <c r="K457" s="107"/>
      <c r="L457" s="107"/>
      <c r="M457" s="107"/>
      <c r="N457" s="107"/>
    </row>
    <row r="458" spans="2:14">
      <c r="B458" s="107"/>
      <c r="C458" s="107"/>
      <c r="D458" s="107"/>
      <c r="E458" s="107"/>
      <c r="F458" s="107"/>
      <c r="G458" s="107"/>
      <c r="H458" s="107"/>
      <c r="I458" s="107"/>
      <c r="J458" s="107"/>
      <c r="K458" s="107"/>
      <c r="L458" s="107"/>
      <c r="M458" s="107"/>
      <c r="N458" s="107"/>
    </row>
    <row r="459" spans="2:14">
      <c r="B459" s="107"/>
      <c r="C459" s="107"/>
      <c r="D459" s="107"/>
      <c r="E459" s="107"/>
      <c r="F459" s="107"/>
      <c r="G459" s="107"/>
      <c r="H459" s="107"/>
      <c r="I459" s="107"/>
      <c r="J459" s="107"/>
      <c r="K459" s="107"/>
      <c r="L459" s="107"/>
      <c r="M459" s="107"/>
      <c r="N459" s="107"/>
    </row>
    <row r="460" spans="2:14">
      <c r="B460" s="107"/>
      <c r="C460" s="107"/>
      <c r="D460" s="107"/>
      <c r="E460" s="107"/>
      <c r="F460" s="107"/>
      <c r="G460" s="107"/>
      <c r="H460" s="107"/>
      <c r="I460" s="107"/>
      <c r="J460" s="107"/>
      <c r="K460" s="107"/>
      <c r="L460" s="107"/>
      <c r="M460" s="107"/>
      <c r="N460" s="107"/>
    </row>
    <row r="461" spans="2:14">
      <c r="B461" s="107"/>
      <c r="C461" s="107"/>
      <c r="D461" s="107"/>
      <c r="E461" s="107"/>
      <c r="F461" s="107"/>
      <c r="G461" s="107"/>
      <c r="H461" s="107"/>
      <c r="I461" s="107"/>
      <c r="J461" s="107"/>
      <c r="K461" s="107"/>
      <c r="L461" s="107"/>
      <c r="M461" s="107"/>
      <c r="N461" s="107"/>
    </row>
    <row r="462" spans="2:14">
      <c r="B462" s="107"/>
      <c r="C462" s="107"/>
      <c r="D462" s="107"/>
      <c r="E462" s="107"/>
      <c r="F462" s="107"/>
      <c r="G462" s="107"/>
      <c r="H462" s="107"/>
      <c r="I462" s="107"/>
      <c r="J462" s="107"/>
      <c r="K462" s="107"/>
      <c r="L462" s="107"/>
      <c r="M462" s="107"/>
      <c r="N462" s="107"/>
    </row>
    <row r="463" spans="2:14">
      <c r="B463" s="107"/>
      <c r="C463" s="107"/>
      <c r="D463" s="107"/>
      <c r="E463" s="107"/>
      <c r="F463" s="107"/>
      <c r="G463" s="107"/>
      <c r="H463" s="107"/>
      <c r="I463" s="107"/>
      <c r="J463" s="107"/>
      <c r="K463" s="107"/>
      <c r="L463" s="107"/>
      <c r="M463" s="107"/>
      <c r="N463" s="107"/>
    </row>
    <row r="464" spans="2:14">
      <c r="B464" s="107"/>
      <c r="C464" s="107"/>
      <c r="D464" s="107"/>
      <c r="E464" s="107"/>
      <c r="F464" s="107"/>
      <c r="G464" s="107"/>
      <c r="H464" s="107"/>
      <c r="I464" s="107"/>
      <c r="J464" s="107"/>
      <c r="K464" s="107"/>
      <c r="L464" s="107"/>
      <c r="M464" s="107"/>
      <c r="N464" s="107"/>
    </row>
    <row r="465" spans="2:14">
      <c r="B465" s="107"/>
      <c r="C465" s="107"/>
      <c r="D465" s="107"/>
      <c r="E465" s="107"/>
      <c r="F465" s="107"/>
      <c r="G465" s="107"/>
      <c r="H465" s="107"/>
      <c r="I465" s="107"/>
      <c r="J465" s="107"/>
      <c r="K465" s="107"/>
      <c r="L465" s="107"/>
      <c r="M465" s="107"/>
      <c r="N465" s="107"/>
    </row>
    <row r="466" spans="2:14">
      <c r="B466" s="107"/>
      <c r="C466" s="107"/>
      <c r="D466" s="107"/>
      <c r="E466" s="107"/>
      <c r="F466" s="107"/>
      <c r="G466" s="107"/>
      <c r="H466" s="107"/>
      <c r="I466" s="107"/>
      <c r="J466" s="107"/>
      <c r="K466" s="107"/>
      <c r="L466" s="107"/>
      <c r="M466" s="107"/>
      <c r="N466" s="107"/>
    </row>
    <row r="467" spans="2:14">
      <c r="B467" s="107"/>
      <c r="C467" s="107"/>
      <c r="D467" s="107"/>
      <c r="E467" s="107"/>
      <c r="F467" s="107"/>
      <c r="G467" s="107"/>
      <c r="H467" s="107"/>
      <c r="I467" s="107"/>
      <c r="J467" s="107"/>
      <c r="K467" s="107"/>
      <c r="L467" s="107"/>
      <c r="M467" s="107"/>
      <c r="N467" s="107"/>
    </row>
    <row r="468" spans="2:14">
      <c r="B468" s="107"/>
      <c r="C468" s="107"/>
      <c r="D468" s="107"/>
      <c r="E468" s="107"/>
      <c r="F468" s="107"/>
      <c r="G468" s="107"/>
      <c r="H468" s="107"/>
      <c r="I468" s="107"/>
      <c r="J468" s="107"/>
      <c r="K468" s="107"/>
      <c r="L468" s="107"/>
      <c r="M468" s="107"/>
      <c r="N468" s="107"/>
    </row>
    <row r="469" spans="2:14">
      <c r="B469" s="107"/>
      <c r="C469" s="107"/>
      <c r="D469" s="107"/>
      <c r="E469" s="107"/>
      <c r="F469" s="107"/>
      <c r="G469" s="107"/>
      <c r="H469" s="107"/>
      <c r="I469" s="107"/>
      <c r="J469" s="107"/>
      <c r="K469" s="107"/>
      <c r="L469" s="107"/>
      <c r="M469" s="107"/>
      <c r="N469" s="107"/>
    </row>
    <row r="470" spans="2:14">
      <c r="B470" s="107"/>
      <c r="C470" s="107"/>
      <c r="D470" s="107"/>
      <c r="E470" s="107"/>
      <c r="F470" s="107"/>
      <c r="G470" s="107"/>
      <c r="H470" s="107"/>
      <c r="I470" s="107"/>
      <c r="J470" s="107"/>
      <c r="K470" s="107"/>
      <c r="L470" s="107"/>
      <c r="M470" s="107"/>
      <c r="N470" s="107"/>
    </row>
    <row r="471" spans="2:14">
      <c r="B471" s="107"/>
      <c r="C471" s="107"/>
      <c r="D471" s="107"/>
      <c r="E471" s="107"/>
      <c r="F471" s="107"/>
      <c r="G471" s="107"/>
      <c r="H471" s="107"/>
      <c r="I471" s="107"/>
      <c r="J471" s="107"/>
      <c r="K471" s="107"/>
      <c r="L471" s="107"/>
      <c r="M471" s="107"/>
      <c r="N471" s="107"/>
    </row>
    <row r="472" spans="2:14">
      <c r="B472" s="107"/>
      <c r="C472" s="107"/>
      <c r="D472" s="107"/>
      <c r="E472" s="107"/>
      <c r="F472" s="107"/>
      <c r="G472" s="107"/>
      <c r="H472" s="107"/>
      <c r="I472" s="107"/>
      <c r="J472" s="107"/>
      <c r="K472" s="107"/>
      <c r="L472" s="107"/>
      <c r="M472" s="107"/>
      <c r="N472" s="107"/>
    </row>
    <row r="473" spans="2:14">
      <c r="B473" s="107"/>
      <c r="C473" s="107"/>
      <c r="D473" s="107"/>
      <c r="E473" s="107"/>
      <c r="F473" s="107"/>
      <c r="G473" s="107"/>
      <c r="H473" s="107"/>
      <c r="I473" s="107"/>
      <c r="J473" s="107"/>
      <c r="K473" s="107"/>
      <c r="L473" s="107"/>
      <c r="M473" s="107"/>
      <c r="N473" s="107"/>
    </row>
    <row r="474" spans="2:14">
      <c r="B474" s="107"/>
      <c r="C474" s="107"/>
      <c r="D474" s="107"/>
      <c r="E474" s="107"/>
      <c r="F474" s="107"/>
      <c r="G474" s="107"/>
      <c r="H474" s="107"/>
      <c r="I474" s="107"/>
      <c r="J474" s="107"/>
      <c r="K474" s="107"/>
      <c r="L474" s="107"/>
      <c r="M474" s="107"/>
      <c r="N474" s="107"/>
    </row>
    <row r="475" spans="2:14">
      <c r="B475" s="107"/>
      <c r="C475" s="107"/>
      <c r="D475" s="107"/>
      <c r="E475" s="107"/>
      <c r="F475" s="107"/>
      <c r="G475" s="107"/>
      <c r="H475" s="107"/>
      <c r="I475" s="107"/>
      <c r="J475" s="107"/>
      <c r="K475" s="107"/>
      <c r="L475" s="107"/>
      <c r="M475" s="107"/>
      <c r="N475" s="107"/>
    </row>
    <row r="476" spans="2:14">
      <c r="B476" s="107"/>
      <c r="C476" s="107"/>
      <c r="D476" s="107"/>
      <c r="E476" s="107"/>
      <c r="F476" s="107"/>
      <c r="G476" s="107"/>
      <c r="H476" s="107"/>
      <c r="I476" s="107"/>
      <c r="J476" s="107"/>
      <c r="K476" s="107"/>
      <c r="L476" s="107"/>
      <c r="M476" s="107"/>
      <c r="N476" s="107"/>
    </row>
    <row r="477" spans="2:14">
      <c r="B477" s="107"/>
      <c r="C477" s="107"/>
      <c r="D477" s="107"/>
      <c r="E477" s="107"/>
      <c r="F477" s="107"/>
      <c r="G477" s="107"/>
      <c r="H477" s="107"/>
      <c r="I477" s="107"/>
      <c r="J477" s="107"/>
      <c r="K477" s="107"/>
      <c r="L477" s="107"/>
      <c r="M477" s="107"/>
      <c r="N477" s="107"/>
    </row>
    <row r="478" spans="2:14">
      <c r="B478" s="107"/>
      <c r="C478" s="107"/>
      <c r="D478" s="107"/>
      <c r="E478" s="107"/>
      <c r="F478" s="107"/>
      <c r="G478" s="107"/>
      <c r="H478" s="107"/>
      <c r="I478" s="107"/>
      <c r="J478" s="107"/>
      <c r="K478" s="107"/>
      <c r="L478" s="107"/>
      <c r="M478" s="107"/>
      <c r="N478" s="107"/>
    </row>
    <row r="479" spans="2:14">
      <c r="B479" s="107"/>
      <c r="C479" s="107"/>
      <c r="D479" s="107"/>
      <c r="E479" s="107"/>
      <c r="F479" s="107"/>
      <c r="G479" s="107"/>
      <c r="H479" s="107"/>
      <c r="I479" s="107"/>
      <c r="J479" s="107"/>
      <c r="K479" s="107"/>
      <c r="L479" s="107"/>
      <c r="M479" s="107"/>
      <c r="N479" s="107"/>
    </row>
    <row r="480" spans="2:14">
      <c r="B480" s="107"/>
      <c r="C480" s="107"/>
      <c r="D480" s="107"/>
      <c r="E480" s="107"/>
      <c r="F480" s="107"/>
      <c r="G480" s="107"/>
      <c r="H480" s="107"/>
      <c r="I480" s="107"/>
      <c r="J480" s="107"/>
      <c r="K480" s="107"/>
      <c r="L480" s="107"/>
      <c r="M480" s="107"/>
      <c r="N480" s="107"/>
    </row>
    <row r="481" spans="2:14">
      <c r="B481" s="107"/>
      <c r="C481" s="107"/>
      <c r="D481" s="107"/>
      <c r="E481" s="107"/>
      <c r="F481" s="107"/>
      <c r="G481" s="107"/>
      <c r="H481" s="107"/>
      <c r="I481" s="107"/>
      <c r="J481" s="107"/>
      <c r="K481" s="107"/>
      <c r="L481" s="107"/>
      <c r="M481" s="107"/>
      <c r="N481" s="107"/>
    </row>
    <row r="482" spans="2:14">
      <c r="B482" s="107"/>
      <c r="C482" s="107"/>
      <c r="D482" s="107"/>
      <c r="E482" s="107"/>
      <c r="F482" s="107"/>
      <c r="G482" s="107"/>
      <c r="H482" s="107"/>
      <c r="I482" s="107"/>
      <c r="J482" s="107"/>
      <c r="K482" s="107"/>
      <c r="L482" s="107"/>
      <c r="M482" s="107"/>
      <c r="N482" s="107"/>
    </row>
    <row r="483" spans="2:14">
      <c r="B483" s="107"/>
      <c r="C483" s="107"/>
      <c r="D483" s="107"/>
      <c r="E483" s="107"/>
      <c r="F483" s="107"/>
      <c r="G483" s="107"/>
      <c r="H483" s="107"/>
      <c r="I483" s="107"/>
      <c r="J483" s="107"/>
      <c r="K483" s="107"/>
      <c r="L483" s="107"/>
      <c r="M483" s="107"/>
      <c r="N483" s="107"/>
    </row>
    <row r="484" spans="2:14">
      <c r="B484" s="107"/>
      <c r="C484" s="107"/>
      <c r="D484" s="107"/>
      <c r="E484" s="107"/>
      <c r="F484" s="107"/>
      <c r="G484" s="107"/>
      <c r="H484" s="107"/>
      <c r="I484" s="107"/>
      <c r="J484" s="107"/>
      <c r="K484" s="107"/>
      <c r="L484" s="107"/>
      <c r="M484" s="107"/>
      <c r="N484" s="107"/>
    </row>
    <row r="485" spans="2:14">
      <c r="B485" s="107"/>
      <c r="C485" s="107"/>
      <c r="D485" s="107"/>
      <c r="E485" s="107"/>
      <c r="F485" s="107"/>
      <c r="G485" s="107"/>
      <c r="H485" s="107"/>
      <c r="I485" s="107"/>
      <c r="J485" s="107"/>
      <c r="K485" s="107"/>
      <c r="L485" s="107"/>
      <c r="M485" s="107"/>
      <c r="N485" s="107"/>
    </row>
    <row r="486" spans="2:14">
      <c r="B486" s="107"/>
      <c r="C486" s="107"/>
      <c r="D486" s="107"/>
      <c r="E486" s="107"/>
      <c r="F486" s="107"/>
      <c r="G486" s="107"/>
      <c r="H486" s="107"/>
      <c r="I486" s="107"/>
      <c r="J486" s="107"/>
      <c r="K486" s="107"/>
      <c r="L486" s="107"/>
      <c r="M486" s="107"/>
      <c r="N486" s="107"/>
    </row>
    <row r="487" spans="2:14">
      <c r="B487" s="107"/>
      <c r="C487" s="107"/>
      <c r="D487" s="107"/>
      <c r="E487" s="107"/>
      <c r="F487" s="107"/>
      <c r="G487" s="107"/>
      <c r="H487" s="107"/>
      <c r="I487" s="107"/>
      <c r="J487" s="107"/>
      <c r="K487" s="107"/>
      <c r="L487" s="107"/>
      <c r="M487" s="107"/>
      <c r="N487" s="107"/>
    </row>
    <row r="488" spans="2:14">
      <c r="B488" s="107"/>
      <c r="C488" s="107"/>
      <c r="D488" s="107"/>
      <c r="E488" s="107"/>
      <c r="F488" s="107"/>
      <c r="G488" s="107"/>
      <c r="H488" s="107"/>
      <c r="I488" s="107"/>
      <c r="J488" s="107"/>
      <c r="K488" s="107"/>
      <c r="L488" s="107"/>
      <c r="M488" s="107"/>
      <c r="N488" s="107"/>
    </row>
    <row r="489" spans="2:14">
      <c r="B489" s="107"/>
      <c r="C489" s="107"/>
      <c r="D489" s="107"/>
      <c r="E489" s="107"/>
      <c r="F489" s="107"/>
      <c r="G489" s="107"/>
      <c r="H489" s="107"/>
      <c r="I489" s="107"/>
      <c r="J489" s="107"/>
      <c r="K489" s="107"/>
      <c r="L489" s="107"/>
      <c r="M489" s="107"/>
      <c r="N489" s="107"/>
    </row>
    <row r="490" spans="2:14">
      <c r="B490" s="107"/>
      <c r="C490" s="107"/>
      <c r="D490" s="107"/>
      <c r="E490" s="107"/>
      <c r="F490" s="107"/>
      <c r="G490" s="107"/>
      <c r="H490" s="107"/>
      <c r="I490" s="107"/>
      <c r="J490" s="107"/>
      <c r="K490" s="107"/>
      <c r="L490" s="107"/>
      <c r="M490" s="107"/>
      <c r="N490" s="107"/>
    </row>
    <row r="491" spans="2:14">
      <c r="B491" s="107"/>
      <c r="C491" s="107"/>
      <c r="D491" s="107"/>
      <c r="E491" s="107"/>
      <c r="F491" s="107"/>
      <c r="G491" s="107"/>
      <c r="H491" s="107"/>
      <c r="I491" s="107"/>
      <c r="J491" s="107"/>
      <c r="K491" s="107"/>
      <c r="L491" s="107"/>
      <c r="M491" s="107"/>
      <c r="N491" s="107"/>
    </row>
    <row r="492" spans="2:14">
      <c r="B492" s="107"/>
      <c r="C492" s="107"/>
      <c r="D492" s="107"/>
      <c r="E492" s="107"/>
      <c r="F492" s="107"/>
      <c r="G492" s="107"/>
      <c r="H492" s="107"/>
      <c r="I492" s="107"/>
      <c r="J492" s="107"/>
      <c r="K492" s="107"/>
      <c r="L492" s="107"/>
      <c r="M492" s="107"/>
      <c r="N492" s="107"/>
    </row>
    <row r="493" spans="2:14">
      <c r="B493" s="107"/>
      <c r="C493" s="107"/>
      <c r="D493" s="107"/>
      <c r="E493" s="107"/>
      <c r="F493" s="107"/>
      <c r="G493" s="107"/>
      <c r="H493" s="107"/>
      <c r="I493" s="107"/>
      <c r="J493" s="107"/>
      <c r="K493" s="107"/>
      <c r="L493" s="107"/>
      <c r="M493" s="107"/>
      <c r="N493" s="107"/>
    </row>
    <row r="494" spans="2:14">
      <c r="B494" s="107"/>
      <c r="C494" s="107"/>
      <c r="D494" s="107"/>
      <c r="E494" s="107"/>
      <c r="F494" s="107"/>
      <c r="G494" s="107"/>
      <c r="H494" s="107"/>
      <c r="I494" s="107"/>
      <c r="J494" s="107"/>
      <c r="K494" s="107"/>
      <c r="L494" s="107"/>
      <c r="M494" s="107"/>
      <c r="N494" s="107"/>
    </row>
    <row r="495" spans="2:14">
      <c r="B495" s="107"/>
      <c r="C495" s="107"/>
      <c r="D495" s="107"/>
      <c r="E495" s="107"/>
      <c r="F495" s="107"/>
      <c r="G495" s="107"/>
      <c r="H495" s="107"/>
      <c r="I495" s="107"/>
      <c r="J495" s="107"/>
      <c r="K495" s="107"/>
      <c r="L495" s="107"/>
      <c r="M495" s="107"/>
      <c r="N495" s="107"/>
    </row>
    <row r="496" spans="2:14">
      <c r="B496" s="107"/>
      <c r="C496" s="107"/>
      <c r="D496" s="107"/>
      <c r="E496" s="107"/>
      <c r="F496" s="107"/>
      <c r="G496" s="107"/>
      <c r="H496" s="107"/>
      <c r="I496" s="107"/>
      <c r="J496" s="107"/>
      <c r="K496" s="107"/>
      <c r="L496" s="107"/>
      <c r="M496" s="107"/>
      <c r="N496" s="107"/>
    </row>
    <row r="497" spans="2:14">
      <c r="B497" s="107"/>
      <c r="C497" s="107"/>
      <c r="D497" s="107"/>
      <c r="E497" s="107"/>
      <c r="F497" s="107"/>
      <c r="G497" s="107"/>
      <c r="H497" s="107"/>
      <c r="I497" s="107"/>
      <c r="J497" s="107"/>
      <c r="K497" s="107"/>
      <c r="L497" s="107"/>
      <c r="M497" s="107"/>
      <c r="N497" s="107"/>
    </row>
    <row r="498" spans="2:14">
      <c r="B498" s="107"/>
      <c r="C498" s="107"/>
      <c r="D498" s="107"/>
      <c r="E498" s="107"/>
      <c r="F498" s="107"/>
      <c r="G498" s="107"/>
      <c r="H498" s="107"/>
      <c r="I498" s="107"/>
      <c r="J498" s="107"/>
      <c r="K498" s="107"/>
      <c r="L498" s="107"/>
      <c r="M498" s="107"/>
      <c r="N498" s="107"/>
    </row>
    <row r="499" spans="2:14">
      <c r="B499" s="107"/>
      <c r="C499" s="107"/>
      <c r="D499" s="107"/>
      <c r="E499" s="107"/>
      <c r="F499" s="107"/>
      <c r="G499" s="107"/>
      <c r="H499" s="107"/>
      <c r="I499" s="107"/>
      <c r="J499" s="107"/>
      <c r="K499" s="107"/>
      <c r="L499" s="107"/>
      <c r="M499" s="107"/>
      <c r="N499" s="107"/>
    </row>
    <row r="500" spans="2:14">
      <c r="B500" s="107"/>
      <c r="C500" s="107"/>
      <c r="D500" s="107"/>
      <c r="E500" s="107"/>
      <c r="F500" s="107"/>
      <c r="G500" s="107"/>
      <c r="H500" s="107"/>
      <c r="I500" s="107"/>
      <c r="J500" s="107"/>
      <c r="K500" s="107"/>
      <c r="L500" s="107"/>
      <c r="M500" s="107"/>
      <c r="N500" s="107"/>
    </row>
    <row r="501" spans="2:14">
      <c r="B501" s="107"/>
      <c r="C501" s="107"/>
      <c r="D501" s="107"/>
      <c r="E501" s="107"/>
      <c r="F501" s="107"/>
      <c r="G501" s="107"/>
      <c r="H501" s="107"/>
      <c r="I501" s="107"/>
      <c r="J501" s="107"/>
      <c r="K501" s="107"/>
      <c r="L501" s="107"/>
      <c r="M501" s="107"/>
      <c r="N501" s="107"/>
    </row>
    <row r="502" spans="2:14">
      <c r="B502" s="107"/>
      <c r="C502" s="107"/>
      <c r="D502" s="107"/>
      <c r="E502" s="107"/>
      <c r="F502" s="107"/>
      <c r="G502" s="107"/>
      <c r="H502" s="107"/>
      <c r="I502" s="107"/>
      <c r="J502" s="107"/>
      <c r="K502" s="107"/>
      <c r="L502" s="107"/>
      <c r="M502" s="107"/>
      <c r="N502" s="107"/>
    </row>
    <row r="503" spans="2:14">
      <c r="B503" s="107"/>
      <c r="C503" s="107"/>
      <c r="D503" s="107"/>
      <c r="E503" s="107"/>
      <c r="F503" s="107"/>
      <c r="G503" s="107"/>
      <c r="H503" s="107"/>
      <c r="I503" s="107"/>
      <c r="J503" s="107"/>
      <c r="K503" s="107"/>
      <c r="L503" s="107"/>
      <c r="M503" s="107"/>
      <c r="N503" s="107"/>
    </row>
    <row r="504" spans="2:14">
      <c r="B504" s="107"/>
      <c r="C504" s="107"/>
      <c r="D504" s="107"/>
      <c r="E504" s="107"/>
      <c r="F504" s="107"/>
      <c r="G504" s="107"/>
      <c r="H504" s="107"/>
      <c r="I504" s="107"/>
      <c r="J504" s="107"/>
      <c r="K504" s="107"/>
      <c r="L504" s="107"/>
      <c r="M504" s="107"/>
      <c r="N504" s="107"/>
    </row>
    <row r="505" spans="2:14">
      <c r="B505" s="107"/>
      <c r="C505" s="107"/>
      <c r="D505" s="107"/>
      <c r="E505" s="107"/>
      <c r="F505" s="107"/>
      <c r="G505" s="107"/>
      <c r="H505" s="107"/>
      <c r="I505" s="107"/>
      <c r="J505" s="107"/>
      <c r="K505" s="107"/>
      <c r="L505" s="107"/>
      <c r="M505" s="107"/>
      <c r="N505" s="107"/>
    </row>
    <row r="506" spans="2:14">
      <c r="B506" s="107"/>
      <c r="C506" s="107"/>
      <c r="D506" s="107"/>
      <c r="E506" s="107"/>
      <c r="F506" s="107"/>
      <c r="G506" s="107"/>
      <c r="H506" s="107"/>
      <c r="I506" s="107"/>
      <c r="J506" s="107"/>
      <c r="K506" s="107"/>
      <c r="L506" s="107"/>
      <c r="M506" s="107"/>
      <c r="N506" s="107"/>
    </row>
    <row r="507" spans="2:14">
      <c r="B507" s="107"/>
      <c r="C507" s="107"/>
      <c r="D507" s="107"/>
      <c r="E507" s="107"/>
      <c r="F507" s="107"/>
      <c r="G507" s="107"/>
      <c r="H507" s="107"/>
      <c r="I507" s="107"/>
      <c r="J507" s="107"/>
      <c r="K507" s="107"/>
      <c r="L507" s="107"/>
      <c r="M507" s="107"/>
      <c r="N507" s="107"/>
    </row>
    <row r="508" spans="2:14">
      <c r="B508" s="107"/>
      <c r="C508" s="107"/>
      <c r="D508" s="107"/>
      <c r="E508" s="107"/>
      <c r="F508" s="107"/>
      <c r="G508" s="107"/>
      <c r="H508" s="107"/>
      <c r="I508" s="107"/>
      <c r="J508" s="107"/>
      <c r="K508" s="107"/>
      <c r="L508" s="107"/>
      <c r="M508" s="107"/>
      <c r="N508" s="107"/>
    </row>
    <row r="509" spans="2:14">
      <c r="B509" s="107"/>
      <c r="C509" s="107"/>
      <c r="D509" s="107"/>
      <c r="E509" s="107"/>
      <c r="F509" s="107"/>
      <c r="G509" s="107"/>
      <c r="H509" s="107"/>
      <c r="I509" s="107"/>
      <c r="J509" s="107"/>
      <c r="K509" s="107"/>
      <c r="L509" s="107"/>
      <c r="M509" s="107"/>
      <c r="N509" s="107"/>
    </row>
    <row r="510" spans="2:14">
      <c r="B510" s="107"/>
      <c r="C510" s="107"/>
      <c r="D510" s="107"/>
      <c r="E510" s="107"/>
      <c r="F510" s="107"/>
      <c r="G510" s="107"/>
      <c r="H510" s="107"/>
      <c r="I510" s="107"/>
      <c r="J510" s="107"/>
      <c r="K510" s="107"/>
      <c r="L510" s="107"/>
      <c r="M510" s="107"/>
      <c r="N510" s="107"/>
    </row>
    <row r="511" spans="2:14">
      <c r="B511" s="107"/>
      <c r="C511" s="107"/>
      <c r="D511" s="107"/>
      <c r="E511" s="107"/>
      <c r="F511" s="107"/>
      <c r="G511" s="107"/>
      <c r="H511" s="107"/>
      <c r="I511" s="107"/>
      <c r="J511" s="107"/>
      <c r="K511" s="107"/>
      <c r="L511" s="107"/>
      <c r="M511" s="107"/>
      <c r="N511" s="107"/>
    </row>
    <row r="512" spans="2:14">
      <c r="B512" s="107"/>
      <c r="C512" s="107"/>
      <c r="D512" s="107"/>
      <c r="E512" s="107"/>
      <c r="F512" s="107"/>
      <c r="G512" s="107"/>
      <c r="H512" s="107"/>
      <c r="I512" s="107"/>
      <c r="J512" s="107"/>
      <c r="K512" s="107"/>
      <c r="L512" s="107"/>
      <c r="M512" s="107"/>
      <c r="N512" s="107"/>
    </row>
    <row r="513" spans="2:14">
      <c r="B513" s="107"/>
      <c r="C513" s="107"/>
      <c r="D513" s="107"/>
      <c r="E513" s="107"/>
      <c r="F513" s="107"/>
      <c r="G513" s="107"/>
      <c r="H513" s="107"/>
      <c r="I513" s="107"/>
      <c r="J513" s="107"/>
      <c r="K513" s="107"/>
      <c r="L513" s="107"/>
      <c r="M513" s="107"/>
      <c r="N513" s="107"/>
    </row>
    <row r="514" spans="2:14">
      <c r="B514" s="107"/>
      <c r="C514" s="107"/>
      <c r="D514" s="107"/>
      <c r="E514" s="107"/>
      <c r="F514" s="107"/>
      <c r="G514" s="107"/>
      <c r="H514" s="107"/>
      <c r="I514" s="107"/>
      <c r="J514" s="107"/>
      <c r="K514" s="107"/>
      <c r="L514" s="107"/>
      <c r="M514" s="107"/>
      <c r="N514" s="107"/>
    </row>
    <row r="515" spans="2:14">
      <c r="B515" s="107"/>
      <c r="C515" s="107"/>
      <c r="D515" s="107"/>
      <c r="E515" s="107"/>
      <c r="F515" s="107"/>
      <c r="G515" s="107"/>
      <c r="H515" s="107"/>
      <c r="I515" s="107"/>
      <c r="J515" s="107"/>
      <c r="K515" s="107"/>
      <c r="L515" s="107"/>
      <c r="M515" s="107"/>
      <c r="N515" s="107"/>
    </row>
    <row r="516" spans="2:14">
      <c r="B516" s="107"/>
      <c r="C516" s="107"/>
      <c r="D516" s="107"/>
      <c r="E516" s="107"/>
      <c r="F516" s="107"/>
      <c r="G516" s="107"/>
      <c r="H516" s="107"/>
      <c r="I516" s="107"/>
      <c r="J516" s="107"/>
      <c r="K516" s="107"/>
      <c r="L516" s="107"/>
      <c r="M516" s="107"/>
      <c r="N516" s="107"/>
    </row>
    <row r="517" spans="2:14">
      <c r="B517" s="107"/>
      <c r="C517" s="107"/>
      <c r="D517" s="107"/>
      <c r="E517" s="107"/>
      <c r="F517" s="107"/>
      <c r="G517" s="107"/>
      <c r="H517" s="107"/>
      <c r="I517" s="107"/>
      <c r="J517" s="107"/>
      <c r="K517" s="107"/>
      <c r="L517" s="107"/>
      <c r="M517" s="107"/>
      <c r="N517" s="107"/>
    </row>
    <row r="518" spans="2:14">
      <c r="B518" s="107"/>
      <c r="C518" s="107"/>
      <c r="D518" s="107"/>
      <c r="E518" s="107"/>
      <c r="F518" s="107"/>
      <c r="G518" s="107"/>
      <c r="H518" s="107"/>
      <c r="I518" s="107"/>
      <c r="J518" s="107"/>
      <c r="K518" s="107"/>
      <c r="L518" s="107"/>
      <c r="M518" s="107"/>
      <c r="N518" s="107"/>
    </row>
    <row r="519" spans="2:14">
      <c r="B519" s="107"/>
      <c r="C519" s="107"/>
      <c r="D519" s="107"/>
      <c r="E519" s="107"/>
      <c r="F519" s="107"/>
      <c r="G519" s="107"/>
      <c r="H519" s="107"/>
      <c r="I519" s="107"/>
      <c r="J519" s="107"/>
      <c r="K519" s="107"/>
      <c r="L519" s="107"/>
      <c r="M519" s="107"/>
      <c r="N519" s="107"/>
    </row>
    <row r="520" spans="2:14">
      <c r="B520" s="107"/>
      <c r="C520" s="107"/>
      <c r="D520" s="107"/>
      <c r="E520" s="107"/>
      <c r="F520" s="107"/>
      <c r="G520" s="107"/>
      <c r="H520" s="107"/>
      <c r="I520" s="107"/>
      <c r="J520" s="107"/>
      <c r="K520" s="107"/>
      <c r="L520" s="107"/>
      <c r="M520" s="107"/>
      <c r="N520" s="107"/>
    </row>
    <row r="521" spans="2:14">
      <c r="B521" s="107"/>
      <c r="C521" s="107"/>
      <c r="D521" s="107"/>
      <c r="E521" s="107"/>
      <c r="F521" s="107"/>
      <c r="G521" s="107"/>
      <c r="H521" s="107"/>
      <c r="I521" s="107"/>
      <c r="J521" s="107"/>
      <c r="K521" s="107"/>
      <c r="L521" s="107"/>
      <c r="M521" s="107"/>
      <c r="N521" s="107"/>
    </row>
    <row r="522" spans="2:14">
      <c r="B522" s="107"/>
      <c r="C522" s="107"/>
      <c r="D522" s="107"/>
      <c r="E522" s="107"/>
      <c r="F522" s="107"/>
      <c r="G522" s="107"/>
      <c r="H522" s="107"/>
      <c r="I522" s="107"/>
      <c r="J522" s="107"/>
      <c r="K522" s="107"/>
      <c r="L522" s="107"/>
      <c r="M522" s="107"/>
      <c r="N522" s="107"/>
    </row>
    <row r="523" spans="2:14">
      <c r="B523" s="107"/>
      <c r="C523" s="107"/>
      <c r="D523" s="107"/>
      <c r="E523" s="107"/>
      <c r="F523" s="107"/>
      <c r="G523" s="107"/>
      <c r="H523" s="107"/>
      <c r="I523" s="107"/>
      <c r="J523" s="107"/>
      <c r="K523" s="107"/>
      <c r="L523" s="107"/>
      <c r="M523" s="107"/>
      <c r="N523" s="107"/>
    </row>
    <row r="524" spans="2:14">
      <c r="B524" s="107"/>
      <c r="C524" s="107"/>
      <c r="D524" s="107"/>
      <c r="E524" s="107"/>
      <c r="F524" s="107"/>
      <c r="G524" s="107"/>
      <c r="H524" s="107"/>
      <c r="I524" s="107"/>
      <c r="J524" s="107"/>
      <c r="K524" s="107"/>
      <c r="L524" s="107"/>
      <c r="M524" s="107"/>
      <c r="N524" s="107"/>
    </row>
    <row r="525" spans="2:14">
      <c r="B525" s="107"/>
      <c r="C525" s="107"/>
      <c r="D525" s="107"/>
      <c r="E525" s="107"/>
      <c r="F525" s="107"/>
      <c r="G525" s="107"/>
      <c r="H525" s="107"/>
      <c r="I525" s="107"/>
      <c r="J525" s="107"/>
      <c r="K525" s="107"/>
      <c r="L525" s="107"/>
      <c r="M525" s="107"/>
      <c r="N525" s="107"/>
    </row>
    <row r="526" spans="2:14">
      <c r="B526" s="107"/>
      <c r="C526" s="107"/>
      <c r="D526" s="107"/>
      <c r="E526" s="107"/>
      <c r="F526" s="107"/>
      <c r="G526" s="107"/>
      <c r="H526" s="107"/>
      <c r="I526" s="107"/>
      <c r="J526" s="107"/>
      <c r="K526" s="107"/>
      <c r="L526" s="107"/>
      <c r="M526" s="107"/>
      <c r="N526" s="107"/>
    </row>
    <row r="527" spans="2:14">
      <c r="B527" s="107"/>
      <c r="C527" s="107"/>
      <c r="D527" s="107"/>
      <c r="E527" s="107"/>
      <c r="F527" s="107"/>
      <c r="G527" s="107"/>
      <c r="H527" s="107"/>
      <c r="I527" s="107"/>
      <c r="J527" s="107"/>
      <c r="K527" s="107"/>
      <c r="L527" s="107"/>
      <c r="M527" s="107"/>
      <c r="N527" s="107"/>
    </row>
    <row r="528" spans="2:14">
      <c r="B528" s="107"/>
      <c r="C528" s="107"/>
      <c r="D528" s="107"/>
      <c r="E528" s="107"/>
      <c r="F528" s="107"/>
      <c r="G528" s="107"/>
      <c r="H528" s="107"/>
      <c r="I528" s="107"/>
      <c r="J528" s="107"/>
      <c r="K528" s="107"/>
      <c r="L528" s="107"/>
      <c r="M528" s="107"/>
      <c r="N528" s="107"/>
    </row>
    <row r="529" spans="2:14">
      <c r="B529" s="107"/>
      <c r="C529" s="107"/>
      <c r="D529" s="107"/>
      <c r="E529" s="107"/>
      <c r="F529" s="107"/>
      <c r="G529" s="107"/>
      <c r="H529" s="107"/>
      <c r="I529" s="107"/>
      <c r="J529" s="107"/>
      <c r="K529" s="107"/>
      <c r="L529" s="107"/>
      <c r="M529" s="107"/>
      <c r="N529" s="107"/>
    </row>
    <row r="530" spans="2:14">
      <c r="B530" s="107"/>
      <c r="C530" s="107"/>
      <c r="D530" s="107"/>
      <c r="E530" s="107"/>
      <c r="F530" s="107"/>
      <c r="G530" s="107"/>
      <c r="H530" s="107"/>
      <c r="I530" s="107"/>
      <c r="J530" s="107"/>
      <c r="K530" s="107"/>
      <c r="L530" s="107"/>
      <c r="M530" s="107"/>
      <c r="N530" s="107"/>
    </row>
    <row r="531" spans="2:14">
      <c r="B531" s="107"/>
      <c r="C531" s="107"/>
      <c r="D531" s="107"/>
      <c r="E531" s="107"/>
      <c r="F531" s="107"/>
      <c r="G531" s="107"/>
      <c r="H531" s="107"/>
      <c r="I531" s="107"/>
      <c r="J531" s="107"/>
      <c r="K531" s="107"/>
      <c r="L531" s="107"/>
      <c r="M531" s="107"/>
      <c r="N531" s="107"/>
    </row>
    <row r="532" spans="2:14">
      <c r="B532" s="107"/>
      <c r="C532" s="107"/>
      <c r="D532" s="107"/>
      <c r="E532" s="107"/>
      <c r="F532" s="107"/>
      <c r="G532" s="107"/>
      <c r="H532" s="107"/>
      <c r="I532" s="107"/>
      <c r="J532" s="107"/>
      <c r="K532" s="107"/>
      <c r="L532" s="107"/>
      <c r="M532" s="107"/>
      <c r="N532" s="107"/>
    </row>
    <row r="533" spans="2:14">
      <c r="B533" s="107"/>
      <c r="C533" s="107"/>
      <c r="D533" s="107"/>
      <c r="E533" s="107"/>
      <c r="F533" s="107"/>
      <c r="G533" s="107"/>
      <c r="H533" s="107"/>
      <c r="I533" s="107"/>
      <c r="J533" s="107"/>
      <c r="K533" s="107"/>
      <c r="L533" s="107"/>
      <c r="M533" s="107"/>
      <c r="N533" s="107"/>
    </row>
    <row r="534" spans="2:14">
      <c r="B534" s="107"/>
      <c r="C534" s="107"/>
      <c r="D534" s="107"/>
      <c r="E534" s="107"/>
      <c r="F534" s="107"/>
      <c r="G534" s="107"/>
      <c r="H534" s="107"/>
      <c r="I534" s="107"/>
      <c r="J534" s="107"/>
      <c r="K534" s="107"/>
      <c r="L534" s="107"/>
      <c r="M534" s="107"/>
      <c r="N534" s="107"/>
    </row>
    <row r="535" spans="2:14">
      <c r="B535" s="107"/>
      <c r="C535" s="107"/>
      <c r="D535" s="107"/>
      <c r="E535" s="107"/>
      <c r="F535" s="107"/>
      <c r="G535" s="107"/>
      <c r="H535" s="107"/>
      <c r="I535" s="107"/>
      <c r="J535" s="107"/>
      <c r="K535" s="107"/>
      <c r="L535" s="107"/>
      <c r="M535" s="107"/>
      <c r="N535" s="107"/>
    </row>
    <row r="536" spans="2:14">
      <c r="B536" s="107"/>
      <c r="C536" s="107"/>
      <c r="D536" s="107"/>
      <c r="E536" s="107"/>
      <c r="F536" s="107"/>
      <c r="G536" s="107"/>
      <c r="H536" s="107"/>
      <c r="I536" s="107"/>
      <c r="J536" s="107"/>
      <c r="K536" s="107"/>
      <c r="L536" s="107"/>
      <c r="M536" s="107"/>
      <c r="N536" s="107"/>
    </row>
    <row r="537" spans="2:14">
      <c r="B537" s="107"/>
      <c r="C537" s="107"/>
      <c r="D537" s="107"/>
      <c r="E537" s="107"/>
      <c r="F537" s="107"/>
      <c r="G537" s="107"/>
      <c r="H537" s="107"/>
      <c r="I537" s="107"/>
      <c r="J537" s="107"/>
      <c r="K537" s="107"/>
      <c r="L537" s="107"/>
      <c r="M537" s="107"/>
      <c r="N537" s="107"/>
    </row>
    <row r="538" spans="2:14">
      <c r="B538" s="107"/>
      <c r="C538" s="107"/>
      <c r="D538" s="107"/>
      <c r="E538" s="107"/>
      <c r="F538" s="107"/>
      <c r="G538" s="107"/>
      <c r="H538" s="107"/>
      <c r="I538" s="107"/>
      <c r="J538" s="107"/>
      <c r="K538" s="107"/>
      <c r="L538" s="107"/>
      <c r="M538" s="107"/>
      <c r="N538" s="107"/>
    </row>
    <row r="539" spans="2:14">
      <c r="B539" s="107"/>
      <c r="C539" s="107"/>
      <c r="D539" s="107"/>
      <c r="E539" s="107"/>
      <c r="F539" s="107"/>
      <c r="G539" s="107"/>
      <c r="H539" s="107"/>
      <c r="I539" s="107"/>
      <c r="J539" s="107"/>
      <c r="K539" s="107"/>
      <c r="L539" s="107"/>
      <c r="M539" s="107"/>
      <c r="N539" s="107"/>
    </row>
    <row r="540" spans="2:14">
      <c r="B540" s="107"/>
      <c r="C540" s="107"/>
      <c r="D540" s="107"/>
      <c r="E540" s="107"/>
      <c r="F540" s="107"/>
      <c r="G540" s="107"/>
      <c r="H540" s="107"/>
      <c r="I540" s="107"/>
      <c r="J540" s="107"/>
      <c r="K540" s="107"/>
      <c r="L540" s="107"/>
      <c r="M540" s="107"/>
      <c r="N540" s="107"/>
    </row>
    <row r="541" spans="2:14">
      <c r="B541" s="107"/>
      <c r="C541" s="107"/>
      <c r="D541" s="107"/>
      <c r="E541" s="107"/>
      <c r="F541" s="107"/>
      <c r="G541" s="107"/>
      <c r="H541" s="107"/>
      <c r="I541" s="107"/>
      <c r="J541" s="107"/>
      <c r="K541" s="107"/>
      <c r="L541" s="107"/>
      <c r="M541" s="107"/>
      <c r="N541" s="107"/>
    </row>
    <row r="542" spans="2:14">
      <c r="B542" s="107"/>
      <c r="C542" s="107"/>
      <c r="D542" s="107"/>
      <c r="E542" s="107"/>
      <c r="F542" s="107"/>
      <c r="G542" s="107"/>
      <c r="H542" s="107"/>
      <c r="I542" s="107"/>
      <c r="J542" s="107"/>
      <c r="K542" s="107"/>
      <c r="L542" s="107"/>
      <c r="M542" s="107"/>
      <c r="N542" s="107"/>
    </row>
    <row r="543" spans="2:14">
      <c r="B543" s="107"/>
      <c r="C543" s="107"/>
      <c r="D543" s="107"/>
      <c r="E543" s="107"/>
      <c r="F543" s="107"/>
      <c r="G543" s="107"/>
      <c r="H543" s="107"/>
      <c r="I543" s="107"/>
      <c r="J543" s="107"/>
      <c r="K543" s="107"/>
      <c r="L543" s="107"/>
      <c r="M543" s="107"/>
      <c r="N543" s="107"/>
    </row>
    <row r="544" spans="2:14">
      <c r="B544" s="107"/>
      <c r="C544" s="107"/>
      <c r="D544" s="107"/>
      <c r="E544" s="107"/>
      <c r="F544" s="107"/>
      <c r="G544" s="107"/>
      <c r="H544" s="107"/>
      <c r="I544" s="107"/>
      <c r="J544" s="107"/>
      <c r="K544" s="107"/>
      <c r="L544" s="107"/>
      <c r="M544" s="107"/>
      <c r="N544" s="107"/>
    </row>
    <row r="545" spans="2:14">
      <c r="B545" s="107"/>
      <c r="C545" s="107"/>
      <c r="D545" s="107"/>
      <c r="E545" s="107"/>
      <c r="F545" s="107"/>
      <c r="G545" s="107"/>
      <c r="H545" s="107"/>
      <c r="I545" s="107"/>
      <c r="J545" s="107"/>
      <c r="K545" s="107"/>
      <c r="L545" s="107"/>
      <c r="M545" s="107"/>
      <c r="N545" s="107"/>
    </row>
    <row r="546" spans="2:14">
      <c r="B546" s="107"/>
      <c r="C546" s="107"/>
      <c r="D546" s="107"/>
      <c r="E546" s="107"/>
      <c r="F546" s="107"/>
      <c r="G546" s="107"/>
      <c r="H546" s="107"/>
      <c r="I546" s="107"/>
      <c r="J546" s="107"/>
      <c r="K546" s="107"/>
      <c r="L546" s="107"/>
      <c r="M546" s="107"/>
      <c r="N546" s="107"/>
    </row>
    <row r="547" spans="2:14">
      <c r="B547" s="107"/>
      <c r="C547" s="107"/>
      <c r="D547" s="107"/>
      <c r="E547" s="107"/>
      <c r="F547" s="107"/>
      <c r="G547" s="107"/>
      <c r="H547" s="107"/>
      <c r="I547" s="107"/>
      <c r="J547" s="107"/>
      <c r="K547" s="107"/>
      <c r="L547" s="107"/>
      <c r="M547" s="107"/>
      <c r="N547" s="107"/>
    </row>
    <row r="548" spans="2:14">
      <c r="B548" s="107"/>
      <c r="C548" s="107"/>
      <c r="D548" s="107"/>
      <c r="E548" s="107"/>
      <c r="F548" s="107"/>
      <c r="G548" s="107"/>
      <c r="H548" s="107"/>
      <c r="I548" s="107"/>
      <c r="J548" s="107"/>
      <c r="K548" s="107"/>
      <c r="L548" s="107"/>
      <c r="M548" s="107"/>
      <c r="N548" s="107"/>
    </row>
    <row r="549" spans="2:14">
      <c r="B549" s="107"/>
      <c r="C549" s="107"/>
      <c r="D549" s="107"/>
      <c r="E549" s="107"/>
      <c r="F549" s="107"/>
      <c r="G549" s="107"/>
      <c r="H549" s="107"/>
      <c r="I549" s="107"/>
      <c r="J549" s="107"/>
      <c r="K549" s="107"/>
      <c r="L549" s="107"/>
      <c r="M549" s="107"/>
      <c r="N549" s="107"/>
    </row>
    <row r="550" spans="2:14">
      <c r="B550" s="107"/>
      <c r="C550" s="107"/>
      <c r="D550" s="107"/>
      <c r="E550" s="107"/>
      <c r="F550" s="107"/>
      <c r="G550" s="107"/>
      <c r="H550" s="107"/>
      <c r="I550" s="107"/>
      <c r="J550" s="107"/>
      <c r="K550" s="107"/>
      <c r="L550" s="107"/>
      <c r="M550" s="107"/>
      <c r="N550" s="107"/>
    </row>
    <row r="551" spans="2:14">
      <c r="B551" s="107"/>
      <c r="C551" s="107"/>
      <c r="D551" s="107"/>
      <c r="E551" s="107"/>
      <c r="F551" s="107"/>
      <c r="G551" s="107"/>
      <c r="H551" s="107"/>
      <c r="I551" s="107"/>
      <c r="J551" s="107"/>
      <c r="K551" s="107"/>
      <c r="L551" s="107"/>
      <c r="M551" s="107"/>
      <c r="N551" s="107"/>
    </row>
    <row r="552" spans="2:14">
      <c r="B552" s="107"/>
      <c r="C552" s="107"/>
      <c r="D552" s="107"/>
      <c r="E552" s="107"/>
      <c r="F552" s="107"/>
      <c r="G552" s="107"/>
      <c r="H552" s="107"/>
      <c r="I552" s="107"/>
      <c r="J552" s="107"/>
      <c r="K552" s="107"/>
      <c r="L552" s="107"/>
      <c r="M552" s="107"/>
      <c r="N552" s="107"/>
    </row>
    <row r="553" spans="2:14">
      <c r="B553" s="107"/>
      <c r="C553" s="107"/>
      <c r="D553" s="107"/>
      <c r="E553" s="107"/>
      <c r="F553" s="107"/>
      <c r="G553" s="107"/>
      <c r="H553" s="107"/>
      <c r="I553" s="107"/>
      <c r="J553" s="107"/>
      <c r="K553" s="107"/>
      <c r="L553" s="107"/>
      <c r="M553" s="107"/>
      <c r="N553" s="107"/>
    </row>
    <row r="554" spans="2:14">
      <c r="B554" s="107"/>
      <c r="C554" s="107"/>
      <c r="D554" s="107"/>
      <c r="E554" s="107"/>
      <c r="F554" s="107"/>
      <c r="G554" s="107"/>
      <c r="H554" s="107"/>
      <c r="I554" s="107"/>
      <c r="J554" s="107"/>
      <c r="K554" s="107"/>
      <c r="L554" s="107"/>
      <c r="M554" s="107"/>
      <c r="N554" s="107"/>
    </row>
    <row r="555" spans="2:14">
      <c r="B555" s="107"/>
      <c r="C555" s="107"/>
      <c r="D555" s="107"/>
      <c r="E555" s="107"/>
      <c r="F555" s="107"/>
      <c r="G555" s="107"/>
      <c r="H555" s="107"/>
      <c r="I555" s="107"/>
      <c r="J555" s="107"/>
      <c r="K555" s="107"/>
      <c r="L555" s="107"/>
      <c r="M555" s="107"/>
      <c r="N555" s="107"/>
    </row>
    <row r="556" spans="2:14">
      <c r="B556" s="107"/>
      <c r="C556" s="107"/>
      <c r="D556" s="107"/>
      <c r="E556" s="107"/>
      <c r="F556" s="107"/>
      <c r="G556" s="107"/>
      <c r="H556" s="107"/>
      <c r="I556" s="107"/>
      <c r="J556" s="107"/>
      <c r="K556" s="107"/>
      <c r="L556" s="107"/>
      <c r="M556" s="107"/>
      <c r="N556" s="107"/>
    </row>
    <row r="557" spans="2:14">
      <c r="B557" s="107"/>
      <c r="C557" s="107"/>
      <c r="D557" s="107"/>
      <c r="E557" s="107"/>
      <c r="F557" s="107"/>
      <c r="G557" s="107"/>
      <c r="H557" s="107"/>
      <c r="I557" s="107"/>
      <c r="J557" s="107"/>
      <c r="K557" s="107"/>
      <c r="L557" s="107"/>
      <c r="M557" s="107"/>
      <c r="N557" s="107"/>
    </row>
    <row r="558" spans="2:14">
      <c r="B558" s="107"/>
      <c r="C558" s="107"/>
      <c r="D558" s="107"/>
      <c r="E558" s="107"/>
      <c r="F558" s="107"/>
      <c r="G558" s="107"/>
      <c r="H558" s="107"/>
      <c r="I558" s="107"/>
      <c r="J558" s="107"/>
      <c r="K558" s="107"/>
      <c r="L558" s="107"/>
      <c r="M558" s="107"/>
      <c r="N558" s="107"/>
    </row>
    <row r="559" spans="2:14">
      <c r="B559" s="107"/>
      <c r="C559" s="107"/>
      <c r="D559" s="107"/>
      <c r="E559" s="107"/>
      <c r="F559" s="107"/>
      <c r="G559" s="107"/>
      <c r="H559" s="107"/>
      <c r="I559" s="107"/>
      <c r="J559" s="107"/>
      <c r="K559" s="107"/>
      <c r="L559" s="107"/>
      <c r="M559" s="107"/>
      <c r="N559" s="107"/>
    </row>
    <row r="560" spans="2:14">
      <c r="B560" s="107"/>
      <c r="C560" s="107"/>
      <c r="D560" s="107"/>
      <c r="E560" s="107"/>
      <c r="F560" s="107"/>
      <c r="G560" s="107"/>
      <c r="H560" s="107"/>
      <c r="I560" s="107"/>
      <c r="J560" s="107"/>
      <c r="K560" s="107"/>
      <c r="L560" s="107"/>
      <c r="M560" s="107"/>
      <c r="N560" s="107"/>
    </row>
    <row r="561" spans="2:14">
      <c r="B561" s="107"/>
      <c r="C561" s="107"/>
      <c r="D561" s="107"/>
      <c r="E561" s="107"/>
      <c r="F561" s="107"/>
      <c r="G561" s="107"/>
      <c r="H561" s="107"/>
      <c r="I561" s="107"/>
      <c r="J561" s="107"/>
      <c r="K561" s="107"/>
      <c r="L561" s="107"/>
      <c r="M561" s="107"/>
      <c r="N561" s="107"/>
    </row>
    <row r="562" spans="2:14">
      <c r="B562" s="107"/>
      <c r="C562" s="107"/>
      <c r="D562" s="107"/>
      <c r="E562" s="107"/>
      <c r="F562" s="107"/>
      <c r="G562" s="107"/>
      <c r="H562" s="107"/>
      <c r="I562" s="107"/>
      <c r="J562" s="107"/>
      <c r="K562" s="107"/>
      <c r="L562" s="107"/>
      <c r="M562" s="107"/>
      <c r="N562" s="107"/>
    </row>
    <row r="563" spans="2:14">
      <c r="B563" s="107"/>
      <c r="C563" s="107"/>
      <c r="D563" s="107"/>
      <c r="E563" s="107"/>
      <c r="F563" s="107"/>
      <c r="G563" s="107"/>
      <c r="H563" s="107"/>
      <c r="I563" s="107"/>
      <c r="J563" s="107"/>
      <c r="K563" s="107"/>
      <c r="L563" s="107"/>
      <c r="M563" s="107"/>
      <c r="N563" s="107"/>
    </row>
    <row r="564" spans="2:14">
      <c r="B564" s="107"/>
      <c r="C564" s="107"/>
      <c r="D564" s="107"/>
      <c r="E564" s="107"/>
      <c r="F564" s="107"/>
      <c r="G564" s="107"/>
      <c r="H564" s="107"/>
      <c r="I564" s="107"/>
      <c r="J564" s="107"/>
      <c r="K564" s="107"/>
      <c r="L564" s="107"/>
      <c r="M564" s="107"/>
      <c r="N564" s="107"/>
    </row>
    <row r="565" spans="2:14">
      <c r="B565" s="107"/>
      <c r="C565" s="107"/>
      <c r="D565" s="107"/>
      <c r="E565" s="107"/>
      <c r="F565" s="107"/>
      <c r="G565" s="107"/>
      <c r="H565" s="107"/>
      <c r="I565" s="107"/>
      <c r="J565" s="107"/>
      <c r="K565" s="107"/>
      <c r="L565" s="107"/>
      <c r="M565" s="107"/>
      <c r="N565" s="107"/>
    </row>
    <row r="566" spans="2:14">
      <c r="B566" s="107"/>
      <c r="C566" s="107"/>
      <c r="D566" s="107"/>
      <c r="E566" s="107"/>
      <c r="F566" s="107"/>
      <c r="G566" s="107"/>
      <c r="H566" s="107"/>
      <c r="I566" s="107"/>
      <c r="J566" s="107"/>
      <c r="K566" s="107"/>
      <c r="L566" s="107"/>
      <c r="M566" s="107"/>
      <c r="N566" s="107"/>
    </row>
    <row r="567" spans="2:14">
      <c r="B567" s="107"/>
      <c r="C567" s="107"/>
      <c r="D567" s="107"/>
      <c r="E567" s="107"/>
      <c r="F567" s="107"/>
      <c r="G567" s="107"/>
      <c r="H567" s="107"/>
      <c r="I567" s="107"/>
      <c r="J567" s="107"/>
      <c r="K567" s="107"/>
      <c r="L567" s="107"/>
      <c r="M567" s="107"/>
      <c r="N567" s="107"/>
    </row>
    <row r="568" spans="2:14">
      <c r="B568" s="107"/>
      <c r="C568" s="107"/>
      <c r="D568" s="107"/>
      <c r="E568" s="107"/>
      <c r="F568" s="107"/>
      <c r="G568" s="107"/>
      <c r="H568" s="107"/>
      <c r="I568" s="107"/>
      <c r="J568" s="107"/>
      <c r="K568" s="107"/>
      <c r="L568" s="107"/>
      <c r="M568" s="107"/>
      <c r="N568" s="107"/>
    </row>
    <row r="569" spans="2:14">
      <c r="B569" s="107"/>
      <c r="C569" s="107"/>
      <c r="D569" s="107"/>
      <c r="E569" s="107"/>
      <c r="F569" s="107"/>
      <c r="G569" s="107"/>
      <c r="H569" s="107"/>
      <c r="I569" s="107"/>
      <c r="J569" s="107"/>
      <c r="K569" s="107"/>
      <c r="L569" s="107"/>
      <c r="M569" s="107"/>
      <c r="N569" s="107"/>
    </row>
    <row r="570" spans="2:14">
      <c r="B570" s="107"/>
      <c r="C570" s="107"/>
      <c r="D570" s="107"/>
      <c r="E570" s="107"/>
      <c r="F570" s="107"/>
      <c r="G570" s="107"/>
      <c r="H570" s="107"/>
      <c r="I570" s="107"/>
      <c r="J570" s="107"/>
      <c r="K570" s="107"/>
      <c r="L570" s="107"/>
      <c r="M570" s="107"/>
      <c r="N570" s="107"/>
    </row>
    <row r="571" spans="2:14">
      <c r="B571" s="107"/>
      <c r="C571" s="107"/>
      <c r="D571" s="107"/>
      <c r="E571" s="107"/>
      <c r="F571" s="107"/>
      <c r="G571" s="107"/>
      <c r="H571" s="107"/>
      <c r="I571" s="107"/>
      <c r="J571" s="107"/>
      <c r="K571" s="107"/>
      <c r="L571" s="107"/>
      <c r="M571" s="107"/>
      <c r="N571" s="107"/>
    </row>
    <row r="572" spans="2:14">
      <c r="B572" s="107"/>
      <c r="C572" s="107"/>
      <c r="D572" s="107"/>
      <c r="E572" s="107"/>
      <c r="F572" s="107"/>
      <c r="G572" s="107"/>
      <c r="H572" s="107"/>
      <c r="I572" s="107"/>
      <c r="J572" s="107"/>
      <c r="K572" s="107"/>
      <c r="L572" s="107"/>
      <c r="M572" s="107"/>
      <c r="N572" s="107"/>
    </row>
    <row r="573" spans="2:14">
      <c r="B573" s="107"/>
      <c r="C573" s="107"/>
      <c r="D573" s="107"/>
      <c r="E573" s="107"/>
      <c r="F573" s="107"/>
      <c r="G573" s="107"/>
      <c r="H573" s="107"/>
      <c r="I573" s="107"/>
      <c r="J573" s="107"/>
      <c r="K573" s="107"/>
      <c r="L573" s="107"/>
      <c r="M573" s="107"/>
      <c r="N573" s="107"/>
    </row>
    <row r="574" spans="2:14">
      <c r="B574" s="107"/>
      <c r="C574" s="107"/>
      <c r="D574" s="107"/>
      <c r="E574" s="107"/>
      <c r="F574" s="107"/>
      <c r="G574" s="107"/>
      <c r="H574" s="107"/>
      <c r="I574" s="107"/>
      <c r="J574" s="107"/>
      <c r="K574" s="107"/>
      <c r="L574" s="107"/>
      <c r="M574" s="107"/>
      <c r="N574" s="107"/>
    </row>
    <row r="575" spans="2:14">
      <c r="B575" s="107"/>
      <c r="C575" s="107"/>
      <c r="D575" s="107"/>
      <c r="E575" s="107"/>
      <c r="F575" s="107"/>
      <c r="G575" s="107"/>
      <c r="H575" s="107"/>
      <c r="I575" s="107"/>
      <c r="J575" s="107"/>
      <c r="K575" s="107"/>
      <c r="L575" s="107"/>
      <c r="M575" s="107"/>
      <c r="N575" s="107"/>
    </row>
    <row r="576" spans="2:14">
      <c r="B576" s="107"/>
      <c r="C576" s="107"/>
      <c r="D576" s="107"/>
      <c r="E576" s="107"/>
      <c r="F576" s="107"/>
      <c r="G576" s="107"/>
      <c r="H576" s="107"/>
      <c r="I576" s="107"/>
      <c r="J576" s="107"/>
      <c r="K576" s="107"/>
      <c r="L576" s="107"/>
      <c r="M576" s="107"/>
      <c r="N576" s="107"/>
    </row>
    <row r="577" s="4" customFormat="1"/>
    <row r="578" s="4" customFormat="1"/>
    <row r="579" s="4" customFormat="1"/>
    <row r="580" s="4" customFormat="1"/>
    <row r="581" s="4" customFormat="1"/>
    <row r="582" s="4" customFormat="1"/>
    <row r="583" s="4" customFormat="1"/>
    <row r="584" s="4" customFormat="1"/>
    <row r="585" s="4" customFormat="1"/>
    <row r="586" s="4" customFormat="1"/>
    <row r="587" s="4" customFormat="1"/>
    <row r="588" s="4" customFormat="1"/>
    <row r="589" s="4" customFormat="1"/>
    <row r="590" s="4" customFormat="1"/>
    <row r="591" s="4" customFormat="1"/>
    <row r="592" s="4" customFormat="1"/>
    <row r="593" s="4" customFormat="1"/>
    <row r="594" s="4" customFormat="1"/>
    <row r="595" s="4" customFormat="1"/>
    <row r="596" s="4" customFormat="1"/>
    <row r="597" s="4" customFormat="1"/>
    <row r="598" s="4" customFormat="1"/>
    <row r="599" s="4" customFormat="1"/>
    <row r="600" s="4" customFormat="1"/>
    <row r="601" s="4" customFormat="1"/>
    <row r="602" s="4" customFormat="1"/>
    <row r="603" s="4" customFormat="1"/>
    <row r="604" s="4" customFormat="1"/>
    <row r="605" s="4" customFormat="1"/>
    <row r="606" s="4" customFormat="1"/>
    <row r="607" s="4" customFormat="1"/>
    <row r="608" s="4" customFormat="1"/>
    <row r="609" s="4" customFormat="1"/>
    <row r="610" s="4" customFormat="1"/>
    <row r="611" s="4" customFormat="1"/>
    <row r="612" s="4" customFormat="1"/>
    <row r="613" s="4" customFormat="1"/>
    <row r="614" s="4" customFormat="1"/>
    <row r="615" s="4" customFormat="1"/>
    <row r="616" s="4" customFormat="1"/>
    <row r="617" s="4" customFormat="1"/>
    <row r="618" s="4" customFormat="1"/>
    <row r="619" s="4" customFormat="1"/>
    <row r="620" s="4" customFormat="1"/>
    <row r="621" s="4" customFormat="1"/>
    <row r="622" s="4" customFormat="1"/>
    <row r="623" s="4" customFormat="1"/>
    <row r="624" s="4" customFormat="1"/>
    <row r="625" s="4" customFormat="1"/>
    <row r="626" s="4" customFormat="1"/>
    <row r="627" s="4" customFormat="1"/>
    <row r="628" s="4" customFormat="1"/>
    <row r="629" s="4" customFormat="1"/>
    <row r="630" s="4" customFormat="1"/>
    <row r="631" s="4" customFormat="1"/>
    <row r="632" s="4" customFormat="1"/>
    <row r="633" s="4" customFormat="1"/>
    <row r="634" s="4" customFormat="1"/>
    <row r="635" s="4" customFormat="1"/>
    <row r="636" s="4" customFormat="1"/>
    <row r="637" s="4" customFormat="1"/>
    <row r="638" s="4" customFormat="1"/>
    <row r="639" s="4" customFormat="1"/>
    <row r="640" s="4" customFormat="1"/>
    <row r="641" s="4" customFormat="1"/>
    <row r="642" s="4" customFormat="1"/>
    <row r="643" s="4" customFormat="1"/>
    <row r="644" s="4" customFormat="1"/>
    <row r="645" s="4" customFormat="1"/>
    <row r="646" s="4" customFormat="1"/>
    <row r="647" s="4" customFormat="1"/>
    <row r="648" s="4" customFormat="1"/>
    <row r="649" s="4" customFormat="1"/>
    <row r="650" s="4" customFormat="1"/>
    <row r="651" s="4" customFormat="1"/>
    <row r="652" s="4" customFormat="1"/>
    <row r="653" s="4" customFormat="1"/>
    <row r="654" s="4" customFormat="1"/>
    <row r="655" s="4" customFormat="1"/>
    <row r="656" s="4" customFormat="1"/>
    <row r="657" s="4" customFormat="1"/>
    <row r="658" s="4" customFormat="1"/>
    <row r="659" s="4" customFormat="1"/>
    <row r="660" s="4" customFormat="1"/>
    <row r="661" s="4" customFormat="1"/>
    <row r="662" s="4" customFormat="1"/>
    <row r="663" s="4" customFormat="1"/>
    <row r="664" s="4" customFormat="1"/>
    <row r="665" s="4" customFormat="1"/>
    <row r="666" s="4" customFormat="1"/>
    <row r="667" s="4" customFormat="1"/>
    <row r="668" s="4" customFormat="1"/>
    <row r="669" s="4" customFormat="1"/>
    <row r="670" s="4" customFormat="1"/>
    <row r="671" s="4" customFormat="1"/>
    <row r="672" s="4" customFormat="1"/>
    <row r="673" s="4" customFormat="1"/>
    <row r="674" s="4" customFormat="1"/>
    <row r="675" s="4" customFormat="1"/>
    <row r="676" s="4" customFormat="1"/>
    <row r="677" s="4" customFormat="1"/>
    <row r="678" s="4" customFormat="1"/>
    <row r="679" s="4" customFormat="1"/>
    <row r="680" s="4" customFormat="1"/>
    <row r="681" s="4" customFormat="1"/>
    <row r="682" s="4" customFormat="1"/>
    <row r="683" s="4" customFormat="1"/>
    <row r="684" s="4" customFormat="1"/>
    <row r="685" s="4" customFormat="1"/>
    <row r="686" s="4" customFormat="1"/>
    <row r="687" s="4" customFormat="1"/>
    <row r="688" s="4" customFormat="1"/>
    <row r="689" s="4" customFormat="1"/>
    <row r="690" s="4" customFormat="1"/>
    <row r="691" s="4" customFormat="1"/>
    <row r="692" s="4" customFormat="1"/>
    <row r="693" s="4" customFormat="1"/>
    <row r="694" s="4" customFormat="1"/>
    <row r="695" s="4" customFormat="1"/>
    <row r="696" s="4" customFormat="1"/>
    <row r="697" s="4" customFormat="1"/>
    <row r="698" s="4" customFormat="1"/>
    <row r="699" s="4" customFormat="1"/>
    <row r="700" s="4" customFormat="1"/>
    <row r="701" s="4" customFormat="1"/>
    <row r="702" s="4" customFormat="1"/>
    <row r="703" s="4" customFormat="1"/>
    <row r="704" s="4" customFormat="1"/>
    <row r="705" s="4" customFormat="1"/>
    <row r="706" s="4" customFormat="1"/>
    <row r="707" s="4" customFormat="1"/>
    <row r="708" s="4" customFormat="1"/>
    <row r="709" s="4" customFormat="1"/>
    <row r="710" s="4" customFormat="1"/>
    <row r="711" s="4" customFormat="1"/>
    <row r="712" s="4" customFormat="1"/>
    <row r="713" s="4" customFormat="1"/>
    <row r="714" s="4" customFormat="1"/>
    <row r="715" s="4" customFormat="1"/>
    <row r="716" s="4" customFormat="1"/>
    <row r="717" s="4" customFormat="1"/>
    <row r="718" s="4" customFormat="1"/>
    <row r="719" s="4" customFormat="1"/>
    <row r="720" s="4" customFormat="1"/>
    <row r="721" s="4" customFormat="1"/>
    <row r="722" s="4" customFormat="1"/>
    <row r="723" s="4" customFormat="1"/>
    <row r="724" s="4" customFormat="1"/>
    <row r="725" s="4" customFormat="1"/>
    <row r="726" s="4" customFormat="1"/>
    <row r="727" s="4" customFormat="1"/>
    <row r="728" s="4" customFormat="1"/>
    <row r="729" s="4" customFormat="1"/>
    <row r="730" s="4" customFormat="1"/>
    <row r="731" s="4" customFormat="1"/>
    <row r="732" s="4" customFormat="1"/>
    <row r="733" s="4" customFormat="1"/>
    <row r="734" s="4" customFormat="1"/>
    <row r="735" s="4" customFormat="1"/>
    <row r="736" s="4" customFormat="1"/>
    <row r="737" s="4" customFormat="1"/>
    <row r="738" s="4" customFormat="1"/>
    <row r="739" s="4" customFormat="1"/>
    <row r="740" s="4" customFormat="1"/>
    <row r="741" s="4" customFormat="1"/>
    <row r="742" s="4" customFormat="1"/>
    <row r="743" s="4" customFormat="1"/>
    <row r="744" s="4" customFormat="1"/>
    <row r="745" s="4" customFormat="1"/>
    <row r="746" s="4" customFormat="1"/>
    <row r="747" s="4" customFormat="1"/>
    <row r="748" s="4" customFormat="1"/>
    <row r="749" s="4" customFormat="1"/>
    <row r="750" s="4" customFormat="1"/>
    <row r="751" s="4" customFormat="1"/>
    <row r="752" s="4" customFormat="1"/>
    <row r="753" s="4" customFormat="1"/>
    <row r="754" s="4" customFormat="1"/>
    <row r="755" s="4" customFormat="1"/>
    <row r="756" s="4" customFormat="1"/>
    <row r="757" s="4" customFormat="1"/>
    <row r="758" s="4" customFormat="1"/>
    <row r="759" s="4" customFormat="1"/>
    <row r="760" s="4" customFormat="1"/>
    <row r="761" s="4" customFormat="1"/>
    <row r="762" s="4" customFormat="1"/>
    <row r="763" s="4" customFormat="1"/>
    <row r="764" s="4" customFormat="1"/>
    <row r="765" s="4" customFormat="1"/>
    <row r="766" s="4" customFormat="1"/>
    <row r="767" s="4" customFormat="1"/>
    <row r="768" s="4" customFormat="1"/>
    <row r="769" s="4" customFormat="1"/>
    <row r="770" s="4" customFormat="1"/>
    <row r="771" s="4" customFormat="1"/>
    <row r="772" s="4" customFormat="1"/>
    <row r="773" s="4" customFormat="1"/>
    <row r="774" s="4" customFormat="1"/>
    <row r="775" s="4" customFormat="1"/>
    <row r="776" s="4" customFormat="1"/>
    <row r="777" s="4" customFormat="1"/>
    <row r="778" s="4" customFormat="1"/>
    <row r="779" s="4" customFormat="1"/>
    <row r="780" s="4" customFormat="1"/>
    <row r="781" s="4" customFormat="1"/>
    <row r="782" s="4" customFormat="1"/>
    <row r="783" s="4" customFormat="1"/>
    <row r="784" s="4" customFormat="1"/>
    <row r="785" s="4" customFormat="1"/>
    <row r="786" s="4" customFormat="1"/>
    <row r="787" s="4" customFormat="1"/>
    <row r="788" s="4" customFormat="1"/>
    <row r="789" s="4" customFormat="1"/>
    <row r="790" s="4" customFormat="1"/>
    <row r="791" s="4" customFormat="1"/>
    <row r="792" s="4" customFormat="1"/>
    <row r="793" s="4" customFormat="1"/>
    <row r="794" s="4" customFormat="1"/>
    <row r="795" s="4" customFormat="1"/>
    <row r="796" s="4" customFormat="1"/>
    <row r="797" s="4" customFormat="1"/>
    <row r="798" s="4" customFormat="1"/>
    <row r="799" s="4" customFormat="1"/>
    <row r="800" s="4" customFormat="1"/>
    <row r="801" s="4" customFormat="1"/>
    <row r="802" s="4" customFormat="1"/>
    <row r="803" s="4" customFormat="1"/>
    <row r="804" s="4" customFormat="1"/>
    <row r="805" s="4" customFormat="1"/>
    <row r="806" s="4" customFormat="1"/>
    <row r="807" s="4" customFormat="1"/>
    <row r="808" s="4" customFormat="1"/>
    <row r="809" s="4" customFormat="1"/>
    <row r="810" s="4" customFormat="1"/>
    <row r="811" s="4" customFormat="1"/>
    <row r="812" s="4" customFormat="1"/>
    <row r="813" s="4" customFormat="1"/>
    <row r="814" s="4" customFormat="1"/>
    <row r="815" s="4" customFormat="1"/>
    <row r="816" s="4" customFormat="1"/>
    <row r="817" s="4" customFormat="1"/>
    <row r="818" s="4" customFormat="1"/>
    <row r="819" s="4" customFormat="1"/>
    <row r="820" s="4" customFormat="1"/>
    <row r="821" s="4" customFormat="1"/>
    <row r="822" s="4" customFormat="1"/>
    <row r="823" s="4" customFormat="1"/>
    <row r="824" s="4" customFormat="1"/>
    <row r="825" s="4" customFormat="1"/>
    <row r="826" s="4" customFormat="1"/>
    <row r="827" s="4" customFormat="1"/>
    <row r="828" s="4" customFormat="1"/>
    <row r="829" s="4" customFormat="1"/>
    <row r="830" s="4" customFormat="1"/>
    <row r="831" s="4" customFormat="1"/>
    <row r="832" s="4" customFormat="1"/>
    <row r="833" s="4" customFormat="1"/>
    <row r="834" s="4" customFormat="1"/>
    <row r="835" s="4" customFormat="1"/>
    <row r="836" s="4" customFormat="1"/>
    <row r="837" s="4" customFormat="1"/>
    <row r="838" s="4" customFormat="1"/>
    <row r="839" s="4" customFormat="1"/>
    <row r="840" s="4" customFormat="1"/>
    <row r="841" s="4" customFormat="1"/>
    <row r="842" s="4" customFormat="1"/>
    <row r="843" s="4" customFormat="1"/>
    <row r="844" s="4" customFormat="1"/>
    <row r="845" s="4" customFormat="1"/>
    <row r="846" s="4" customFormat="1"/>
    <row r="847" s="4" customFormat="1"/>
    <row r="848" s="4" customFormat="1"/>
    <row r="849" s="4" customFormat="1"/>
    <row r="850" s="4" customFormat="1"/>
    <row r="851" s="4" customFormat="1"/>
    <row r="852" s="4" customFormat="1"/>
    <row r="853" s="4" customFormat="1"/>
    <row r="854" s="4" customFormat="1"/>
    <row r="855" s="4" customFormat="1"/>
    <row r="856" s="4" customFormat="1"/>
    <row r="857" s="4" customFormat="1"/>
    <row r="858" s="4" customFormat="1"/>
    <row r="859" s="4" customFormat="1"/>
    <row r="860" s="4" customFormat="1"/>
    <row r="861" s="4" customFormat="1"/>
    <row r="862" s="4" customFormat="1"/>
    <row r="863" s="4" customFormat="1"/>
    <row r="864" s="4" customFormat="1"/>
    <row r="865" s="4" customFormat="1"/>
    <row r="866" s="4" customFormat="1"/>
    <row r="867" s="4" customFormat="1"/>
    <row r="868" s="4" customFormat="1"/>
    <row r="869" s="4" customFormat="1"/>
    <row r="870" s="4" customFormat="1"/>
    <row r="871" s="4" customFormat="1"/>
    <row r="872" s="4" customFormat="1"/>
    <row r="873" s="4" customFormat="1"/>
    <row r="874" s="4" customFormat="1"/>
    <row r="875" s="4" customFormat="1"/>
    <row r="876" s="4" customFormat="1"/>
    <row r="877" s="4" customFormat="1"/>
    <row r="878" s="4" customFormat="1"/>
    <row r="879" s="4" customFormat="1"/>
    <row r="880" s="4" customFormat="1"/>
    <row r="881" s="4" customFormat="1"/>
    <row r="882" s="4" customFormat="1"/>
    <row r="883" s="4" customFormat="1"/>
    <row r="884" s="4" customFormat="1"/>
    <row r="885" s="4" customFormat="1"/>
    <row r="886" s="4" customFormat="1"/>
    <row r="887" s="4" customFormat="1"/>
    <row r="888" s="4" customFormat="1"/>
    <row r="889" s="4" customFormat="1"/>
    <row r="890" s="4" customFormat="1"/>
    <row r="891" s="4" customFormat="1"/>
    <row r="892" s="4" customFormat="1"/>
    <row r="893" s="4" customFormat="1"/>
    <row r="894" s="4" customFormat="1"/>
    <row r="895" s="4" customFormat="1"/>
    <row r="896" s="4" customFormat="1"/>
    <row r="897" s="4" customFormat="1"/>
    <row r="898" s="4" customFormat="1"/>
    <row r="899" s="4" customFormat="1"/>
    <row r="900" s="4" customFormat="1"/>
    <row r="901" s="4" customFormat="1"/>
    <row r="902" s="4" customFormat="1"/>
    <row r="903" s="4" customFormat="1"/>
    <row r="904" s="4" customFormat="1"/>
    <row r="905" s="4" customFormat="1"/>
    <row r="906" s="4" customFormat="1"/>
    <row r="907" s="4" customFormat="1"/>
    <row r="908" s="4" customFormat="1"/>
    <row r="909" s="4" customFormat="1"/>
    <row r="910" s="4" customFormat="1"/>
    <row r="911" s="4" customFormat="1"/>
    <row r="912" s="4" customFormat="1"/>
    <row r="913" s="4" customFormat="1"/>
    <row r="914" s="4" customFormat="1"/>
    <row r="915" s="4" customFormat="1"/>
    <row r="916" s="4" customFormat="1"/>
    <row r="917" s="4" customFormat="1"/>
    <row r="918" s="4" customFormat="1"/>
    <row r="919" s="4" customFormat="1"/>
    <row r="920" s="4" customFormat="1"/>
    <row r="921" s="4" customFormat="1"/>
    <row r="922" s="4" customFormat="1"/>
    <row r="923" s="4" customFormat="1"/>
    <row r="924" s="4" customFormat="1"/>
    <row r="925" s="4" customFormat="1"/>
    <row r="926" s="4" customFormat="1"/>
    <row r="927" s="4" customFormat="1"/>
    <row r="928" s="4" customFormat="1"/>
    <row r="929" s="4" customFormat="1"/>
    <row r="930" s="4" customFormat="1"/>
    <row r="931" s="4" customFormat="1"/>
    <row r="932" s="4" customFormat="1"/>
    <row r="933" s="4" customFormat="1"/>
    <row r="934" s="4" customFormat="1"/>
    <row r="935" s="4" customFormat="1"/>
    <row r="936" s="4" customFormat="1"/>
    <row r="937" s="4" customFormat="1"/>
    <row r="938" s="4" customFormat="1"/>
    <row r="939" s="4" customFormat="1"/>
    <row r="940" s="4" customFormat="1"/>
    <row r="941" s="4" customFormat="1"/>
    <row r="942" s="4" customFormat="1"/>
    <row r="943" s="4" customFormat="1"/>
    <row r="944" s="4" customFormat="1"/>
    <row r="945" s="4" customFormat="1"/>
    <row r="946" s="4" customFormat="1"/>
    <row r="947" s="4" customFormat="1"/>
    <row r="948" s="4" customFormat="1"/>
    <row r="949" s="4" customFormat="1"/>
    <row r="950" s="4" customFormat="1"/>
    <row r="951" s="4" customFormat="1"/>
    <row r="952" s="4" customFormat="1"/>
    <row r="953" s="4" customFormat="1"/>
    <row r="954" s="4" customFormat="1"/>
    <row r="955" s="4" customFormat="1"/>
    <row r="956" s="4" customFormat="1"/>
    <row r="957" s="4" customFormat="1"/>
    <row r="958" s="4" customFormat="1"/>
    <row r="959" s="4" customFormat="1"/>
    <row r="960" s="4" customFormat="1"/>
    <row r="961" s="4" customFormat="1"/>
    <row r="962" s="4" customFormat="1"/>
    <row r="963" s="4" customFormat="1"/>
    <row r="964" s="4" customFormat="1"/>
    <row r="965" s="4" customFormat="1"/>
    <row r="966" s="4" customFormat="1"/>
    <row r="967" s="4" customFormat="1"/>
    <row r="968" s="4" customFormat="1"/>
    <row r="969" s="4" customFormat="1"/>
    <row r="970" s="4" customFormat="1"/>
    <row r="971" s="4" customFormat="1"/>
    <row r="972" s="4" customFormat="1"/>
    <row r="973" s="4" customFormat="1"/>
    <row r="974" s="4" customFormat="1"/>
    <row r="975" s="4" customFormat="1"/>
    <row r="976" s="4" customFormat="1"/>
    <row r="977" s="4" customFormat="1"/>
    <row r="978" s="4" customFormat="1"/>
    <row r="979" s="4" customFormat="1"/>
    <row r="980" s="4" customFormat="1"/>
    <row r="981" s="4" customFormat="1"/>
    <row r="982" s="4" customFormat="1"/>
    <row r="983" s="4" customFormat="1"/>
    <row r="984" s="4" customFormat="1"/>
    <row r="985" s="4" customFormat="1"/>
    <row r="986" s="4" customFormat="1"/>
    <row r="987" s="4" customFormat="1"/>
    <row r="988" s="4" customFormat="1"/>
    <row r="989" s="4" customFormat="1"/>
    <row r="990" s="4" customFormat="1"/>
    <row r="991" s="4" customFormat="1"/>
    <row r="992" s="4" customFormat="1"/>
    <row r="993" s="4" customFormat="1"/>
    <row r="994" s="4" customFormat="1"/>
    <row r="995" s="4" customFormat="1"/>
    <row r="996" s="4" customFormat="1"/>
    <row r="997" s="4" customFormat="1"/>
    <row r="998" s="4" customFormat="1"/>
    <row r="999" s="4" customFormat="1"/>
    <row r="1000" s="4" customFormat="1"/>
    <row r="1001" s="4" customFormat="1"/>
    <row r="1002" s="4" customFormat="1"/>
    <row r="1003" s="4" customFormat="1"/>
    <row r="1004" s="4" customFormat="1"/>
    <row r="1005" s="4" customFormat="1"/>
    <row r="1006" s="4" customFormat="1"/>
    <row r="1007" s="4" customFormat="1"/>
    <row r="1008" s="4" customFormat="1"/>
    <row r="1009" s="4" customFormat="1"/>
    <row r="1010" s="4" customFormat="1"/>
    <row r="1011" s="4" customFormat="1"/>
    <row r="1012" s="4" customFormat="1"/>
    <row r="1013" s="4" customFormat="1"/>
    <row r="1014" s="4" customFormat="1"/>
    <row r="1015" s="4" customFormat="1"/>
    <row r="1016" s="4" customFormat="1"/>
    <row r="1017" s="4" customFormat="1"/>
    <row r="1018" s="4" customFormat="1"/>
    <row r="1019" s="4" customFormat="1"/>
    <row r="1020" s="4" customFormat="1"/>
    <row r="1021" s="4" customFormat="1"/>
    <row r="1022" s="4" customFormat="1"/>
    <row r="1023" s="4" customFormat="1"/>
    <row r="1024" s="4" customFormat="1"/>
    <row r="1025" s="4" customFormat="1"/>
    <row r="1026" s="4" customFormat="1"/>
    <row r="1027" s="4" customFormat="1"/>
    <row r="1028" s="4" customFormat="1"/>
    <row r="1029" s="4" customFormat="1"/>
    <row r="1030" s="4" customFormat="1"/>
    <row r="1031" s="4" customFormat="1"/>
    <row r="1032" s="4" customFormat="1"/>
    <row r="1033" s="4" customFormat="1"/>
    <row r="1034" s="4" customFormat="1"/>
    <row r="1035" s="4" customFormat="1"/>
    <row r="1036" s="4" customFormat="1"/>
    <row r="1037" s="4" customFormat="1"/>
    <row r="1038" s="4" customFormat="1"/>
    <row r="1039" s="4" customFormat="1"/>
    <row r="1040" s="4" customFormat="1"/>
    <row r="1041" s="4" customFormat="1"/>
    <row r="1042" s="4" customFormat="1"/>
    <row r="1043" s="4" customFormat="1"/>
    <row r="1044" s="4" customFormat="1"/>
    <row r="1045" s="4" customFormat="1"/>
    <row r="1046" s="4" customFormat="1"/>
    <row r="1047" s="4" customFormat="1"/>
    <row r="1048" s="4" customFormat="1"/>
    <row r="1049" s="4" customFormat="1"/>
    <row r="1050" s="4" customFormat="1"/>
    <row r="1051" s="4" customFormat="1"/>
    <row r="1052" s="4" customFormat="1"/>
    <row r="1053" s="4" customFormat="1"/>
    <row r="1054" s="4" customFormat="1"/>
    <row r="1055" s="4" customFormat="1"/>
    <row r="1056" s="4" customFormat="1"/>
    <row r="1057" s="4" customFormat="1"/>
    <row r="1058" s="4" customFormat="1"/>
    <row r="1059" s="4" customFormat="1"/>
    <row r="1060" s="4" customFormat="1"/>
    <row r="1061" s="4" customFormat="1"/>
    <row r="1062" s="4" customFormat="1"/>
    <row r="1063" s="4" customFormat="1"/>
    <row r="1064" s="4" customFormat="1"/>
    <row r="1065" s="4" customFormat="1"/>
    <row r="1066" s="4" customFormat="1"/>
    <row r="1067" s="4" customFormat="1"/>
    <row r="1068" s="4" customFormat="1"/>
    <row r="1069" s="4" customFormat="1"/>
    <row r="1070" s="4" customFormat="1"/>
    <row r="1071" s="4" customFormat="1"/>
    <row r="1072" s="4" customFormat="1"/>
    <row r="1073" s="4" customFormat="1"/>
    <row r="1074" s="4" customFormat="1"/>
    <row r="1075" s="4" customFormat="1"/>
    <row r="1076" s="4" customFormat="1"/>
    <row r="1077" s="4" customFormat="1"/>
    <row r="1078" s="4" customFormat="1"/>
    <row r="1079" s="4" customFormat="1"/>
    <row r="1080" s="4" customFormat="1"/>
    <row r="1081" s="4" customFormat="1"/>
    <row r="1082" s="4" customFormat="1"/>
    <row r="1083" s="4" customFormat="1"/>
    <row r="1084" s="4" customFormat="1"/>
    <row r="1085" s="4" customFormat="1"/>
    <row r="1086" s="4" customFormat="1"/>
    <row r="1087" s="4" customFormat="1"/>
    <row r="1088" s="4" customFormat="1"/>
    <row r="1089" s="4" customFormat="1"/>
    <row r="1090" s="4" customFormat="1"/>
    <row r="1091" s="4" customFormat="1"/>
    <row r="1092" s="4" customFormat="1"/>
    <row r="1093" s="4" customFormat="1"/>
    <row r="1094" s="4" customFormat="1"/>
    <row r="1095" s="4" customFormat="1"/>
    <row r="1096" s="4" customFormat="1"/>
    <row r="1097" s="4" customFormat="1"/>
    <row r="1098" s="4" customFormat="1"/>
    <row r="1099" s="4" customFormat="1"/>
    <row r="1100" s="4" customFormat="1"/>
    <row r="1101" s="4" customFormat="1"/>
    <row r="1102" s="4" customFormat="1"/>
    <row r="1103" s="4" customFormat="1"/>
    <row r="1104" s="4" customFormat="1"/>
    <row r="1105" s="4" customFormat="1"/>
    <row r="1106" s="4" customFormat="1"/>
    <row r="1107" s="4" customFormat="1"/>
    <row r="1108" s="4" customFormat="1"/>
    <row r="1109" s="4" customFormat="1"/>
    <row r="1110" s="4" customFormat="1"/>
    <row r="1111" s="4" customFormat="1"/>
    <row r="1112" s="4" customFormat="1"/>
    <row r="1113" s="4" customFormat="1"/>
    <row r="1114" s="4" customFormat="1"/>
    <row r="1115" s="4" customFormat="1"/>
    <row r="1116" s="4" customFormat="1"/>
    <row r="1117" s="4" customFormat="1"/>
    <row r="1118" s="4" customFormat="1"/>
    <row r="1119" s="4" customFormat="1"/>
    <row r="1120" s="4" customFormat="1"/>
    <row r="1121" s="4" customFormat="1"/>
    <row r="1122" s="4" customFormat="1"/>
    <row r="1123" s="4" customFormat="1"/>
    <row r="1124" s="4" customFormat="1"/>
    <row r="1125" s="4" customFormat="1"/>
    <row r="1126" s="4" customFormat="1"/>
    <row r="1127" s="4" customFormat="1"/>
    <row r="1128" s="4" customFormat="1"/>
    <row r="1129" s="4" customFormat="1"/>
    <row r="1130" s="4" customFormat="1"/>
    <row r="1131" s="4" customFormat="1"/>
    <row r="1132" s="4" customFormat="1"/>
    <row r="1133" s="4" customFormat="1"/>
    <row r="1134" s="4" customFormat="1"/>
    <row r="1135" s="4" customFormat="1"/>
    <row r="1136" s="4" customFormat="1"/>
    <row r="1137" s="4" customFormat="1"/>
    <row r="1138" s="4" customFormat="1"/>
    <row r="1139" s="4" customFormat="1"/>
    <row r="1140" s="4" customFormat="1"/>
    <row r="1141" s="4" customFormat="1"/>
    <row r="1142" s="4" customFormat="1"/>
    <row r="1143" s="4" customFormat="1"/>
    <row r="1144" s="4" customFormat="1"/>
    <row r="1145" s="4" customFormat="1"/>
    <row r="1146" s="4" customFormat="1"/>
    <row r="1147" s="4" customFormat="1"/>
    <row r="1148" s="4" customFormat="1"/>
    <row r="1149" s="4" customFormat="1"/>
    <row r="1150" s="4" customFormat="1"/>
    <row r="1151" s="4" customFormat="1"/>
    <row r="1152" s="4" customFormat="1"/>
    <row r="1153" s="4" customFormat="1"/>
    <row r="1154" s="4" customFormat="1"/>
    <row r="1155" s="4" customFormat="1"/>
    <row r="1156" s="4" customFormat="1"/>
    <row r="1157" s="4" customFormat="1"/>
    <row r="1158" s="4" customFormat="1"/>
    <row r="1159" s="4" customFormat="1"/>
    <row r="1160" s="4" customFormat="1"/>
    <row r="1161" s="4" customFormat="1"/>
    <row r="1162" s="4" customFormat="1"/>
    <row r="1163" s="4" customFormat="1"/>
    <row r="1164" s="4" customFormat="1"/>
    <row r="1165" s="4" customFormat="1"/>
    <row r="1166" s="4" customFormat="1"/>
    <row r="1167" s="4" customFormat="1"/>
    <row r="1168" s="4" customFormat="1"/>
    <row r="1169" s="4" customFormat="1"/>
    <row r="1170" s="4" customFormat="1"/>
    <row r="1171" s="4" customFormat="1"/>
    <row r="1172" s="4" customFormat="1"/>
    <row r="1173" s="4" customFormat="1"/>
    <row r="1174" s="4" customFormat="1"/>
    <row r="1175" s="4" customFormat="1"/>
    <row r="1176" s="4" customFormat="1"/>
    <row r="1177" s="4" customFormat="1"/>
    <row r="1178" s="4" customFormat="1"/>
    <row r="1179" s="4" customFormat="1"/>
    <row r="1180" s="4" customFormat="1"/>
    <row r="1181" s="4" customFormat="1"/>
    <row r="1182" s="4" customFormat="1"/>
    <row r="1183" s="4" customFormat="1"/>
    <row r="1184" s="4" customFormat="1"/>
    <row r="1185" s="4" customFormat="1"/>
    <row r="1186" s="4" customFormat="1"/>
    <row r="1187" s="4" customFormat="1"/>
    <row r="1188" s="4" customFormat="1"/>
    <row r="1189" s="4" customFormat="1"/>
    <row r="1190" s="4" customFormat="1"/>
    <row r="1191" s="4" customFormat="1"/>
    <row r="1192" s="4" customFormat="1"/>
    <row r="1193" s="4" customFormat="1"/>
    <row r="1194" s="4" customFormat="1"/>
    <row r="1195" s="4" customFormat="1"/>
    <row r="1196" s="4" customFormat="1"/>
    <row r="1197" s="4" customFormat="1"/>
    <row r="1198" s="4" customFormat="1"/>
    <row r="1199" s="4" customFormat="1"/>
    <row r="1200" s="4" customFormat="1"/>
    <row r="1201" s="4" customFormat="1"/>
    <row r="1202" s="4" customFormat="1"/>
    <row r="1203" s="4" customFormat="1"/>
    <row r="1204" s="4" customFormat="1"/>
    <row r="1205" s="4" customFormat="1"/>
    <row r="1206" s="4" customFormat="1"/>
    <row r="1207" s="4" customFormat="1"/>
    <row r="1208" s="4" customFormat="1"/>
    <row r="1209" s="4" customFormat="1"/>
    <row r="1210" s="4" customFormat="1"/>
    <row r="1211" s="4" customFormat="1"/>
    <row r="1212" s="4" customFormat="1"/>
    <row r="1213" s="4" customFormat="1"/>
    <row r="1214" s="4" customFormat="1"/>
    <row r="1215" s="4" customFormat="1"/>
    <row r="1216" s="4" customFormat="1"/>
    <row r="1217" s="4" customFormat="1"/>
    <row r="1218" s="4" customFormat="1"/>
    <row r="1219" s="4" customFormat="1"/>
    <row r="1220" s="4" customFormat="1"/>
    <row r="1221" s="4" customFormat="1"/>
    <row r="1222" s="4" customFormat="1"/>
    <row r="1223" s="4" customFormat="1"/>
    <row r="1224" s="4" customFormat="1"/>
    <row r="1225" s="4" customFormat="1"/>
    <row r="1226" s="4" customFormat="1"/>
    <row r="1227" s="4" customFormat="1"/>
    <row r="1228" s="4" customFormat="1"/>
    <row r="1229" s="4" customFormat="1"/>
    <row r="1230" s="4" customFormat="1"/>
    <row r="1231" s="4" customFormat="1"/>
    <row r="1232" s="4" customFormat="1"/>
    <row r="1233" s="4" customFormat="1"/>
    <row r="1234" s="4" customFormat="1"/>
    <row r="1235" s="4" customFormat="1"/>
    <row r="1236" s="4" customFormat="1"/>
    <row r="1237" s="4" customFormat="1"/>
    <row r="1238" s="4" customFormat="1"/>
    <row r="1239" s="4" customFormat="1"/>
    <row r="1240" s="4" customFormat="1"/>
    <row r="1241" s="4" customFormat="1"/>
    <row r="1242" s="4" customFormat="1"/>
    <row r="1243" s="4" customFormat="1"/>
    <row r="1244" s="4" customFormat="1"/>
    <row r="1245" s="4" customFormat="1"/>
    <row r="1246" s="4" customFormat="1"/>
    <row r="1247" s="4" customFormat="1"/>
    <row r="1248" s="4" customFormat="1"/>
    <row r="1249" s="4" customFormat="1"/>
    <row r="1250" s="4" customFormat="1"/>
    <row r="1251" s="4" customFormat="1"/>
    <row r="1252" s="4" customFormat="1"/>
    <row r="1253" s="4" customFormat="1"/>
    <row r="1254" s="4" customFormat="1"/>
    <row r="1255" s="4" customFormat="1"/>
    <row r="1256" s="4" customFormat="1"/>
    <row r="1257" s="4" customFormat="1"/>
    <row r="1258" s="4" customFormat="1"/>
    <row r="1259" s="4" customFormat="1"/>
    <row r="1260" s="4" customFormat="1"/>
    <row r="1261" s="4" customFormat="1"/>
    <row r="1262" s="4" customFormat="1"/>
    <row r="1263" s="4" customFormat="1"/>
    <row r="1264" s="4" customFormat="1"/>
    <row r="1265" s="4" customFormat="1"/>
    <row r="1266" s="4" customFormat="1"/>
    <row r="1267" s="4" customFormat="1"/>
    <row r="1268" s="4" customFormat="1"/>
    <row r="1269" s="4" customFormat="1"/>
    <row r="1270" s="4" customFormat="1"/>
    <row r="1271" s="4" customFormat="1"/>
    <row r="1272" s="4" customFormat="1"/>
    <row r="1273" s="4" customFormat="1"/>
    <row r="1274" s="4" customFormat="1"/>
    <row r="1275" s="4" customFormat="1"/>
    <row r="1276" s="4" customFormat="1"/>
    <row r="1277" s="4" customFormat="1"/>
    <row r="1278" s="4" customFormat="1"/>
    <row r="1279" s="4" customFormat="1"/>
    <row r="1280" s="4" customFormat="1"/>
    <row r="1281" s="4" customFormat="1"/>
    <row r="1282" s="4" customFormat="1"/>
    <row r="1283" s="4" customFormat="1"/>
    <row r="1284" s="4" customFormat="1"/>
    <row r="1285" s="4" customFormat="1"/>
    <row r="1286" s="4" customFormat="1"/>
    <row r="1287" s="4" customFormat="1"/>
    <row r="1288" s="4" customFormat="1"/>
    <row r="1289" s="4" customFormat="1"/>
    <row r="1290" s="4" customFormat="1"/>
    <row r="1291" s="4" customFormat="1"/>
    <row r="1292" s="4" customFormat="1"/>
    <row r="1293" s="4" customFormat="1"/>
    <row r="1294" s="4" customFormat="1"/>
    <row r="1295" s="4" customFormat="1"/>
    <row r="1296" s="4" customFormat="1"/>
    <row r="1297" s="4" customFormat="1"/>
    <row r="1298" s="4" customFormat="1"/>
    <row r="1299" s="4" customFormat="1"/>
    <row r="1300" s="4" customFormat="1"/>
    <row r="1301" s="4" customFormat="1"/>
    <row r="1302" s="4" customFormat="1"/>
    <row r="1303" s="4" customFormat="1"/>
    <row r="1304" s="4" customFormat="1"/>
    <row r="1305" s="4" customFormat="1"/>
    <row r="1306" s="4" customFormat="1"/>
    <row r="1307" s="4" customFormat="1"/>
    <row r="1308" s="4" customFormat="1"/>
    <row r="1309" s="4" customFormat="1"/>
    <row r="1310" s="4" customFormat="1"/>
    <row r="1311" s="4" customFormat="1"/>
    <row r="1312" s="4" customFormat="1"/>
    <row r="1313" s="4" customFormat="1"/>
    <row r="1314" s="4" customFormat="1"/>
    <row r="1315" s="4" customFormat="1"/>
    <row r="1316" s="4" customFormat="1"/>
    <row r="1317" s="4" customFormat="1"/>
    <row r="1318" s="4" customFormat="1"/>
    <row r="1319" s="4" customFormat="1"/>
    <row r="1320" s="4" customFormat="1"/>
    <row r="1321" s="4" customFormat="1"/>
    <row r="1322" s="4" customFormat="1"/>
    <row r="1323" s="4" customFormat="1"/>
    <row r="1324" s="4" customFormat="1"/>
    <row r="1325" s="4" customFormat="1"/>
    <row r="1326" s="4" customFormat="1"/>
    <row r="1327" s="4" customFormat="1"/>
    <row r="1328" s="4" customFormat="1"/>
    <row r="1329" s="4" customFormat="1"/>
    <row r="1330" s="4" customFormat="1"/>
    <row r="1331" s="4" customFormat="1"/>
    <row r="1332" s="4" customFormat="1"/>
    <row r="1333" s="4" customFormat="1"/>
    <row r="1334" s="4" customFormat="1"/>
    <row r="1335" s="4" customFormat="1"/>
    <row r="1336" s="4" customFormat="1"/>
    <row r="1337" s="4" customFormat="1"/>
    <row r="1338" s="4" customFormat="1"/>
    <row r="1339" s="4" customFormat="1"/>
    <row r="1340" s="4" customFormat="1"/>
    <row r="1341" s="4" customFormat="1"/>
    <row r="1342" s="4" customFormat="1"/>
    <row r="1343" s="4" customFormat="1"/>
    <row r="1344" s="4" customFormat="1"/>
    <row r="1345" s="4" customFormat="1"/>
    <row r="1346" s="4" customFormat="1"/>
    <row r="1347" s="4" customFormat="1"/>
    <row r="1348" s="4" customFormat="1"/>
    <row r="1349" s="4" customFormat="1"/>
    <row r="1350" s="4" customFormat="1"/>
    <row r="1351" s="4" customFormat="1"/>
    <row r="1352" s="4" customFormat="1"/>
    <row r="1353" s="4" customFormat="1"/>
    <row r="1354" s="4" customFormat="1"/>
    <row r="1355" s="4" customFormat="1"/>
    <row r="1356" s="4" customFormat="1"/>
    <row r="1357" s="4" customFormat="1"/>
    <row r="1358" s="4" customFormat="1"/>
    <row r="1359" s="4" customFormat="1"/>
    <row r="1360" s="4" customFormat="1"/>
    <row r="1361" s="4" customFormat="1"/>
    <row r="1362" s="4" customFormat="1"/>
    <row r="1363" s="4" customFormat="1"/>
    <row r="1364" s="4" customFormat="1"/>
    <row r="1365" s="4" customFormat="1"/>
    <row r="1366" s="4" customFormat="1"/>
    <row r="1367" s="4" customFormat="1"/>
    <row r="1368" s="4" customFormat="1"/>
    <row r="1369" s="4" customFormat="1"/>
    <row r="1370" s="4" customFormat="1"/>
    <row r="1371" s="4" customFormat="1"/>
    <row r="1372" s="4" customFormat="1"/>
    <row r="1373" s="4" customFormat="1"/>
    <row r="1374" s="4" customFormat="1"/>
    <row r="1375" s="4" customFormat="1"/>
    <row r="1376" s="4" customFormat="1"/>
    <row r="1377" s="4" customFormat="1"/>
    <row r="1378" s="4" customFormat="1"/>
    <row r="1379" s="4" customFormat="1"/>
    <row r="1380" s="4" customFormat="1"/>
    <row r="1381" s="4" customFormat="1"/>
    <row r="1382" s="4" customFormat="1"/>
    <row r="1383" s="4" customFormat="1"/>
    <row r="1384" s="4" customFormat="1"/>
    <row r="1385" s="4" customFormat="1"/>
    <row r="1386" s="4" customFormat="1"/>
    <row r="1387" s="4" customFormat="1"/>
    <row r="1388" s="4" customFormat="1"/>
    <row r="1389" s="4" customFormat="1"/>
    <row r="1390" s="4" customFormat="1"/>
    <row r="1391" s="4" customFormat="1"/>
    <row r="1392" s="4" customFormat="1"/>
    <row r="1393" s="4" customFormat="1"/>
    <row r="1394" s="4" customFormat="1"/>
    <row r="1395" s="4" customFormat="1"/>
    <row r="1396" s="4" customFormat="1"/>
    <row r="1397" s="4" customFormat="1"/>
    <row r="1398" s="4" customFormat="1"/>
    <row r="1399" s="4" customFormat="1"/>
    <row r="1400" s="4" customFormat="1"/>
    <row r="1401" s="4" customFormat="1"/>
    <row r="1402" s="4" customFormat="1"/>
    <row r="1403" s="4" customFormat="1"/>
    <row r="1404" s="4" customFormat="1"/>
    <row r="1405" s="4" customFormat="1"/>
    <row r="1406" s="4" customFormat="1"/>
    <row r="1407" s="4" customFormat="1"/>
    <row r="1408" s="4" customFormat="1"/>
    <row r="1409" s="4" customFormat="1"/>
    <row r="1410" s="4" customFormat="1"/>
    <row r="1411" s="4" customFormat="1"/>
    <row r="1412" s="4" customFormat="1"/>
    <row r="1413" s="4" customFormat="1"/>
    <row r="1414" s="4" customFormat="1"/>
    <row r="1415" s="4" customFormat="1"/>
    <row r="1416" s="4" customFormat="1"/>
    <row r="1417" s="4" customFormat="1"/>
    <row r="1418" s="4" customFormat="1"/>
    <row r="1419" s="4" customFormat="1"/>
    <row r="1420" s="4" customFormat="1"/>
    <row r="1421" s="4" customFormat="1"/>
    <row r="1422" s="4" customFormat="1"/>
    <row r="1423" s="4" customFormat="1"/>
    <row r="1424" s="4" customFormat="1"/>
    <row r="1425" s="4" customFormat="1"/>
    <row r="1426" s="4" customFormat="1"/>
    <row r="1427" s="4" customFormat="1"/>
    <row r="1428" s="4" customFormat="1"/>
    <row r="1429" s="4" customFormat="1"/>
    <row r="1430" s="4" customFormat="1"/>
    <row r="1431" s="4" customFormat="1"/>
    <row r="1432" s="4" customFormat="1"/>
    <row r="1433" s="4" customFormat="1"/>
    <row r="1434" s="4" customFormat="1"/>
    <row r="1435" s="4" customFormat="1"/>
    <row r="1436" s="4" customFormat="1"/>
    <row r="1437" s="4" customFormat="1"/>
    <row r="1438" s="4" customFormat="1"/>
    <row r="1439" s="4" customFormat="1"/>
    <row r="1440" s="4" customFormat="1"/>
    <row r="1441" s="4" customFormat="1"/>
    <row r="1442" s="4" customFormat="1"/>
    <row r="1443" s="4" customFormat="1"/>
    <row r="1444" s="4" customFormat="1"/>
    <row r="1445" s="4" customFormat="1"/>
    <row r="1446" s="4" customFormat="1"/>
    <row r="1447" s="4" customFormat="1"/>
    <row r="1448" s="4" customFormat="1"/>
    <row r="1449" s="4" customFormat="1"/>
    <row r="1450" s="4" customFormat="1"/>
    <row r="1451" s="4" customFormat="1"/>
    <row r="1452" s="4" customFormat="1"/>
    <row r="1453" s="4" customFormat="1"/>
    <row r="1454" s="4" customFormat="1"/>
    <row r="1455" s="4" customFormat="1"/>
    <row r="1456" s="4" customFormat="1"/>
    <row r="1457" s="4" customFormat="1"/>
    <row r="1458" s="4" customFormat="1"/>
    <row r="1459" s="4" customFormat="1"/>
    <row r="1460" s="4" customFormat="1"/>
    <row r="1461" s="4" customFormat="1"/>
    <row r="1462" s="4" customFormat="1"/>
    <row r="1463" s="4" customFormat="1"/>
    <row r="1464" s="4" customFormat="1"/>
    <row r="1465" s="4" customFormat="1"/>
    <row r="1466" s="4" customFormat="1"/>
    <row r="1467" s="4" customFormat="1"/>
    <row r="1468" s="4" customFormat="1"/>
    <row r="1469" s="4" customFormat="1"/>
    <row r="1470" s="4" customFormat="1"/>
    <row r="1471" s="4" customFormat="1"/>
    <row r="1472" s="4" customFormat="1"/>
    <row r="1473" s="4" customFormat="1"/>
    <row r="1474" s="4" customFormat="1"/>
    <row r="1475" s="4" customFormat="1"/>
    <row r="1476" s="4" customFormat="1"/>
    <row r="1477" s="4" customFormat="1"/>
    <row r="1478" s="4" customFormat="1"/>
    <row r="1479" s="4" customFormat="1"/>
    <row r="1480" s="4" customFormat="1"/>
    <row r="1481" s="4" customFormat="1"/>
    <row r="1482" s="4" customFormat="1"/>
    <row r="1483" s="4" customFormat="1"/>
    <row r="1484" s="4" customFormat="1"/>
    <row r="1485" s="4" customFormat="1"/>
    <row r="1486" s="4" customFormat="1"/>
    <row r="1487" s="4" customFormat="1"/>
    <row r="1488" s="4" customFormat="1"/>
    <row r="1489" s="4" customFormat="1"/>
    <row r="1490" s="4" customFormat="1"/>
    <row r="1491" s="4" customFormat="1"/>
    <row r="1492" s="4" customFormat="1"/>
    <row r="1493" s="4" customFormat="1"/>
    <row r="1494" s="4" customFormat="1"/>
    <row r="1495" s="4" customFormat="1"/>
    <row r="1496" s="4" customFormat="1"/>
    <row r="1497" s="4" customFormat="1"/>
    <row r="1498" s="4" customFormat="1"/>
    <row r="1499" s="4" customFormat="1"/>
    <row r="1500" s="4" customFormat="1"/>
    <row r="1501" s="4" customFormat="1"/>
    <row r="1502" s="4" customFormat="1"/>
    <row r="1503" s="4" customFormat="1"/>
    <row r="1504" s="4" customFormat="1"/>
    <row r="1505" s="4" customFormat="1"/>
    <row r="1506" s="4" customFormat="1"/>
    <row r="1507" s="4" customFormat="1"/>
    <row r="1508" s="4" customFormat="1"/>
    <row r="1509" s="4" customFormat="1"/>
    <row r="1510" s="4" customFormat="1"/>
    <row r="1511" s="4" customFormat="1"/>
    <row r="1512" s="4" customFormat="1"/>
    <row r="1513" s="4" customFormat="1"/>
    <row r="1514" s="4" customFormat="1"/>
    <row r="1515" s="4" customFormat="1"/>
    <row r="1516" s="4" customFormat="1"/>
    <row r="1517" s="4" customFormat="1"/>
    <row r="1518" s="4" customFormat="1"/>
    <row r="1519" s="4" customFormat="1"/>
    <row r="1520" s="4" customFormat="1"/>
    <row r="1521" s="4" customFormat="1"/>
    <row r="1522" s="4" customFormat="1"/>
    <row r="1523" s="4" customFormat="1"/>
    <row r="1524" s="4" customFormat="1"/>
    <row r="1525" s="4" customFormat="1"/>
    <row r="1526" s="4" customFormat="1"/>
    <row r="1527" s="4" customFormat="1"/>
    <row r="1528" s="4" customFormat="1"/>
    <row r="1529" s="4" customFormat="1"/>
    <row r="1530" s="4" customFormat="1"/>
    <row r="1531" s="4" customFormat="1"/>
    <row r="1532" s="4" customFormat="1"/>
    <row r="1533" s="4" customFormat="1"/>
    <row r="1534" s="4" customFormat="1"/>
    <row r="1535" s="4" customFormat="1"/>
    <row r="1536" s="4" customFormat="1"/>
    <row r="1537" s="4" customFormat="1"/>
    <row r="1538" s="4" customFormat="1"/>
    <row r="1539" s="4" customFormat="1"/>
    <row r="1540" s="4" customFormat="1"/>
    <row r="1541" s="4" customFormat="1"/>
    <row r="1542" s="4" customFormat="1"/>
    <row r="1543" s="4" customFormat="1"/>
    <row r="1544" s="4" customFormat="1"/>
    <row r="1545" s="4" customFormat="1"/>
    <row r="1546" s="4" customFormat="1"/>
    <row r="1547" s="4" customFormat="1"/>
    <row r="1548" s="4" customFormat="1"/>
    <row r="1549" s="4" customFormat="1"/>
    <row r="1550" s="4" customFormat="1"/>
    <row r="1551" s="4" customFormat="1"/>
    <row r="1552" s="4" customFormat="1"/>
    <row r="1553" s="4" customFormat="1"/>
    <row r="1554" s="4" customFormat="1"/>
    <row r="1555" s="4" customFormat="1"/>
    <row r="1556" s="4" customFormat="1"/>
    <row r="1557" s="4" customFormat="1"/>
    <row r="1558" s="4" customFormat="1"/>
    <row r="1559" s="4" customFormat="1"/>
    <row r="1560" s="4" customFormat="1"/>
    <row r="1561" s="4" customFormat="1"/>
    <row r="1562" s="4" customFormat="1"/>
    <row r="1563" s="4" customFormat="1"/>
    <row r="1564" s="4" customFormat="1"/>
    <row r="1565" s="4" customFormat="1"/>
    <row r="1566" s="4" customFormat="1"/>
    <row r="1567" s="4" customFormat="1"/>
    <row r="1568" s="4" customFormat="1"/>
    <row r="1569" s="4" customFormat="1"/>
    <row r="1570" s="4" customFormat="1"/>
    <row r="1571" s="4" customFormat="1"/>
    <row r="1572" s="4" customFormat="1"/>
    <row r="1573" s="4" customFormat="1"/>
    <row r="1574" s="4" customFormat="1"/>
    <row r="1575" s="4" customFormat="1"/>
    <row r="1576" s="4" customFormat="1"/>
    <row r="1577" s="4" customFormat="1"/>
    <row r="1578" s="4" customFormat="1"/>
    <row r="1579" s="4" customFormat="1"/>
    <row r="1580" s="4" customFormat="1"/>
    <row r="1581" s="4" customFormat="1"/>
    <row r="1582" s="4" customFormat="1"/>
    <row r="1583" s="4" customFormat="1"/>
    <row r="1584" s="4" customFormat="1"/>
    <row r="1585" s="4" customFormat="1"/>
    <row r="1586" s="4" customFormat="1"/>
    <row r="1587" s="4" customFormat="1"/>
    <row r="1588" s="4" customFormat="1"/>
    <row r="1589" s="4" customFormat="1"/>
    <row r="1590" s="4" customFormat="1"/>
    <row r="1591" s="4" customFormat="1"/>
    <row r="1592" s="4" customFormat="1"/>
    <row r="1593" s="4" customFormat="1"/>
    <row r="1594" s="4" customFormat="1"/>
    <row r="1595" s="4" customFormat="1"/>
    <row r="1596" s="4" customFormat="1"/>
    <row r="1597" s="4" customFormat="1"/>
    <row r="1598" s="4" customFormat="1"/>
    <row r="1599" s="4" customFormat="1"/>
    <row r="1600" s="4" customFormat="1"/>
    <row r="1601" s="4" customFormat="1"/>
    <row r="1602" s="4" customFormat="1"/>
    <row r="1603" s="4" customFormat="1"/>
    <row r="1604" s="4" customFormat="1"/>
    <row r="1605" s="4" customFormat="1"/>
    <row r="1606" s="4" customFormat="1"/>
    <row r="1607" s="4" customFormat="1"/>
    <row r="1608" s="4" customFormat="1"/>
    <row r="1609" s="4" customFormat="1"/>
    <row r="1610" s="4" customFormat="1"/>
    <row r="1611" s="4" customFormat="1"/>
    <row r="1612" s="4" customFormat="1"/>
    <row r="1613" s="4" customFormat="1"/>
    <row r="1614" s="4" customFormat="1"/>
    <row r="1615" s="4" customFormat="1"/>
    <row r="1616" s="4" customFormat="1"/>
    <row r="1617" s="4" customFormat="1"/>
    <row r="1618" s="4" customFormat="1"/>
    <row r="1619" s="4" customFormat="1"/>
    <row r="1620" s="4" customFormat="1"/>
    <row r="1621" s="4" customFormat="1"/>
    <row r="1622" s="4" customFormat="1"/>
    <row r="1623" s="4" customFormat="1"/>
    <row r="1624" s="4" customFormat="1"/>
    <row r="1625" s="4" customFormat="1"/>
    <row r="1626" s="4" customFormat="1"/>
    <row r="1627" s="4" customFormat="1"/>
    <row r="1628" s="4" customFormat="1"/>
    <row r="1629" s="4" customFormat="1"/>
    <row r="1630" s="4" customFormat="1"/>
    <row r="1631" s="4" customFormat="1"/>
    <row r="1632" s="4" customFormat="1"/>
    <row r="1633" s="4" customFormat="1"/>
    <row r="1634" s="4" customFormat="1"/>
    <row r="1635" s="4" customFormat="1"/>
    <row r="1636" s="4" customFormat="1"/>
    <row r="1637" s="4" customFormat="1"/>
    <row r="1638" s="4" customFormat="1"/>
    <row r="1639" s="4" customFormat="1"/>
    <row r="1640" s="4" customFormat="1"/>
    <row r="1641" s="4" customFormat="1"/>
    <row r="1642" s="4" customFormat="1"/>
    <row r="1643" s="4" customFormat="1"/>
    <row r="1644" s="4" customFormat="1"/>
    <row r="1645" s="4" customFormat="1"/>
    <row r="1646" s="4" customFormat="1"/>
    <row r="1647" s="4" customFormat="1"/>
    <row r="1648" s="4" customFormat="1"/>
    <row r="1649" s="4" customFormat="1"/>
    <row r="1650" s="4" customFormat="1"/>
    <row r="1651" s="4" customFormat="1"/>
    <row r="1652" s="4" customFormat="1"/>
    <row r="1653" s="4" customFormat="1"/>
    <row r="1654" s="4" customFormat="1"/>
    <row r="1655" s="4" customFormat="1"/>
    <row r="1656" s="4" customFormat="1"/>
    <row r="1657" s="4" customFormat="1"/>
    <row r="1658" s="4" customFormat="1"/>
    <row r="1659" s="4" customFormat="1"/>
    <row r="1660" s="4" customFormat="1"/>
    <row r="1661" s="4" customFormat="1"/>
    <row r="1662" s="4" customFormat="1"/>
    <row r="1663" s="4" customFormat="1"/>
    <row r="1664" s="4" customFormat="1"/>
    <row r="1665" s="4" customFormat="1"/>
    <row r="1666" s="4" customFormat="1"/>
    <row r="1667" s="4" customFormat="1"/>
    <row r="1668" s="4" customFormat="1"/>
    <row r="1669" s="4" customFormat="1"/>
    <row r="1670" s="4" customFormat="1"/>
    <row r="1671" s="4" customFormat="1"/>
    <row r="1672" s="4" customFormat="1"/>
    <row r="1673" s="4" customFormat="1"/>
    <row r="1674" s="4" customFormat="1"/>
    <row r="1675" s="4" customFormat="1"/>
    <row r="1676" s="4" customFormat="1"/>
    <row r="1677" s="4" customFormat="1"/>
    <row r="1678" s="4" customFormat="1"/>
    <row r="1679" s="4" customFormat="1"/>
    <row r="1680" s="4" customFormat="1"/>
    <row r="1681" s="4" customFormat="1"/>
    <row r="1682" s="4" customFormat="1"/>
    <row r="1683" s="4" customFormat="1"/>
    <row r="1684" s="4" customFormat="1"/>
    <row r="1685" s="4" customFormat="1"/>
    <row r="1686" s="4" customFormat="1"/>
    <row r="1687" s="4" customFormat="1"/>
    <row r="1688" s="4" customFormat="1"/>
    <row r="1689" s="4" customFormat="1"/>
    <row r="1690" s="4" customFormat="1"/>
    <row r="1691" s="4" customFormat="1"/>
    <row r="1692" s="4" customFormat="1"/>
    <row r="1693" s="4" customFormat="1"/>
    <row r="1694" s="4" customFormat="1"/>
    <row r="1695" s="4" customFormat="1"/>
    <row r="1696" s="4" customFormat="1"/>
    <row r="1697" s="4" customFormat="1"/>
    <row r="1698" s="4" customFormat="1"/>
    <row r="1699" s="4" customFormat="1"/>
    <row r="1700" s="4" customFormat="1"/>
    <row r="1701" s="4" customFormat="1"/>
    <row r="1702" s="4" customFormat="1"/>
    <row r="1703" s="4" customFormat="1"/>
    <row r="1704" s="4" customFormat="1"/>
    <row r="1705" s="4" customFormat="1"/>
    <row r="1706" s="4" customFormat="1"/>
    <row r="1707" s="4" customFormat="1"/>
    <row r="1708" s="4" customFormat="1"/>
    <row r="1709" s="4" customFormat="1"/>
    <row r="1710" s="4" customFormat="1"/>
    <row r="1711" s="4" customFormat="1"/>
    <row r="1712" s="4" customFormat="1"/>
    <row r="1713" s="4" customFormat="1"/>
    <row r="1714" s="4" customFormat="1"/>
    <row r="1715" s="4" customFormat="1"/>
    <row r="1716" s="4" customFormat="1"/>
    <row r="1717" s="4" customFormat="1"/>
    <row r="1718" s="4" customFormat="1"/>
    <row r="1719" s="4" customFormat="1"/>
    <row r="1720" s="4" customFormat="1"/>
    <row r="1721" s="4" customFormat="1"/>
    <row r="1722" s="4" customFormat="1"/>
    <row r="1723" s="4" customFormat="1"/>
    <row r="1724" s="4" customFormat="1"/>
    <row r="1725" s="4" customFormat="1"/>
    <row r="1726" s="4" customFormat="1"/>
    <row r="1727" s="4" customFormat="1"/>
    <row r="1728" s="4" customFormat="1"/>
    <row r="1729" s="4" customFormat="1"/>
    <row r="1730" s="4" customFormat="1"/>
    <row r="1731" s="4" customFormat="1"/>
    <row r="1732" s="4" customFormat="1"/>
    <row r="1733" s="4" customFormat="1"/>
    <row r="1734" s="4" customFormat="1"/>
    <row r="1735" s="4" customFormat="1"/>
    <row r="1736" s="4" customFormat="1"/>
    <row r="1737" s="4" customFormat="1"/>
    <row r="1738" s="4" customFormat="1"/>
    <row r="1739" s="4" customFormat="1"/>
    <row r="1740" s="4" customFormat="1"/>
    <row r="1741" s="4" customFormat="1"/>
    <row r="1742" s="4" customFormat="1"/>
    <row r="1743" s="4" customFormat="1"/>
    <row r="1744" s="4" customFormat="1"/>
    <row r="1745" s="4" customFormat="1"/>
    <row r="1746" s="4" customFormat="1"/>
    <row r="1747" s="4" customFormat="1"/>
    <row r="1748" s="4" customFormat="1"/>
    <row r="1749" s="4" customFormat="1"/>
    <row r="1750" s="4" customFormat="1"/>
    <row r="1751" s="4" customFormat="1"/>
    <row r="1752" s="4" customFormat="1"/>
    <row r="1753" s="4" customFormat="1"/>
    <row r="1754" s="4" customFormat="1"/>
    <row r="1755" s="4" customFormat="1"/>
    <row r="1756" s="4" customFormat="1"/>
    <row r="1757" s="4" customFormat="1"/>
    <row r="1758" s="4" customFormat="1"/>
    <row r="1759" s="4" customFormat="1"/>
    <row r="1760" s="4" customFormat="1"/>
    <row r="1761" s="4" customFormat="1"/>
    <row r="1762" s="4" customFormat="1"/>
    <row r="1763" s="4" customFormat="1"/>
    <row r="1764" s="4" customFormat="1"/>
    <row r="1765" s="4" customFormat="1"/>
    <row r="1766" s="4" customFormat="1"/>
    <row r="1767" s="4" customFormat="1"/>
    <row r="1768" s="4" customFormat="1"/>
    <row r="1769" s="4" customFormat="1"/>
    <row r="1770" s="4" customFormat="1"/>
    <row r="1771" s="4" customFormat="1"/>
    <row r="1772" s="4" customFormat="1"/>
    <row r="1773" s="4" customFormat="1"/>
    <row r="1774" s="4" customFormat="1"/>
    <row r="1775" s="4" customFormat="1"/>
    <row r="1776" s="4" customFormat="1"/>
    <row r="1777" s="4" customFormat="1"/>
    <row r="1778" s="4" customFormat="1"/>
    <row r="1779" s="4" customFormat="1"/>
    <row r="1780" s="4" customFormat="1"/>
    <row r="1781" s="4" customFormat="1"/>
    <row r="1782" s="4" customFormat="1"/>
    <row r="1783" s="4" customFormat="1"/>
    <row r="1784" s="4" customFormat="1"/>
    <row r="1785" s="4" customFormat="1"/>
    <row r="1786" s="4" customFormat="1"/>
    <row r="1787" s="4" customFormat="1"/>
    <row r="1788" s="4" customFormat="1"/>
    <row r="1789" s="4" customFormat="1"/>
    <row r="1790" s="4" customFormat="1"/>
    <row r="1791" s="4" customFormat="1"/>
    <row r="1792" s="4" customFormat="1"/>
    <row r="1793" s="4" customFormat="1"/>
    <row r="1794" s="4" customFormat="1"/>
    <row r="1795" s="4" customFormat="1"/>
    <row r="1796" s="4" customFormat="1"/>
    <row r="1797" s="4" customFormat="1"/>
    <row r="1798" s="4" customFormat="1"/>
    <row r="1799" s="4" customFormat="1"/>
    <row r="1800" s="4" customFormat="1"/>
    <row r="1801" s="4" customFormat="1"/>
    <row r="1802" s="4" customFormat="1"/>
    <row r="1803" s="4" customFormat="1"/>
    <row r="1804" s="4" customFormat="1"/>
    <row r="1805" s="4" customFormat="1"/>
    <row r="1806" s="4" customFormat="1"/>
    <row r="1807" s="4" customFormat="1"/>
    <row r="1808" s="4" customFormat="1"/>
    <row r="1809" s="4" customFormat="1"/>
    <row r="1810" s="4" customFormat="1"/>
    <row r="1811" s="4" customFormat="1"/>
    <row r="1812" s="4" customFormat="1"/>
    <row r="1813" s="4" customFormat="1"/>
    <row r="1814" s="4" customFormat="1"/>
    <row r="1815" s="4" customFormat="1"/>
    <row r="1816" s="4" customFormat="1"/>
    <row r="1817" s="4" customFormat="1"/>
    <row r="1818" s="4" customFormat="1"/>
    <row r="1819" s="4" customFormat="1"/>
    <row r="1820" s="4" customFormat="1"/>
    <row r="1821" s="4" customFormat="1"/>
    <row r="1822" s="4" customFormat="1"/>
    <row r="1823" s="4" customFormat="1"/>
    <row r="1824" s="4" customFormat="1"/>
    <row r="1825" s="4" customFormat="1"/>
    <row r="1826" s="4" customFormat="1"/>
    <row r="1827" s="4" customFormat="1"/>
    <row r="1828" s="4" customFormat="1"/>
    <row r="1829" s="4" customFormat="1"/>
    <row r="1830" s="4" customFormat="1"/>
    <row r="1831" s="4" customFormat="1"/>
    <row r="1832" s="4" customFormat="1"/>
    <row r="1833" s="4" customFormat="1"/>
    <row r="1834" s="4" customFormat="1"/>
    <row r="1835" s="4" customFormat="1"/>
    <row r="1836" s="4" customFormat="1"/>
    <row r="1837" s="4" customFormat="1"/>
    <row r="1838" s="4" customFormat="1"/>
    <row r="1839" s="4" customFormat="1"/>
    <row r="1840" s="4" customFormat="1"/>
    <row r="1841" s="4" customFormat="1"/>
    <row r="1842" s="4" customFormat="1"/>
    <row r="1843" s="4" customFormat="1"/>
    <row r="1844" s="4" customFormat="1"/>
    <row r="1845" s="4" customFormat="1"/>
    <row r="1846" s="4" customFormat="1"/>
    <row r="1847" s="4" customFormat="1"/>
    <row r="1848" s="4" customFormat="1"/>
    <row r="1849" s="4" customFormat="1"/>
    <row r="1850" s="4" customFormat="1"/>
    <row r="1851" s="4" customFormat="1"/>
    <row r="1852" s="4" customFormat="1"/>
    <row r="1853" s="4" customFormat="1"/>
    <row r="1854" s="4" customFormat="1"/>
    <row r="1855" s="4" customFormat="1"/>
    <row r="1856" s="4" customFormat="1"/>
    <row r="1857" spans="2:14">
      <c r="B1857" s="4"/>
      <c r="C1857" s="4"/>
      <c r="D1857" s="4"/>
      <c r="E1857" s="4"/>
      <c r="F1857" s="4"/>
      <c r="G1857" s="4"/>
      <c r="H1857" s="4"/>
      <c r="I1857" s="4"/>
      <c r="J1857" s="4"/>
      <c r="K1857" s="4"/>
      <c r="L1857" s="4"/>
      <c r="M1857" s="4"/>
      <c r="N1857" s="4"/>
    </row>
    <row r="1858" spans="2:14"/>
    <row r="1859" spans="2:14"/>
    <row r="1860" spans="2:14"/>
    <row r="1861" spans="2:14"/>
    <row r="1862" spans="2:14"/>
    <row r="1863" spans="2:14"/>
    <row r="1864" spans="2:14"/>
    <row r="1865" spans="2:14"/>
    <row r="1866" spans="2:14"/>
    <row r="1867" spans="2:14"/>
    <row r="1868" spans="2:14"/>
    <row r="1869" spans="2:14"/>
    <row r="1870" spans="2:14"/>
    <row r="1871" spans="2:14"/>
    <row r="1872" spans="2:14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